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tables/table3.xml" ContentType="application/vnd.openxmlformats-officedocument.spreadsheetml.table+xml"/>
  <Override PartName="/xl/queryTables/queryTable3.xml" ContentType="application/vnd.openxmlformats-officedocument.spreadsheetml.queryTable+xml"/>
  <Override PartName="/xl/tables/table4.xml" ContentType="application/vnd.openxmlformats-officedocument.spreadsheetml.table+xml"/>
  <Override PartName="/xl/queryTables/queryTable4.xml" ContentType="application/vnd.openxmlformats-officedocument.spreadsheetml.queryTable+xml"/>
  <Override PartName="/xl/tables/table5.xml" ContentType="application/vnd.openxmlformats-officedocument.spreadsheetml.table+xml"/>
  <Override PartName="/xl/queryTables/queryTable5.xml" ContentType="application/vnd.openxmlformats-officedocument.spreadsheetml.queryTable+xml"/>
  <Override PartName="/xl/tables/table6.xml" ContentType="application/vnd.openxmlformats-officedocument.spreadsheetml.table+xml"/>
  <Override PartName="/xl/queryTables/queryTable6.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https://wisdomtree.sharepoint.com/sites/Reconstitution-IndexTeam/Shared Documents/Files/Reconstitution/2026/March 2026/"/>
    </mc:Choice>
  </mc:AlternateContent>
  <xr:revisionPtr revIDLastSave="17" documentId="13_ncr:1_{52CD3096-F8EC-47B7-8FD1-213D7DDD8761}" xr6:coauthVersionLast="47" xr6:coauthVersionMax="47" xr10:uidLastSave="{209D1B85-7834-4682-81C3-BE49390D7123}"/>
  <bookViews>
    <workbookView xWindow="-120" yWindow="-120" windowWidth="21840" windowHeight="13020" xr2:uid="{A14BDADA-643B-4E30-84AA-76A30C31AEEB}"/>
  </bookViews>
  <sheets>
    <sheet name="List" sheetId="17" r:id="rId1"/>
    <sheet name="WTUSMF" sheetId="16" r:id="rId2"/>
    <sheet name="WTCDG" sheetId="20" r:id="rId3"/>
    <sheet name="WTEUOE" sheetId="38" r:id="rId4"/>
    <sheet name="WTJOE" sheetId="37" r:id="rId5"/>
    <sheet name="WTGEOP" sheetId="36" r:id="rId6"/>
    <sheet name="Turnover" sheetId="31"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123Graph_A">'[1]Annual Data'!#REF!</definedName>
    <definedName name="_IT">#REF!</definedName>
    <definedName name="_mv1">'[2]Q data'!$C$3:$C$65536</definedName>
    <definedName name="_mv2">'[2]Q data'!$D$3:$D$65536</definedName>
    <definedName name="_Order1" hidden="1">255</definedName>
    <definedName name="_Order2" hidden="1">255</definedName>
    <definedName name="_Regression_Int">1</definedName>
    <definedName name="_Regression_Out">'[1]Annual Data'!#REF!</definedName>
    <definedName name="_Regression_Y">'[1]Annual Data'!#REF!</definedName>
    <definedName name="_Top100">#REF!</definedName>
    <definedName name="_TT">#REF!</definedName>
    <definedName name="a">#REF!</definedName>
    <definedName name="advconsolidated">[3]main!$N$1</definedName>
    <definedName name="advnumperiods">[3]main!$N$3</definedName>
    <definedName name="asdasdasd" hidden="1">#REF!</definedName>
    <definedName name="BASE_CCY">[3]main!$I$2</definedName>
    <definedName name="BasicMat">#REF!</definedName>
    <definedName name="bb_MUM0MkIwN0RCQTBFNEI5QU" hidden="1">#REF!</definedName>
    <definedName name="BLPH1" hidden="1">#REF!</definedName>
    <definedName name="BLPH10" hidden="1">[4]Correlations!$A$11</definedName>
    <definedName name="BLPH11" hidden="1">[4]Correlations!$A$9</definedName>
    <definedName name="BLPH12" hidden="1">[4]Correlations!$A$7</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4]Correlations!$C$7</definedName>
    <definedName name="BLPH9" hidden="1">[5]Correlations!#REF!</definedName>
    <definedName name="bnzrealcrit2">#REF!</definedName>
    <definedName name="bnzunrealcrit2">#REF!</definedName>
    <definedName name="Brazil_Mat">[6]Cash!$C$28:$C$48</definedName>
    <definedName name="Brazil_Yld">[6]Cash!$J$28:$J$48</definedName>
    <definedName name="Chart_Name">OFFSET([3]shtchartpvt!$A$10,0,0,COUNTA([3]shtchartpvt!$A$10:$A$2000))</definedName>
    <definedName name="Chart_Value">OFFSET([3]shtchartpvt!$B$10,0,0,COUNTA([3]shtchartpvt!$B$10:$B$2000))</definedName>
    <definedName name="CIQWBGuid" hidden="1">"2014 WTEMDG.xlsx"</definedName>
    <definedName name="Colom_Mat">[6]Cash!$C$64:$C$72</definedName>
    <definedName name="Colom_Yld">[6]Cash!$J$64:$J$72</definedName>
    <definedName name="Communications">#REF!</definedName>
    <definedName name="Consumer_Cyclical">#REF!</definedName>
    <definedName name="Consumer_Noncyclical">#REF!</definedName>
    <definedName name="COUNTRY">[7]Lists!$N$2:$O$1048576</definedName>
    <definedName name="CumuGrowth">#REF!</definedName>
    <definedName name="Daily_Spots">[8]Rates!$A$2:$AT$60000</definedName>
    <definedName name="Data">[6]CDS!$E$31:$M$137</definedName>
    <definedName name="data2">'[6]Local Benchmarks'!#REF!</definedName>
    <definedName name="DBUSDX">[9]DXY!$H$15:$I$528</definedName>
    <definedName name="DBUSDXS">[9]DXY!$L$15:$M$657</definedName>
    <definedName name="DXYPRICE">[9]DXY!$A$14:$B$3582</definedName>
    <definedName name="Emerging_Markets__13">'[10]Siegel Equity'!#REF!</definedName>
    <definedName name="Energy">#REF!</definedName>
    <definedName name="EWBC">#REF!</definedName>
    <definedName name="EWCRET">#REF!</definedName>
    <definedName name="ewcspot">'[11]EWC Spot'!$BR$14:$BU$2000</definedName>
    <definedName name="ExternalData_1" localSheetId="6" hidden="1">Turnover!$A$3:$J$8</definedName>
    <definedName name="ExternalData_1" localSheetId="2" hidden="1">WTCDG!$A$5:$E$64</definedName>
    <definedName name="ExternalData_1" localSheetId="3" hidden="1">WTEUOE!$A$5:$E$105</definedName>
    <definedName name="ExternalData_1" localSheetId="5" hidden="1">WTGEOP!$A$5:$E$72</definedName>
    <definedName name="ExternalData_1" localSheetId="4" hidden="1">WTJOE!$A$5:$E$143</definedName>
    <definedName name="ExternalData_1" localSheetId="1" hidden="1">WTUSMF!$A$5:$E$263</definedName>
    <definedName name="ExternalData_2" localSheetId="1" hidden="1">WTUSMF!#REF!</definedName>
    <definedName name="Financial">#REF!</definedName>
    <definedName name="fix">[12]Curve!$G$2</definedName>
    <definedName name="HighYld">#REF!</definedName>
    <definedName name="holi">'[13]Day Count'!$O$4:$O$128</definedName>
    <definedName name="holidays">'[14]Momentum Data'!$AT$4:$AT$15</definedName>
    <definedName name="Hong_Kong">#REF!</definedName>
    <definedName name="HYE_United_Kingdom">#REF!</definedName>
    <definedName name="INDEX_TICKERS" localSheetId="3"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 localSheetId="5"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 localSheetId="4"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_FREQ" localSheetId="3" hidden="1">{53,31,30,21,9,9,7,5,4,4,3,2,2,2,2,1,1,1,1,1,1,1,1,1,1,1,1,1,1,1,1,1,1,1}</definedName>
    <definedName name="INDEX_TICKERS_FREQ" localSheetId="5" hidden="1">{53,31,30,21,9,9,7,5,4,4,3,2,2,2,2,1,1,1,1,1,1,1,1,1,1,1,1,1,1,1,1,1,1,1}</definedName>
    <definedName name="INDEX_TICKERS_FREQ" localSheetId="4" hidden="1">{53,31,30,21,9,9,7,5,4,4,3,2,2,2,2,1,1,1,1,1,1,1,1,1,1,1,1,1,1,1,1,1,1,1}</definedName>
    <definedName name="INDEX_TICKERS_FREQ" hidden="1">{53,31,30,21,9,9,7,5,4,4,3,2,2,2,2,1,1,1,1,1,1,1,1,1,1,1,1,1,1,1,1,1,1,1}</definedName>
    <definedName name="Indo_Mat">[6]Cash!$C$87:$C$90</definedName>
    <definedName name="Indo_Yld">[6]Cash!$J$87:$J$90</definedName>
    <definedName name="Industrial">#REF!</definedName>
    <definedName name="INDUSTRY_GROUP">[7]Lists!$G$2:$I$1048576</definedName>
    <definedName name="Intl_lg">#REF!</definedName>
    <definedName name="Intl_mid">#REF!</definedName>
    <definedName name="Intl_sm">#REF!</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FundamentalsX10" hidden="1">[15]Fundamentals!$Y$10</definedName>
    <definedName name="IQRFundamentalsX100" hidden="1">[15]Fundamentals!$Y$100</definedName>
    <definedName name="IQRFundamentalsX1002" hidden="1">[15]Fundamentals!$Y$1002</definedName>
    <definedName name="IQRFundamentalsX1007" hidden="1">[15]Fundamentals!$Y$1007</definedName>
    <definedName name="IQRFundamentalsX1009" hidden="1">[15]Fundamentals!$Y$1009</definedName>
    <definedName name="IQRFundamentalsX1011" hidden="1">[15]Fundamentals!$Y$1011</definedName>
    <definedName name="IQRFundamentalsX1017" hidden="1">[15]Fundamentals!$Y$1017</definedName>
    <definedName name="IQRFundamentalsX102" hidden="1">[15]Fundamentals!$Y$102</definedName>
    <definedName name="IQRFundamentalsX1021" hidden="1">[15]Fundamentals!$Y$1021</definedName>
    <definedName name="IQRFundamentalsX1022" hidden="1">[15]Fundamentals!$Y$1022</definedName>
    <definedName name="IQRFundamentalsX1024" hidden="1">[15]Fundamentals!$Y$1024</definedName>
    <definedName name="IQRFundamentalsX1028" hidden="1">[15]Fundamentals!$Y$1028</definedName>
    <definedName name="IQRFundamentalsX1029" hidden="1">[15]Fundamentals!$Y$1029</definedName>
    <definedName name="IQRFundamentalsX103" hidden="1">[15]Fundamentals!$Y$103</definedName>
    <definedName name="IQRFundamentalsX1031" hidden="1">[15]Fundamentals!$Y$1031</definedName>
    <definedName name="IQRFundamentalsX1037" hidden="1">[15]Fundamentals!$Y$1037</definedName>
    <definedName name="IQRFundamentalsX104" hidden="1">[15]Fundamentals!$Y$104</definedName>
    <definedName name="IQRFundamentalsX1042" hidden="1">[15]Fundamentals!$Y$1042</definedName>
    <definedName name="IQRFundamentalsX1043" hidden="1">[15]Fundamentals!$Y$1043</definedName>
    <definedName name="IQRFundamentalsX1048" hidden="1">[15]Fundamentals!$Y$1048</definedName>
    <definedName name="IQRFundamentalsX1049" hidden="1">[15]Fundamentals!$Y$1049</definedName>
    <definedName name="IQRFundamentalsX105" hidden="1">[15]Fundamentals!$Y$105</definedName>
    <definedName name="IQRFundamentalsX1050" hidden="1">[15]Fundamentals!$Y$1050</definedName>
    <definedName name="IQRFundamentalsX1051" hidden="1">[15]Fundamentals!$Y$1051</definedName>
    <definedName name="IQRFundamentalsX1052" hidden="1">[15]Fundamentals!$Y$1052</definedName>
    <definedName name="IQRFundamentalsX1053" hidden="1">[15]Fundamentals!$Y$1053</definedName>
    <definedName name="IQRFundamentalsX1064" hidden="1">[15]Fundamentals!$Y$1064</definedName>
    <definedName name="IQRFundamentalsX1066" hidden="1">[15]Fundamentals!$Y$1066</definedName>
    <definedName name="IQRFundamentalsX1069" hidden="1">[15]Fundamentals!$Y$1069</definedName>
    <definedName name="IQRFundamentalsX107" hidden="1">[15]Fundamentals!$Y$107</definedName>
    <definedName name="IQRFundamentalsX1071" hidden="1">[15]Fundamentals!$Y$1071</definedName>
    <definedName name="IQRFundamentalsX1072" hidden="1">[15]Fundamentals!$Y$1072</definedName>
    <definedName name="IQRFundamentalsX1075" hidden="1">[15]Fundamentals!$Y$1075</definedName>
    <definedName name="IQRFundamentalsX1076" hidden="1">[15]Fundamentals!$Y$1076</definedName>
    <definedName name="IQRFundamentalsX1077" hidden="1">[15]Fundamentals!$Y$1077</definedName>
    <definedName name="IQRFundamentalsX108" hidden="1">[15]Fundamentals!$Y$108</definedName>
    <definedName name="IQRFundamentalsX1084" hidden="1">[15]Fundamentals!$Y$1084</definedName>
    <definedName name="IQRFundamentalsX1087" hidden="1">[15]Fundamentals!$Y$1087</definedName>
    <definedName name="IQRFundamentalsX109" hidden="1">[15]Fundamentals!$Y$109</definedName>
    <definedName name="IQRFundamentalsX1096" hidden="1">[15]Fundamentals!$Y$1096</definedName>
    <definedName name="IQRFundamentalsX1097" hidden="1">[15]Fundamentals!$Y$1097</definedName>
    <definedName name="IQRFundamentalsX1099" hidden="1">[15]Fundamentals!$Y$1099</definedName>
    <definedName name="IQRFundamentalsX11" hidden="1">[15]Fundamentals!$Y$11</definedName>
    <definedName name="IQRFundamentalsX110" hidden="1">[15]Fundamentals!$Y$110</definedName>
    <definedName name="IQRFundamentalsX1100" hidden="1">[15]Fundamentals!$Y$1100</definedName>
    <definedName name="IQRFundamentalsX1102" hidden="1">[15]Fundamentals!$Y$1102</definedName>
    <definedName name="IQRFundamentalsX1103" hidden="1">[15]Fundamentals!$Y$1103</definedName>
    <definedName name="IQRFundamentalsX1104" hidden="1">[15]Fundamentals!$Y$1104</definedName>
    <definedName name="IQRFundamentalsX1105" hidden="1">[15]Fundamentals!$Y$1105</definedName>
    <definedName name="IQRFundamentalsX1109" hidden="1">[15]Fundamentals!$Y$1109</definedName>
    <definedName name="IQRFundamentalsX111" hidden="1">[15]Fundamentals!$Y$111</definedName>
    <definedName name="IQRFundamentalsX1110" hidden="1">[15]Fundamentals!$Y$1110</definedName>
    <definedName name="IQRFundamentalsX1114" hidden="1">[15]Fundamentals!$Y$1114</definedName>
    <definedName name="IQRFundamentalsX1115" hidden="1">[15]Fundamentals!$Y$1115</definedName>
    <definedName name="IQRFundamentalsX112" hidden="1">[15]Fundamentals!$Y$112</definedName>
    <definedName name="IQRFundamentalsX1121" hidden="1">[15]Fundamentals!$Y$1121</definedName>
    <definedName name="IQRFundamentalsX1122" hidden="1">[15]Fundamentals!$Y$1122</definedName>
    <definedName name="IQRFundamentalsX1124" hidden="1">[15]Fundamentals!$Y$1124</definedName>
    <definedName name="IQRFundamentalsX1128" hidden="1">[15]Fundamentals!$Y$1128</definedName>
    <definedName name="IQRFundamentalsX1129" hidden="1">[15]Fundamentals!$Y$1129</definedName>
    <definedName name="IQRFundamentalsX113" hidden="1">[15]Fundamentals!$Y$113</definedName>
    <definedName name="IQRFundamentalsX1132" hidden="1">[15]Fundamentals!$Y$1132</definedName>
    <definedName name="IQRFundamentalsX1134" hidden="1">[15]Fundamentals!$Y$1134</definedName>
    <definedName name="IQRFundamentalsX1135" hidden="1">[15]Fundamentals!$Y$1135</definedName>
    <definedName name="IQRFundamentalsX114" hidden="1">[15]Fundamentals!$Y$114</definedName>
    <definedName name="IQRFundamentalsX1145" hidden="1">[15]Fundamentals!$Y$1145</definedName>
    <definedName name="IQRFundamentalsX1148" hidden="1">[15]Fundamentals!$Y$1148</definedName>
    <definedName name="IQRFundamentalsX115" hidden="1">[15]Fundamentals!$Y$115</definedName>
    <definedName name="IQRFundamentalsX1150" hidden="1">[15]Fundamentals!$Y$1150</definedName>
    <definedName name="IQRFundamentalsX1154" hidden="1">[15]Fundamentals!$Y$1154</definedName>
    <definedName name="IQRFundamentalsX1156" hidden="1">[15]Fundamentals!$Y$1156</definedName>
    <definedName name="IQRFundamentalsX1159" hidden="1">[15]Fundamentals!$Y$1159</definedName>
    <definedName name="IQRFundamentalsX116" hidden="1">[15]Fundamentals!$Y$116</definedName>
    <definedName name="IQRFundamentalsX1161" hidden="1">[15]Fundamentals!$Y$1161</definedName>
    <definedName name="IQRFundamentalsX1163" hidden="1">[15]Fundamentals!$Y$1163</definedName>
    <definedName name="IQRFundamentalsX1165" hidden="1">[15]Fundamentals!$Y$1165</definedName>
    <definedName name="IQRFundamentalsX117" hidden="1">[15]Fundamentals!$Y$117</definedName>
    <definedName name="IQRFundamentalsX1170" hidden="1">[15]Fundamentals!$Y$1170</definedName>
    <definedName name="IQRFundamentalsX1172" hidden="1">[15]Fundamentals!$Y$1172</definedName>
    <definedName name="IQRFundamentalsX1174" hidden="1">[15]Fundamentals!$Y$1174</definedName>
    <definedName name="IQRFundamentalsX1176" hidden="1">[15]Fundamentals!$Y$1176</definedName>
    <definedName name="IQRFundamentalsX1178" hidden="1">[15]Fundamentals!$Y$1178</definedName>
    <definedName name="IQRFundamentalsX1179" hidden="1">[15]Fundamentals!$Y$1179</definedName>
    <definedName name="IQRFundamentalsX1186" hidden="1">[15]Fundamentals!$Y$1186</definedName>
    <definedName name="IQRFundamentalsX1187" hidden="1">[15]Fundamentals!$Y$1187</definedName>
    <definedName name="IQRFundamentalsX1188" hidden="1">[15]Fundamentals!$Y$1188</definedName>
    <definedName name="IQRFundamentalsX1191" hidden="1">[15]Fundamentals!$Y$1191</definedName>
    <definedName name="IQRFundamentalsX1193" hidden="1">[15]Fundamentals!$Y$1193</definedName>
    <definedName name="IQRFundamentalsX1196" hidden="1">[15]Fundamentals!$Y$1196</definedName>
    <definedName name="IQRFundamentalsX12" hidden="1">[15]Fundamentals!$Y$12</definedName>
    <definedName name="IQRFundamentalsX120" hidden="1">[15]Fundamentals!$Y$120</definedName>
    <definedName name="IQRFundamentalsX1202" hidden="1">[15]Fundamentals!$Y$1202</definedName>
    <definedName name="IQRFundamentalsX1207" hidden="1">[15]Fundamentals!$Y$1207</definedName>
    <definedName name="IQRFundamentalsX121" hidden="1">[15]Fundamentals!$Y$121</definedName>
    <definedName name="IQRFundamentalsX1213" hidden="1">[15]Fundamentals!$Y$1213</definedName>
    <definedName name="IQRFundamentalsX1214" hidden="1">[15]Fundamentals!$Y$1214</definedName>
    <definedName name="IQRFundamentalsX1218" hidden="1">[15]Fundamentals!$Y$1218</definedName>
    <definedName name="IQRFundamentalsX1219" hidden="1">[15]Fundamentals!$Y$1219</definedName>
    <definedName name="IQRFundamentalsX122" hidden="1">[15]Fundamentals!$Y$122</definedName>
    <definedName name="IQRFundamentalsX1229" hidden="1">[15]Fundamentals!$Y$1229</definedName>
    <definedName name="IQRFundamentalsX123" hidden="1">[15]Fundamentals!$Y$123</definedName>
    <definedName name="IQRFundamentalsX1239" hidden="1">[15]Fundamentals!$Y$1239</definedName>
    <definedName name="IQRFundamentalsX124" hidden="1">[15]Fundamentals!$Y$124</definedName>
    <definedName name="IQRFundamentalsX1246" hidden="1">[15]Fundamentals!$Y$1246</definedName>
    <definedName name="IQRFundamentalsX125" hidden="1">[15]Fundamentals!$Y$125</definedName>
    <definedName name="IQRFundamentalsX126" hidden="1">[15]Fundamentals!$Y$126</definedName>
    <definedName name="IQRFundamentalsX1264" hidden="1">[15]Fundamentals!$Y$1264</definedName>
    <definedName name="IQRFundamentalsX127" hidden="1">[15]Fundamentals!$Y$127</definedName>
    <definedName name="IQRFundamentalsX1275" hidden="1">[15]Fundamentals!$Y$1275</definedName>
    <definedName name="IQRFundamentalsX128" hidden="1">[15]Fundamentals!$Y$128</definedName>
    <definedName name="IQRFundamentalsX1288" hidden="1">[15]Fundamentals!$Y$1288</definedName>
    <definedName name="IQRFundamentalsX129" hidden="1">[15]Fundamentals!$Y$129</definedName>
    <definedName name="IQRFundamentalsX13" hidden="1">[15]Fundamentals!$Y$13</definedName>
    <definedName name="IQRFundamentalsX130" hidden="1">[15]Fundamentals!$Y$130</definedName>
    <definedName name="IQRFundamentalsX1303" hidden="1">[15]Fundamentals!$Y$1303</definedName>
    <definedName name="IQRFundamentalsX1307" hidden="1">[15]Fundamentals!$Y$1307</definedName>
    <definedName name="IQRFundamentalsX131" hidden="1">[15]Fundamentals!$Y$131</definedName>
    <definedName name="IQRFundamentalsX132" hidden="1">[15]Fundamentals!$Y$132</definedName>
    <definedName name="IQRFundamentalsX1327" hidden="1">[15]Fundamentals!$Y$1327</definedName>
    <definedName name="IQRFundamentalsX1328" hidden="1">[15]Fundamentals!$Y$1328</definedName>
    <definedName name="IQRFundamentalsX133" hidden="1">[15]Fundamentals!$Y$133</definedName>
    <definedName name="IQRFundamentalsX1330" hidden="1">[15]Fundamentals!$Y$1330</definedName>
    <definedName name="IQRFundamentalsX1331" hidden="1">[15]Fundamentals!$Y$1331</definedName>
    <definedName name="IQRFundamentalsX1332" hidden="1">[15]Fundamentals!$Y$1332</definedName>
    <definedName name="IQRFundamentalsX1333" hidden="1">[15]Fundamentals!$Y$1333</definedName>
    <definedName name="IQRFundamentalsX1334" hidden="1">[15]Fundamentals!$Y$1334</definedName>
    <definedName name="IQRFundamentalsX1335" hidden="1">[15]Fundamentals!$Y$1335</definedName>
    <definedName name="IQRFundamentalsX1336" hidden="1">[15]Fundamentals!$Y$1336</definedName>
    <definedName name="IQRFundamentalsX1337" hidden="1">[15]Fundamentals!$Y$1337</definedName>
    <definedName name="IQRFundamentalsX1338" hidden="1">[15]Fundamentals!$Y$1338</definedName>
    <definedName name="IQRFundamentalsX134" hidden="1">[15]Fundamentals!$Y$134</definedName>
    <definedName name="IQRFundamentalsX1340" hidden="1">[15]Fundamentals!$Y$1340</definedName>
    <definedName name="IQRFundamentalsX1341" hidden="1">[15]Fundamentals!$Y$1341</definedName>
    <definedName name="IQRFundamentalsX1342" hidden="1">[15]Fundamentals!$Y$1342</definedName>
    <definedName name="IQRFundamentalsX1343" hidden="1">[15]Fundamentals!$Y$1343</definedName>
    <definedName name="IQRFundamentalsX1344" hidden="1">[15]Fundamentals!$Y$1344</definedName>
    <definedName name="IQRFundamentalsX1346" hidden="1">[15]Fundamentals!$Y$1346</definedName>
    <definedName name="IQRFundamentalsX1348" hidden="1">[15]Fundamentals!$Y$1348</definedName>
    <definedName name="IQRFundamentalsX135" hidden="1">[15]Fundamentals!$Y$135</definedName>
    <definedName name="IQRFundamentalsX1350" hidden="1">[15]Fundamentals!$Y$1350</definedName>
    <definedName name="IQRFundamentalsX1351" hidden="1">[15]Fundamentals!$Y$1351</definedName>
    <definedName name="IQRFundamentalsX1353" hidden="1">[15]Fundamentals!$Y$1353</definedName>
    <definedName name="IQRFundamentalsX1354" hidden="1">[15]Fundamentals!$Y$1354</definedName>
    <definedName name="IQRFundamentalsX1355" hidden="1">[15]Fundamentals!$Y$1355</definedName>
    <definedName name="IQRFundamentalsX1356" hidden="1">[15]Fundamentals!$Y$1356</definedName>
    <definedName name="IQRFundamentalsX1358" hidden="1">[15]Fundamentals!$Y$1358</definedName>
    <definedName name="IQRFundamentalsX136" hidden="1">[15]Fundamentals!$Y$136</definedName>
    <definedName name="IQRFundamentalsX1362" hidden="1">[15]Fundamentals!$Y$1362</definedName>
    <definedName name="IQRFundamentalsX1363" hidden="1">[15]Fundamentals!$Y$1363</definedName>
    <definedName name="IQRFundamentalsX1364" hidden="1">[15]Fundamentals!$Y$1364</definedName>
    <definedName name="IQRFundamentalsX1365" hidden="1">[15]Fundamentals!$Y$1365</definedName>
    <definedName name="IQRFundamentalsX1366" hidden="1">[15]Fundamentals!$Y$1366</definedName>
    <definedName name="IQRFundamentalsX1367" hidden="1">[15]Fundamentals!$Y$1367</definedName>
    <definedName name="IQRFundamentalsX1368" hidden="1">[15]Fundamentals!$Y$1368</definedName>
    <definedName name="IQRFundamentalsX1369" hidden="1">[15]Fundamentals!$Y$1369</definedName>
    <definedName name="IQRFundamentalsX137" hidden="1">[15]Fundamentals!$Y$137</definedName>
    <definedName name="IQRFundamentalsX1370" hidden="1">[15]Fundamentals!$Y$1370</definedName>
    <definedName name="IQRFundamentalsX1371" hidden="1">[15]Fundamentals!$Y$1371</definedName>
    <definedName name="IQRFundamentalsX1372" hidden="1">[15]Fundamentals!$Y$1372</definedName>
    <definedName name="IQRFundamentalsX1374" hidden="1">[15]Fundamentals!$Y$1374</definedName>
    <definedName name="IQRFundamentalsX1375" hidden="1">[15]Fundamentals!$Y$1375</definedName>
    <definedName name="IQRFundamentalsX1376" hidden="1">[15]Fundamentals!$Y$1376</definedName>
    <definedName name="IQRFundamentalsX1378" hidden="1">[15]Fundamentals!$Y$1378</definedName>
    <definedName name="IQRFundamentalsX1379" hidden="1">[15]Fundamentals!$Y$1379</definedName>
    <definedName name="IQRFundamentalsX138" hidden="1">[15]Fundamentals!$Y$138</definedName>
    <definedName name="IQRFundamentalsX1381" hidden="1">[15]Fundamentals!$Y$1381</definedName>
    <definedName name="IQRFundamentalsX1384" hidden="1">[15]Fundamentals!$Y$1384</definedName>
    <definedName name="IQRFundamentalsX1385" hidden="1">[15]Fundamentals!$Y$1385</definedName>
    <definedName name="IQRFundamentalsX1388" hidden="1">[15]Fundamentals!$Y$1388</definedName>
    <definedName name="IQRFundamentalsX1389" hidden="1">[15]Fundamentals!$Y$1389</definedName>
    <definedName name="IQRFundamentalsX139" hidden="1">[15]Fundamentals!$Y$139</definedName>
    <definedName name="IQRFundamentalsX1391" hidden="1">[15]Fundamentals!$Y$1391</definedName>
    <definedName name="IQRFundamentalsX1392" hidden="1">[15]Fundamentals!$Y$1392</definedName>
    <definedName name="IQRFundamentalsX1393" hidden="1">[15]Fundamentals!$Y$1393</definedName>
    <definedName name="IQRFundamentalsX1395" hidden="1">[15]Fundamentals!$Y$1395</definedName>
    <definedName name="IQRFundamentalsX1398" hidden="1">[15]Fundamentals!$Y$1398</definedName>
    <definedName name="IQRFundamentalsX1399" hidden="1">[15]Fundamentals!$Y$1399</definedName>
    <definedName name="IQRFundamentalsX14" hidden="1">[15]Fundamentals!$Y$14</definedName>
    <definedName name="IQRFundamentalsX140" hidden="1">[15]Fundamentals!$Y$140</definedName>
    <definedName name="IQRFundamentalsX1400" hidden="1">[15]Fundamentals!$Y$1400</definedName>
    <definedName name="IQRFundamentalsX1401" hidden="1">[15]Fundamentals!$Y$1401</definedName>
    <definedName name="IQRFundamentalsX1402" hidden="1">[15]Fundamentals!$Y$1402</definedName>
    <definedName name="IQRFundamentalsX1403" hidden="1">[15]Fundamentals!$Y$1403</definedName>
    <definedName name="IQRFundamentalsX1405" hidden="1">[15]Fundamentals!$Y$1405</definedName>
    <definedName name="IQRFundamentalsX1408" hidden="1">[15]Fundamentals!$Y$1408</definedName>
    <definedName name="IQRFundamentalsX1409" hidden="1">[15]Fundamentals!$Y$1409</definedName>
    <definedName name="IQRFundamentalsX141" hidden="1">[15]Fundamentals!$Y$141</definedName>
    <definedName name="IQRFundamentalsX1410" hidden="1">[15]Fundamentals!$Y$1410</definedName>
    <definedName name="IQRFundamentalsX1412" hidden="1">[15]Fundamentals!$Y$1412</definedName>
    <definedName name="IQRFundamentalsX1413" hidden="1">[15]Fundamentals!$Y$1413</definedName>
    <definedName name="IQRFundamentalsX1415" hidden="1">[15]Fundamentals!$Y$1415</definedName>
    <definedName name="IQRFundamentalsX1416" hidden="1">[15]Fundamentals!$Y$1416</definedName>
    <definedName name="IQRFundamentalsX1417" hidden="1">[15]Fundamentals!$Y$1417</definedName>
    <definedName name="IQRFundamentalsX1418" hidden="1">[15]Fundamentals!$Y$1418</definedName>
    <definedName name="IQRFundamentalsX1420" hidden="1">[15]Fundamentals!$Y$1420</definedName>
    <definedName name="IQRFundamentalsX1421" hidden="1">[15]Fundamentals!$Y$1421</definedName>
    <definedName name="IQRFundamentalsX1426" hidden="1">[15]Fundamentals!$Y$1426</definedName>
    <definedName name="IQRFundamentalsX1427" hidden="1">[15]Fundamentals!$Y$1427</definedName>
    <definedName name="IQRFundamentalsX1428" hidden="1">[15]Fundamentals!$Y$1428</definedName>
    <definedName name="IQRFundamentalsX1429" hidden="1">[15]Fundamentals!$Y$1429</definedName>
    <definedName name="IQRFundamentalsX143" hidden="1">[15]Fundamentals!$Y$143</definedName>
    <definedName name="IQRFundamentalsX1430" hidden="1">[15]Fundamentals!$Y$1430</definedName>
    <definedName name="IQRFundamentalsX1432" hidden="1">[15]Fundamentals!$Y$1432</definedName>
    <definedName name="IQRFundamentalsX1437" hidden="1">[15]Fundamentals!$Y$1437</definedName>
    <definedName name="IQRFundamentalsX144" hidden="1">[15]Fundamentals!$Y$144</definedName>
    <definedName name="IQRFundamentalsX1440" hidden="1">[15]Fundamentals!$Y$1440</definedName>
    <definedName name="IQRFundamentalsX1443" hidden="1">[15]Fundamentals!$Y$1443</definedName>
    <definedName name="IQRFundamentalsX1444" hidden="1">[15]Fundamentals!$Y$1444</definedName>
    <definedName name="IQRFundamentalsX1448" hidden="1">[15]Fundamentals!$Y$1448</definedName>
    <definedName name="IQRFundamentalsX1449" hidden="1">[15]Fundamentals!$Y$1449</definedName>
    <definedName name="IQRFundamentalsX145" hidden="1">[15]Fundamentals!$Y$145</definedName>
    <definedName name="IQRFundamentalsX1450" hidden="1">[15]Fundamentals!$Y$1450</definedName>
    <definedName name="IQRFundamentalsX1451" hidden="1">[15]Fundamentals!$Y$1451</definedName>
    <definedName name="IQRFundamentalsX1452" hidden="1">[15]Fundamentals!$Y$1452</definedName>
    <definedName name="IQRFundamentalsX1456" hidden="1">[15]Fundamentals!$Y$1456</definedName>
    <definedName name="IQRFundamentalsX1458" hidden="1">[15]Fundamentals!$Y$1458</definedName>
    <definedName name="IQRFundamentalsX1459" hidden="1">[15]Fundamentals!$Y$1459</definedName>
    <definedName name="IQRFundamentalsX1460" hidden="1">[15]Fundamentals!$Y$1460</definedName>
    <definedName name="IQRFundamentalsX1461" hidden="1">[15]Fundamentals!$Y$1461</definedName>
    <definedName name="IQRFundamentalsX1463" hidden="1">[15]Fundamentals!$Y$1463</definedName>
    <definedName name="IQRFundamentalsX1464" hidden="1">[15]Fundamentals!$Y$1464</definedName>
    <definedName name="IQRFundamentalsX1466" hidden="1">[15]Fundamentals!$Y$1466</definedName>
    <definedName name="IQRFundamentalsX1468" hidden="1">[15]Fundamentals!$Y$1468</definedName>
    <definedName name="IQRFundamentalsX1469" hidden="1">[15]Fundamentals!$Y$1469</definedName>
    <definedName name="IQRFundamentalsX1470" hidden="1">[15]Fundamentals!$Y$1470</definedName>
    <definedName name="IQRFundamentalsX1471" hidden="1">[15]Fundamentals!$Y$1471</definedName>
    <definedName name="IQRFundamentalsX1472" hidden="1">[15]Fundamentals!$Y$1472</definedName>
    <definedName name="IQRFundamentalsX1474" hidden="1">[15]Fundamentals!$Y$1474</definedName>
    <definedName name="IQRFundamentalsX1477" hidden="1">[15]Fundamentals!$Y$1477</definedName>
    <definedName name="IQRFundamentalsX1479" hidden="1">[15]Fundamentals!$Y$1479</definedName>
    <definedName name="IQRFundamentalsX148" hidden="1">[15]Fundamentals!$Y$148</definedName>
    <definedName name="IQRFundamentalsX1480" hidden="1">[15]Fundamentals!$Y$1480</definedName>
    <definedName name="IQRFundamentalsX1482" hidden="1">[15]Fundamentals!$Y$1482</definedName>
    <definedName name="IQRFundamentalsX1483" hidden="1">[15]Fundamentals!$Y$1483</definedName>
    <definedName name="IQRFundamentalsX1485" hidden="1">[15]Fundamentals!$Y$1485</definedName>
    <definedName name="IQRFundamentalsX1486" hidden="1">[15]Fundamentals!$Y$1486</definedName>
    <definedName name="IQRFundamentalsX1488" hidden="1">[15]Fundamentals!$Y$1488</definedName>
    <definedName name="IQRFundamentalsX1489" hidden="1">[15]Fundamentals!$Y$1489</definedName>
    <definedName name="IQRFundamentalsX1490" hidden="1">[15]Fundamentals!$Y$1490</definedName>
    <definedName name="IQRFundamentalsX1492" hidden="1">[15]Fundamentals!$Y$1492</definedName>
    <definedName name="IQRFundamentalsX1494" hidden="1">[15]Fundamentals!$Y$1494</definedName>
    <definedName name="IQRFundamentalsX1496" hidden="1">[15]Fundamentals!$Y$1496</definedName>
    <definedName name="IQRFundamentalsX1499" hidden="1">[15]Fundamentals!$Y$1499</definedName>
    <definedName name="IQRFundamentalsX150" hidden="1">[15]Fundamentals!$Y$150</definedName>
    <definedName name="IQRFundamentalsX1501" hidden="1">[15]Fundamentals!$Y$1501</definedName>
    <definedName name="IQRFundamentalsX1502" hidden="1">[15]Fundamentals!$Y$1502</definedName>
    <definedName name="IQRFundamentalsX1504" hidden="1">[15]Fundamentals!$Y$1504</definedName>
    <definedName name="IQRFundamentalsX1506" hidden="1">[15]Fundamentals!$Y$1506</definedName>
    <definedName name="IQRFundamentalsX1507" hidden="1">[15]Fundamentals!$Y$1507</definedName>
    <definedName name="IQRFundamentalsX151" hidden="1">[15]Fundamentals!$Y$151</definedName>
    <definedName name="IQRFundamentalsX1511" hidden="1">[15]Fundamentals!$Y$1511</definedName>
    <definedName name="IQRFundamentalsX1514" hidden="1">[15]Fundamentals!$Y$1514</definedName>
    <definedName name="IQRFundamentalsX152" hidden="1">[15]Fundamentals!$Y$152</definedName>
    <definedName name="IQRFundamentalsX1520" hidden="1">[15]Fundamentals!$Y$1520</definedName>
    <definedName name="IQRFundamentalsX1521" hidden="1">[15]Fundamentals!$Y$1521</definedName>
    <definedName name="IQRFundamentalsX1523" hidden="1">[15]Fundamentals!$Y$1523</definedName>
    <definedName name="IQRFundamentalsX1525" hidden="1">[15]Fundamentals!$Y$1525</definedName>
    <definedName name="IQRFundamentalsX1528" hidden="1">[15]Fundamentals!$Y$1528</definedName>
    <definedName name="IQRFundamentalsX153" hidden="1">[15]Fundamentals!$Y$153</definedName>
    <definedName name="IQRFundamentalsX1531" hidden="1">[15]Fundamentals!$Y$1531</definedName>
    <definedName name="IQRFundamentalsX1534" hidden="1">[15]Fundamentals!$Y$1534</definedName>
    <definedName name="IQRFundamentalsX1535" hidden="1">[15]Fundamentals!$Y$1535</definedName>
    <definedName name="IQRFundamentalsX1536" hidden="1">[15]Fundamentals!$Y$1536</definedName>
    <definedName name="IQRFundamentalsX154" hidden="1">[15]Fundamentals!$Y$154</definedName>
    <definedName name="IQRFundamentalsX1542" hidden="1">[15]Fundamentals!$Y$1542</definedName>
    <definedName name="IQRFundamentalsX1546" hidden="1">[15]Fundamentals!$Y$1546</definedName>
    <definedName name="IQRFundamentalsX1547" hidden="1">[15]Fundamentals!$Y$1547</definedName>
    <definedName name="IQRFundamentalsX155" hidden="1">[15]Fundamentals!$Y$155</definedName>
    <definedName name="IQRFundamentalsX1551" hidden="1">[15]Fundamentals!$Y$1551</definedName>
    <definedName name="IQRFundamentalsX1552" hidden="1">[15]Fundamentals!$Y$1552</definedName>
    <definedName name="IQRFundamentalsX1554" hidden="1">[15]Fundamentals!$Y$1554</definedName>
    <definedName name="IQRFundamentalsX1556" hidden="1">[15]Fundamentals!$Y$1556</definedName>
    <definedName name="IQRFundamentalsX1558" hidden="1">[15]Fundamentals!$Y$1558</definedName>
    <definedName name="IQRFundamentalsX1559" hidden="1">[15]Fundamentals!$Y$1559</definedName>
    <definedName name="IQRFundamentalsX1560" hidden="1">[15]Fundamentals!$Y$1560</definedName>
    <definedName name="IQRFundamentalsX1561" hidden="1">[15]Fundamentals!$Y$1561</definedName>
    <definedName name="IQRFundamentalsX1562" hidden="1">[15]Fundamentals!$Y$1562</definedName>
    <definedName name="IQRFundamentalsX1565" hidden="1">[15]Fundamentals!$Y$1565</definedName>
    <definedName name="IQRFundamentalsX1567" hidden="1">[15]Fundamentals!$Y$1567</definedName>
    <definedName name="IQRFundamentalsX157" hidden="1">[15]Fundamentals!$Y$157</definedName>
    <definedName name="IQRFundamentalsX1573" hidden="1">[15]Fundamentals!$Y$1573</definedName>
    <definedName name="IQRFundamentalsX1577" hidden="1">[15]Fundamentals!$Y$1577</definedName>
    <definedName name="IQRFundamentalsX1579" hidden="1">[15]Fundamentals!$Y$1579</definedName>
    <definedName name="IQRFundamentalsX158" hidden="1">[15]Fundamentals!$Y$158</definedName>
    <definedName name="IQRFundamentalsX1581" hidden="1">[15]Fundamentals!$Y$1581</definedName>
    <definedName name="IQRFundamentalsX1584" hidden="1">[15]Fundamentals!$Y$1584</definedName>
    <definedName name="IQRFundamentalsX1585" hidden="1">[15]Fundamentals!$Y$1585</definedName>
    <definedName name="IQRFundamentalsX1587" hidden="1">[15]Fundamentals!$Y$1587</definedName>
    <definedName name="IQRFundamentalsX1589" hidden="1">[15]Fundamentals!$Y$1589</definedName>
    <definedName name="IQRFundamentalsX159" hidden="1">[15]Fundamentals!$Y$159</definedName>
    <definedName name="IQRFundamentalsX1590" hidden="1">[15]Fundamentals!$Y$1590</definedName>
    <definedName name="IQRFundamentalsX1595" hidden="1">[15]Fundamentals!$Y$1595</definedName>
    <definedName name="IQRFundamentalsX1597" hidden="1">[15]Fundamentals!$Y$1597</definedName>
    <definedName name="IQRFundamentalsX16" hidden="1">[15]Fundamentals!$Y$16</definedName>
    <definedName name="IQRFundamentalsX160" hidden="1">[15]Fundamentals!$Y$160</definedName>
    <definedName name="IQRFundamentalsX1602" hidden="1">[15]Fundamentals!$Y$1602</definedName>
    <definedName name="IQRFundamentalsX1604" hidden="1">[15]Fundamentals!$Y$1604</definedName>
    <definedName name="IQRFundamentalsX1609" hidden="1">[15]Fundamentals!$Y$1609</definedName>
    <definedName name="IQRFundamentalsX161" hidden="1">[15]Fundamentals!$Y$161</definedName>
    <definedName name="IQRFundamentalsX1612" hidden="1">[15]Fundamentals!$Y$1612</definedName>
    <definedName name="IQRFundamentalsX1615" hidden="1">[15]Fundamentals!$Y$1615</definedName>
    <definedName name="IQRFundamentalsX162" hidden="1">[15]Fundamentals!$Y$162</definedName>
    <definedName name="IQRFundamentalsX1620" hidden="1">[15]Fundamentals!$Y$1620</definedName>
    <definedName name="IQRFundamentalsX1622" hidden="1">[15]Fundamentals!$Y$1622</definedName>
    <definedName name="IQRFundamentalsX1625" hidden="1">[15]Fundamentals!$Y$1625</definedName>
    <definedName name="IQRFundamentalsX163" hidden="1">[15]Fundamentals!$Y$163</definedName>
    <definedName name="IQRFundamentalsX1634" hidden="1">[15]Fundamentals!$Y$1634</definedName>
    <definedName name="IQRFundamentalsX1639" hidden="1">[15]Fundamentals!$Y$1639</definedName>
    <definedName name="IQRFundamentalsX164" hidden="1">[15]Fundamentals!$Y$164</definedName>
    <definedName name="IQRFundamentalsX1642" hidden="1">[15]Fundamentals!$Y$1642</definedName>
    <definedName name="IQRFundamentalsX1651" hidden="1">[15]Fundamentals!$Y$1651</definedName>
    <definedName name="IQRFundamentalsX1655" hidden="1">[15]Fundamentals!$Y$1655</definedName>
    <definedName name="IQRFundamentalsX1656" hidden="1">[15]Fundamentals!$Y$1656</definedName>
    <definedName name="IQRFundamentalsX1657" hidden="1">[15]Fundamentals!$Y$1657</definedName>
    <definedName name="IQRFundamentalsX166" hidden="1">[15]Fundamentals!$Y$166</definedName>
    <definedName name="IQRFundamentalsX1661" hidden="1">[15]Fundamentals!$Y$1661</definedName>
    <definedName name="IQRFundamentalsX1668" hidden="1">[15]Fundamentals!$Y$1668</definedName>
    <definedName name="IQRFundamentalsX167" hidden="1">[15]Fundamentals!$Y$167</definedName>
    <definedName name="IQRFundamentalsX1676" hidden="1">[15]Fundamentals!$Y$1676</definedName>
    <definedName name="IQRFundamentalsX1678" hidden="1">[15]Fundamentals!$Y$1678</definedName>
    <definedName name="IQRFundamentalsX168" hidden="1">[15]Fundamentals!$Y$168</definedName>
    <definedName name="IQRFundamentalsX1684" hidden="1">[15]Fundamentals!$Y$1684</definedName>
    <definedName name="IQRFundamentalsX1685" hidden="1">[15]Fundamentals!$Y$1685</definedName>
    <definedName name="IQRFundamentalsX1686" hidden="1">[15]Fundamentals!$Y$1686</definedName>
    <definedName name="IQRFundamentalsX1688" hidden="1">[15]Fundamentals!$Y$1688</definedName>
    <definedName name="IQRFundamentalsX169" hidden="1">[15]Fundamentals!$Y$169</definedName>
    <definedName name="IQRFundamentalsX1690" hidden="1">[15]Fundamentals!$Y$1690</definedName>
    <definedName name="IQRFundamentalsX1695" hidden="1">[15]Fundamentals!$Y$1695</definedName>
    <definedName name="IQRFundamentalsX1697" hidden="1">[15]Fundamentals!$Y$1697</definedName>
    <definedName name="IQRFundamentalsX17" hidden="1">[15]Fundamentals!$Y$17</definedName>
    <definedName name="IQRFundamentalsX170" hidden="1">[15]Fundamentals!$Y$170</definedName>
    <definedName name="IQRFundamentalsX1703" hidden="1">[15]Fundamentals!$Y$1703</definedName>
    <definedName name="IQRFundamentalsX1707" hidden="1">[15]Fundamentals!$Y$1707</definedName>
    <definedName name="IQRFundamentalsX1708" hidden="1">[15]Fundamentals!$Y$1708</definedName>
    <definedName name="IQRFundamentalsX1709" hidden="1">[15]Fundamentals!$Y$1709</definedName>
    <definedName name="IQRFundamentalsX171" hidden="1">[15]Fundamentals!$Y$171</definedName>
    <definedName name="IQRFundamentalsX1711" hidden="1">[15]Fundamentals!$Y$1711</definedName>
    <definedName name="IQRFundamentalsX1714" hidden="1">[15]Fundamentals!$Y$1714</definedName>
    <definedName name="IQRFundamentalsX172" hidden="1">[15]Fundamentals!$Y$172</definedName>
    <definedName name="IQRFundamentalsX1720" hidden="1">[15]Fundamentals!$Y$1720</definedName>
    <definedName name="IQRFundamentalsX1721" hidden="1">[15]Fundamentals!$Y$1721</definedName>
    <definedName name="IQRFundamentalsX1723" hidden="1">[15]Fundamentals!$Y$1723</definedName>
    <definedName name="IQRFundamentalsX1724" hidden="1">[15]Fundamentals!$Y$1724</definedName>
    <definedName name="IQRFundamentalsX1725" hidden="1">[15]Fundamentals!$Y$1725</definedName>
    <definedName name="IQRFundamentalsX1727" hidden="1">[15]Fundamentals!$Y$1727</definedName>
    <definedName name="IQRFundamentalsX173" hidden="1">[15]Fundamentals!$Y$173</definedName>
    <definedName name="IQRFundamentalsX1731" hidden="1">[15]Fundamentals!$Y$1731</definedName>
    <definedName name="IQRFundamentalsX174" hidden="1">[15]Fundamentals!$Y$174</definedName>
    <definedName name="IQRFundamentalsX1743" hidden="1">[15]Fundamentals!$Y$1743</definedName>
    <definedName name="IQRFundamentalsX1744" hidden="1">[15]Fundamentals!$Y$1744</definedName>
    <definedName name="IQRFundamentalsX1748" hidden="1">[15]Fundamentals!$Y$1748</definedName>
    <definedName name="IQRFundamentalsX175" hidden="1">[15]Fundamentals!$Y$175</definedName>
    <definedName name="IQRFundamentalsX1751" hidden="1">[15]Fundamentals!$Y$1751</definedName>
    <definedName name="IQRFundamentalsX176" hidden="1">[15]Fundamentals!$Y$176</definedName>
    <definedName name="IQRFundamentalsX1762" hidden="1">[15]Fundamentals!$Y$1762</definedName>
    <definedName name="IQRFundamentalsX177" hidden="1">[15]Fundamentals!$Y$177</definedName>
    <definedName name="IQRFundamentalsX1772" hidden="1">[15]Fundamentals!$Y$1772</definedName>
    <definedName name="IQRFundamentalsX1773" hidden="1">[15]Fundamentals!$Y$1773</definedName>
    <definedName name="IQRFundamentalsX178" hidden="1">[15]Fundamentals!$Y$178</definedName>
    <definedName name="IQRFundamentalsX1781" hidden="1">[15]Fundamentals!$Y$1781</definedName>
    <definedName name="IQRFundamentalsX1785" hidden="1">[15]Fundamentals!$Y$1785</definedName>
    <definedName name="IQRFundamentalsX1789" hidden="1">[15]Fundamentals!$Y$1789</definedName>
    <definedName name="IQRFundamentalsX179" hidden="1">[15]Fundamentals!$Y$179</definedName>
    <definedName name="IQRFundamentalsX1794" hidden="1">[15]Fundamentals!$Y$1794</definedName>
    <definedName name="IQRFundamentalsX1795" hidden="1">[15]Fundamentals!$Y$1795</definedName>
    <definedName name="IQRFundamentalsX1796" hidden="1">[15]Fundamentals!$Y$1796</definedName>
    <definedName name="IQRFundamentalsX180" hidden="1">[15]Fundamentals!$Y$180</definedName>
    <definedName name="IQRFundamentalsX1801" hidden="1">[15]Fundamentals!$Y$1801</definedName>
    <definedName name="IQRFundamentalsX1802" hidden="1">[15]Fundamentals!$Y$1802</definedName>
    <definedName name="IQRFundamentalsX1809" hidden="1">[15]Fundamentals!$Y$1809</definedName>
    <definedName name="IQRFundamentalsX181" hidden="1">[15]Fundamentals!$Y$181</definedName>
    <definedName name="IQRFundamentalsX1813" hidden="1">[15]Fundamentals!$Y$1813</definedName>
    <definedName name="IQRFundamentalsX182" hidden="1">[15]Fundamentals!$Y$182</definedName>
    <definedName name="IQRFundamentalsX1820" hidden="1">[15]Fundamentals!$Y$1820</definedName>
    <definedName name="IQRFundamentalsX1824" hidden="1">[15]Fundamentals!$Y$1824</definedName>
    <definedName name="IQRFundamentalsX1826" hidden="1">[15]Fundamentals!$Y$1826</definedName>
    <definedName name="IQRFundamentalsX1827" hidden="1">[15]Fundamentals!$Y$1827</definedName>
    <definedName name="IQRFundamentalsX183" hidden="1">[15]Fundamentals!$Y$183</definedName>
    <definedName name="IQRFundamentalsX1834" hidden="1">[15]Fundamentals!$Y$1834</definedName>
    <definedName name="IQRFundamentalsX1835" hidden="1">[15]Fundamentals!$Y$1835</definedName>
    <definedName name="IQRFundamentalsX1838" hidden="1">[15]Fundamentals!$Y$1838</definedName>
    <definedName name="IQRFundamentalsX184" hidden="1">[15]Fundamentals!$Y$184</definedName>
    <definedName name="IQRFundamentalsX1844" hidden="1">[15]Fundamentals!$Y$1844</definedName>
    <definedName name="IQRFundamentalsX185" hidden="1">[15]Fundamentals!$Y$185</definedName>
    <definedName name="IQRFundamentalsX1852" hidden="1">[15]Fundamentals!$Y$1852</definedName>
    <definedName name="IQRFundamentalsX186" hidden="1">[15]Fundamentals!$Y$186</definedName>
    <definedName name="IQRFundamentalsX1860" hidden="1">[15]Fundamentals!$Y$1860</definedName>
    <definedName name="IQRFundamentalsX187" hidden="1">[15]Fundamentals!$Y$187</definedName>
    <definedName name="IQRFundamentalsX1870" hidden="1">[15]Fundamentals!$Y$1870</definedName>
    <definedName name="IQRFundamentalsX1877" hidden="1">[15]Fundamentals!$Y$1877</definedName>
    <definedName name="IQRFundamentalsX1878" hidden="1">[15]Fundamentals!$Y$1878</definedName>
    <definedName name="IQRFundamentalsX188" hidden="1">[15]Fundamentals!$Y$188</definedName>
    <definedName name="IQRFundamentalsX1883" hidden="1">[15]Fundamentals!$Y$1883</definedName>
    <definedName name="IQRFundamentalsX189" hidden="1">[15]Fundamentals!$Y$189</definedName>
    <definedName name="IQRFundamentalsX1891" hidden="1">[15]Fundamentals!$Y$1891</definedName>
    <definedName name="IQRFundamentalsX1897" hidden="1">[15]Fundamentals!$Y$1897</definedName>
    <definedName name="IQRFundamentalsX19" hidden="1">[15]Fundamentals!$Y$19</definedName>
    <definedName name="IQRFundamentalsX190" hidden="1">[15]Fundamentals!$Y$190</definedName>
    <definedName name="IQRFundamentalsX1903" hidden="1">[15]Fundamentals!$Y$1903</definedName>
    <definedName name="IQRFundamentalsX1905" hidden="1">[15]Fundamentals!$Y$1905</definedName>
    <definedName name="IQRFundamentalsX1909" hidden="1">[15]Fundamentals!$Y$1909</definedName>
    <definedName name="IQRFundamentalsX191" hidden="1">[15]Fundamentals!$Y$191</definedName>
    <definedName name="IQRFundamentalsX1919" hidden="1">[15]Fundamentals!$Y$1919</definedName>
    <definedName name="IQRFundamentalsX192" hidden="1">[15]Fundamentals!$Y$192</definedName>
    <definedName name="IQRFundamentalsX193" hidden="1">[15]Fundamentals!$Y$193</definedName>
    <definedName name="IQRFundamentalsX1933" hidden="1">[15]Fundamentals!$Y$1933</definedName>
    <definedName name="IQRFundamentalsX1934" hidden="1">[15]Fundamentals!$Y$1934</definedName>
    <definedName name="IQRFundamentalsX1937" hidden="1">[15]Fundamentals!$Y$1937</definedName>
    <definedName name="IQRFundamentalsX194" hidden="1">[15]Fundamentals!$Y$194</definedName>
    <definedName name="IQRFundamentalsX1947" hidden="1">[15]Fundamentals!$Y$1947</definedName>
    <definedName name="IQRFundamentalsX195" hidden="1">[15]Fundamentals!$Y$195</definedName>
    <definedName name="IQRFundamentalsX1950" hidden="1">[15]Fundamentals!$Y$1950</definedName>
    <definedName name="IQRFundamentalsX1951" hidden="1">[15]Fundamentals!$Y$1951</definedName>
    <definedName name="IQRFundamentalsX196" hidden="1">[15]Fundamentals!$Y$196</definedName>
    <definedName name="IQRFundamentalsX197" hidden="1">[15]Fundamentals!$Y$197</definedName>
    <definedName name="IQRFundamentalsX198" hidden="1">[15]Fundamentals!$Y$198</definedName>
    <definedName name="IQRFundamentalsX199" hidden="1">[15]Fundamentals!$Y$199</definedName>
    <definedName name="IQRFundamentalsX20" hidden="1">[15]Fundamentals!$Y$20</definedName>
    <definedName name="IQRFundamentalsX200" hidden="1">[15]Fundamentals!$Y$200</definedName>
    <definedName name="IQRFundamentalsX2001" hidden="1">[15]Fundamentals!$Y$2001</definedName>
    <definedName name="IQRFundamentalsX2003" hidden="1">[15]Fundamentals!$Y$2003</definedName>
    <definedName name="IQRFundamentalsX201" hidden="1">[15]Fundamentals!$Y$201</definedName>
    <definedName name="IQRFundamentalsX2010" hidden="1">[15]Fundamentals!$Y$2010</definedName>
    <definedName name="IQRFundamentalsX2016" hidden="1">[15]Fundamentals!$Y$2016</definedName>
    <definedName name="IQRFundamentalsX2017" hidden="1">[15]Fundamentals!$Y$2017</definedName>
    <definedName name="IQRFundamentalsX202" hidden="1">[15]Fundamentals!$Y$202</definedName>
    <definedName name="IQRFundamentalsX2022" hidden="1">[15]Fundamentals!$Y$2022</definedName>
    <definedName name="IQRFundamentalsX203" hidden="1">[15]Fundamentals!$Y$203</definedName>
    <definedName name="IQRFundamentalsX2035" hidden="1">[15]Fundamentals!$Y$2035</definedName>
    <definedName name="IQRFundamentalsX2038" hidden="1">[15]Fundamentals!$Y$2038</definedName>
    <definedName name="IQRFundamentalsX204" hidden="1">[15]Fundamentals!$Y$204</definedName>
    <definedName name="IQRFundamentalsX2044" hidden="1">[15]Fundamentals!$Y$2044</definedName>
    <definedName name="IQRFundamentalsX2045" hidden="1">[15]Fundamentals!$Y$2045</definedName>
    <definedName name="IQRFundamentalsX2047" hidden="1">[15]Fundamentals!$Y$2047</definedName>
    <definedName name="IQRFundamentalsX205" hidden="1">[15]Fundamentals!$Y$205</definedName>
    <definedName name="IQRFundamentalsX2052" hidden="1">[15]Fundamentals!$Y$2052</definedName>
    <definedName name="IQRFundamentalsX2053" hidden="1">[15]Fundamentals!$Y$2053</definedName>
    <definedName name="IQRFundamentalsX2054" hidden="1">[15]Fundamentals!$Y$2054</definedName>
    <definedName name="IQRFundamentalsX2055" hidden="1">[15]Fundamentals!$Y$2055</definedName>
    <definedName name="IQRFundamentalsX2056" hidden="1">[15]Fundamentals!$Y$2056</definedName>
    <definedName name="IQRFundamentalsX2057" hidden="1">[15]Fundamentals!$Y$2057</definedName>
    <definedName name="IQRFundamentalsX2058" hidden="1">[15]Fundamentals!$Y$2058</definedName>
    <definedName name="IQRFundamentalsX2060" hidden="1">[15]Fundamentals!$Y$2060</definedName>
    <definedName name="IQRFundamentalsX2061" hidden="1">[15]Fundamentals!$Y$2061</definedName>
    <definedName name="IQRFundamentalsX2062" hidden="1">[15]Fundamentals!$Y$2062</definedName>
    <definedName name="IQRFundamentalsX2063" hidden="1">[15]Fundamentals!$Y$2063</definedName>
    <definedName name="IQRFundamentalsX2064" hidden="1">[15]Fundamentals!$Y$2064</definedName>
    <definedName name="IQRFundamentalsX2066" hidden="1">[15]Fundamentals!$Y$2066</definedName>
    <definedName name="IQRFundamentalsX2067" hidden="1">[15]Fundamentals!$Y$2067</definedName>
    <definedName name="IQRFundamentalsX2068" hidden="1">[15]Fundamentals!$Y$2068</definedName>
    <definedName name="IQRFundamentalsX2069" hidden="1">[15]Fundamentals!$Y$2069</definedName>
    <definedName name="IQRFundamentalsX207" hidden="1">[15]Fundamentals!$Y$207</definedName>
    <definedName name="IQRFundamentalsX2070" hidden="1">[15]Fundamentals!$Y$2070</definedName>
    <definedName name="IQRFundamentalsX2071" hidden="1">[15]Fundamentals!$Y$2071</definedName>
    <definedName name="IQRFundamentalsX2072" hidden="1">[15]Fundamentals!$Y$2072</definedName>
    <definedName name="IQRFundamentalsX2073" hidden="1">[15]Fundamentals!$Y$2073</definedName>
    <definedName name="IQRFundamentalsX2075" hidden="1">[15]Fundamentals!$Y$2075</definedName>
    <definedName name="IQRFundamentalsX2076" hidden="1">[15]Fundamentals!$Y$2076</definedName>
    <definedName name="IQRFundamentalsX2077" hidden="1">[15]Fundamentals!$Y$2077</definedName>
    <definedName name="IQRFundamentalsX2078" hidden="1">[15]Fundamentals!$Y$2078</definedName>
    <definedName name="IQRFundamentalsX208" hidden="1">[15]Fundamentals!$Y$208</definedName>
    <definedName name="IQRFundamentalsX2080" hidden="1">[15]Fundamentals!$Y$2080</definedName>
    <definedName name="IQRFundamentalsX2082" hidden="1">[15]Fundamentals!$Y$2082</definedName>
    <definedName name="IQRFundamentalsX2085" hidden="1">[15]Fundamentals!$Y$2085</definedName>
    <definedName name="IQRFundamentalsX2086" hidden="1">[15]Fundamentals!$Y$2086</definedName>
    <definedName name="IQRFundamentalsX2087" hidden="1">[15]Fundamentals!$Y$2087</definedName>
    <definedName name="IQRFundamentalsX2088" hidden="1">[15]Fundamentals!$Y$2088</definedName>
    <definedName name="IQRFundamentalsX2089" hidden="1">[15]Fundamentals!$Y$2089</definedName>
    <definedName name="IQRFundamentalsX209" hidden="1">[15]Fundamentals!$Y$209</definedName>
    <definedName name="IQRFundamentalsX2090" hidden="1">[15]Fundamentals!$Y$2090</definedName>
    <definedName name="IQRFundamentalsX2091" hidden="1">[15]Fundamentals!$Y$2091</definedName>
    <definedName name="IQRFundamentalsX2092" hidden="1">[15]Fundamentals!$Y$2092</definedName>
    <definedName name="IQRFundamentalsX2093" hidden="1">[15]Fundamentals!$Y$2093</definedName>
    <definedName name="IQRFundamentalsX2094" hidden="1">[15]Fundamentals!$Y$2094</definedName>
    <definedName name="IQRFundamentalsX2095" hidden="1">[15]Fundamentals!$Y$2095</definedName>
    <definedName name="IQRFundamentalsX2096" hidden="1">[15]Fundamentals!$Y$2096</definedName>
    <definedName name="IQRFundamentalsX2097" hidden="1">[15]Fundamentals!$Y$2097</definedName>
    <definedName name="IQRFundamentalsX2098" hidden="1">[15]Fundamentals!$Y$2098</definedName>
    <definedName name="IQRFundamentalsX2099" hidden="1">[15]Fundamentals!$Y$2099</definedName>
    <definedName name="IQRFundamentalsX21" hidden="1">[15]Fundamentals!$Y$21</definedName>
    <definedName name="IQRFundamentalsX210" hidden="1">[15]Fundamentals!$Y$210</definedName>
    <definedName name="IQRFundamentalsX2100" hidden="1">[15]Fundamentals!$Y$2100</definedName>
    <definedName name="IQRFundamentalsX2101" hidden="1">[15]Fundamentals!$Y$2101</definedName>
    <definedName name="IQRFundamentalsX2102" hidden="1">[15]Fundamentals!$Y$2102</definedName>
    <definedName name="IQRFundamentalsX2103" hidden="1">[15]Fundamentals!$Y$2103</definedName>
    <definedName name="IQRFundamentalsX2104" hidden="1">[15]Fundamentals!$Y$2104</definedName>
    <definedName name="IQRFundamentalsX2105" hidden="1">[15]Fundamentals!$Y$2105</definedName>
    <definedName name="IQRFundamentalsX2106" hidden="1">[15]Fundamentals!$Y$2106</definedName>
    <definedName name="IQRFundamentalsX2108" hidden="1">[15]Fundamentals!$Y$2108</definedName>
    <definedName name="IQRFundamentalsX211" hidden="1">[15]Fundamentals!$Y$211</definedName>
    <definedName name="IQRFundamentalsX2110" hidden="1">[15]Fundamentals!$Y$2110</definedName>
    <definedName name="IQRFundamentalsX2112" hidden="1">[15]Fundamentals!$Y$2112</definedName>
    <definedName name="IQRFundamentalsX2113" hidden="1">[15]Fundamentals!$Y$2113</definedName>
    <definedName name="IQRFundamentalsX212" hidden="1">[15]Fundamentals!$Y$212</definedName>
    <definedName name="IQRFundamentalsX213" hidden="1">[15]Fundamentals!$Y$213</definedName>
    <definedName name="IQRFundamentalsX214" hidden="1">[15]Fundamentals!$Y$214</definedName>
    <definedName name="IQRFundamentalsX215" hidden="1">[15]Fundamentals!$Y$215</definedName>
    <definedName name="IQRFundamentalsX216" hidden="1">[15]Fundamentals!$Y$216</definedName>
    <definedName name="IQRFundamentalsX217" hidden="1">[15]Fundamentals!$Y$217</definedName>
    <definedName name="IQRFundamentalsX218" hidden="1">[15]Fundamentals!$Y$218</definedName>
    <definedName name="IQRFundamentalsX219" hidden="1">[15]Fundamentals!$Y$219</definedName>
    <definedName name="IQRFundamentalsX22" hidden="1">[15]Fundamentals!$Y$22</definedName>
    <definedName name="IQRFundamentalsX221" hidden="1">[15]Fundamentals!$Y$221</definedName>
    <definedName name="IQRFundamentalsX222" hidden="1">[15]Fundamentals!$Y$222</definedName>
    <definedName name="IQRFundamentalsX223" hidden="1">[15]Fundamentals!$Y$223</definedName>
    <definedName name="IQRFundamentalsX224" hidden="1">[15]Fundamentals!$Y$224</definedName>
    <definedName name="IQRFundamentalsX225" hidden="1">[15]Fundamentals!$Y$225</definedName>
    <definedName name="IQRFundamentalsX226" hidden="1">[15]Fundamentals!$Y$226</definedName>
    <definedName name="IQRFundamentalsX227" hidden="1">[15]Fundamentals!$Y$227</definedName>
    <definedName name="IQRFundamentalsX228" hidden="1">[15]Fundamentals!$Y$228</definedName>
    <definedName name="IQRFundamentalsX229" hidden="1">[15]Fundamentals!$Y$229</definedName>
    <definedName name="IQRFundamentalsX23" hidden="1">[15]Fundamentals!$Y$23</definedName>
    <definedName name="IQRFundamentalsX231" hidden="1">[15]Fundamentals!$Y$231</definedName>
    <definedName name="IQRFundamentalsX232" hidden="1">[15]Fundamentals!$Y$232</definedName>
    <definedName name="IQRFundamentalsX234" hidden="1">[15]Fundamentals!$Y$234</definedName>
    <definedName name="IQRFundamentalsX235" hidden="1">[15]Fundamentals!$Y$235</definedName>
    <definedName name="IQRFundamentalsX236" hidden="1">[15]Fundamentals!$Y$236</definedName>
    <definedName name="IQRFundamentalsX237" hidden="1">[15]Fundamentals!$Y$237</definedName>
    <definedName name="IQRFundamentalsX238" hidden="1">[15]Fundamentals!$Y$238</definedName>
    <definedName name="IQRFundamentalsX239" hidden="1">[15]Fundamentals!$Y$239</definedName>
    <definedName name="IQRFundamentalsX24" hidden="1">[15]Fundamentals!$Y$24</definedName>
    <definedName name="IQRFundamentalsX240" hidden="1">[15]Fundamentals!$Y$240</definedName>
    <definedName name="IQRFundamentalsX241" hidden="1">[15]Fundamentals!$Y$241</definedName>
    <definedName name="IQRFundamentalsX242" hidden="1">[15]Fundamentals!$Y$242</definedName>
    <definedName name="IQRFundamentalsX243" hidden="1">[15]Fundamentals!$Y$243</definedName>
    <definedName name="IQRFundamentalsX244" hidden="1">[15]Fundamentals!$Y$244</definedName>
    <definedName name="IQRFundamentalsX245" hidden="1">[15]Fundamentals!$Y$245</definedName>
    <definedName name="IQRFundamentalsX246" hidden="1">[15]Fundamentals!$Y$246</definedName>
    <definedName name="IQRFundamentalsX247" hidden="1">[15]Fundamentals!$Y$247</definedName>
    <definedName name="IQRFundamentalsX248" hidden="1">[15]Fundamentals!$Y$248</definedName>
    <definedName name="IQRFundamentalsX249" hidden="1">[15]Fundamentals!$Y$249</definedName>
    <definedName name="IQRFundamentalsX25" hidden="1">[15]Fundamentals!$Y$25</definedName>
    <definedName name="IQRFundamentalsX252" hidden="1">[15]Fundamentals!$Y$252</definedName>
    <definedName name="IQRFundamentalsX253" hidden="1">[15]Fundamentals!$Y$253</definedName>
    <definedName name="IQRFundamentalsX255" hidden="1">[15]Fundamentals!$Y$255</definedName>
    <definedName name="IQRFundamentalsX257" hidden="1">[15]Fundamentals!$Y$257</definedName>
    <definedName name="IQRFundamentalsX258" hidden="1">[15]Fundamentals!$Y$258</definedName>
    <definedName name="IQRFundamentalsX259" hidden="1">[15]Fundamentals!$Y$259</definedName>
    <definedName name="IQRFundamentalsX26" hidden="1">[15]Fundamentals!$Y$26</definedName>
    <definedName name="IQRFundamentalsX260" hidden="1">[15]Fundamentals!$Y$260</definedName>
    <definedName name="IQRFundamentalsX261" hidden="1">[15]Fundamentals!$Y$261</definedName>
    <definedName name="IQRFundamentalsX262" hidden="1">[15]Fundamentals!$Y$262</definedName>
    <definedName name="IQRFundamentalsX263" hidden="1">[15]Fundamentals!$Y$263</definedName>
    <definedName name="IQRFundamentalsX264" hidden="1">[15]Fundamentals!$Y$264</definedName>
    <definedName name="IQRFundamentalsX266" hidden="1">[15]Fundamentals!$Y$266</definedName>
    <definedName name="IQRFundamentalsX267" hidden="1">[15]Fundamentals!$Y$267</definedName>
    <definedName name="IQRFundamentalsX268" hidden="1">[15]Fundamentals!$Y$268</definedName>
    <definedName name="IQRFundamentalsX269" hidden="1">[15]Fundamentals!$Y$269</definedName>
    <definedName name="IQRFundamentalsX27" hidden="1">[15]Fundamentals!$Y$27</definedName>
    <definedName name="IQRFundamentalsX270" hidden="1">[15]Fundamentals!$Y$270</definedName>
    <definedName name="IQRFundamentalsX271" hidden="1">[15]Fundamentals!$Y$271</definedName>
    <definedName name="IQRFundamentalsX273" hidden="1">[15]Fundamentals!$Y$273</definedName>
    <definedName name="IQRFundamentalsX274" hidden="1">[15]Fundamentals!$Y$274</definedName>
    <definedName name="IQRFundamentalsX276" hidden="1">[15]Fundamentals!$Y$276</definedName>
    <definedName name="IQRFundamentalsX277" hidden="1">[15]Fundamentals!$Y$277</definedName>
    <definedName name="IQRFundamentalsX278" hidden="1">[15]Fundamentals!$Y$278</definedName>
    <definedName name="IQRFundamentalsX280" hidden="1">[15]Fundamentals!$Y$280</definedName>
    <definedName name="IQRFundamentalsX281" hidden="1">[15]Fundamentals!$Y$281</definedName>
    <definedName name="IQRFundamentalsX282" hidden="1">[15]Fundamentals!$Y$282</definedName>
    <definedName name="IQRFundamentalsX283" hidden="1">[15]Fundamentals!$Y$283</definedName>
    <definedName name="IQRFundamentalsX284" hidden="1">[15]Fundamentals!$Y$284</definedName>
    <definedName name="IQRFundamentalsX285" hidden="1">[15]Fundamentals!$Y$285</definedName>
    <definedName name="IQRFundamentalsX286" hidden="1">[15]Fundamentals!$Y$286</definedName>
    <definedName name="IQRFundamentalsX287" hidden="1">[15]Fundamentals!$Y$287</definedName>
    <definedName name="IQRFundamentalsX288" hidden="1">[15]Fundamentals!$Y$288</definedName>
    <definedName name="IQRFundamentalsX289" hidden="1">[15]Fundamentals!$Y$289</definedName>
    <definedName name="IQRFundamentalsX290" hidden="1">[15]Fundamentals!$Y$290</definedName>
    <definedName name="IQRFundamentalsX291" hidden="1">[15]Fundamentals!$Y$291</definedName>
    <definedName name="IQRFundamentalsX293" hidden="1">[15]Fundamentals!$Y$293</definedName>
    <definedName name="IQRFundamentalsX294" hidden="1">[15]Fundamentals!$Y$294</definedName>
    <definedName name="IQRFundamentalsX295" hidden="1">[15]Fundamentals!$Y$295</definedName>
    <definedName name="IQRFundamentalsX296" hidden="1">[15]Fundamentals!$Y$296</definedName>
    <definedName name="IQRFundamentalsX297" hidden="1">[15]Fundamentals!$Y$297</definedName>
    <definedName name="IQRFundamentalsX298" hidden="1">[15]Fundamentals!$Y$298</definedName>
    <definedName name="IQRFundamentalsX299" hidden="1">[15]Fundamentals!$Y$299</definedName>
    <definedName name="IQRFundamentalsX300" hidden="1">[15]Fundamentals!$Y$300</definedName>
    <definedName name="IQRFundamentalsX302" hidden="1">[15]Fundamentals!$Y$302</definedName>
    <definedName name="IQRFundamentalsX303" hidden="1">[15]Fundamentals!$Y$303</definedName>
    <definedName name="IQRFundamentalsX304" hidden="1">[15]Fundamentals!$Y$304</definedName>
    <definedName name="IQRFundamentalsX305" hidden="1">[15]Fundamentals!$Y$305</definedName>
    <definedName name="IQRFundamentalsX306" hidden="1">[15]Fundamentals!$Y$306</definedName>
    <definedName name="IQRFundamentalsX308" hidden="1">[15]Fundamentals!$Y$308</definedName>
    <definedName name="IQRFundamentalsX31" hidden="1">[15]Fundamentals!$Y$31</definedName>
    <definedName name="IQRFundamentalsX310" hidden="1">[15]Fundamentals!$Y$310</definedName>
    <definedName name="IQRFundamentalsX312" hidden="1">[15]Fundamentals!$Y$312</definedName>
    <definedName name="IQRFundamentalsX313" hidden="1">[15]Fundamentals!$Y$313</definedName>
    <definedName name="IQRFundamentalsX314" hidden="1">[15]Fundamentals!$Y$314</definedName>
    <definedName name="IQRFundamentalsX315" hidden="1">[15]Fundamentals!$Y$315</definedName>
    <definedName name="IQRFundamentalsX317" hidden="1">[15]Fundamentals!$Y$317</definedName>
    <definedName name="IQRFundamentalsX319" hidden="1">[15]Fundamentals!$Y$319</definedName>
    <definedName name="IQRFundamentalsX32" hidden="1">[15]Fundamentals!$Y$32</definedName>
    <definedName name="IQRFundamentalsX320" hidden="1">[15]Fundamentals!$Y$320</definedName>
    <definedName name="IQRFundamentalsX321" hidden="1">[15]Fundamentals!$Y$321</definedName>
    <definedName name="IQRFundamentalsX322" hidden="1">[15]Fundamentals!$Y$322</definedName>
    <definedName name="IQRFundamentalsX324" hidden="1">[15]Fundamentals!$Y$324</definedName>
    <definedName name="IQRFundamentalsX325" hidden="1">[15]Fundamentals!$Y$325</definedName>
    <definedName name="IQRFundamentalsX326" hidden="1">[15]Fundamentals!$Y$326</definedName>
    <definedName name="IQRFundamentalsX327" hidden="1">[15]Fundamentals!$Y$327</definedName>
    <definedName name="IQRFundamentalsX328" hidden="1">[15]Fundamentals!$Y$328</definedName>
    <definedName name="IQRFundamentalsX329" hidden="1">[15]Fundamentals!$Y$329</definedName>
    <definedName name="IQRFundamentalsX33" hidden="1">[15]Fundamentals!$Y$33</definedName>
    <definedName name="IQRFundamentalsX330" hidden="1">[15]Fundamentals!$Y$330</definedName>
    <definedName name="IQRFundamentalsX332" hidden="1">[15]Fundamentals!$Y$332</definedName>
    <definedName name="IQRFundamentalsX333" hidden="1">[15]Fundamentals!$Y$333</definedName>
    <definedName name="IQRFundamentalsX335" hidden="1">[15]Fundamentals!$Y$335</definedName>
    <definedName name="IQRFundamentalsX336" hidden="1">[15]Fundamentals!$Y$336</definedName>
    <definedName name="IQRFundamentalsX337" hidden="1">[15]Fundamentals!$Y$337</definedName>
    <definedName name="IQRFundamentalsX338" hidden="1">[15]Fundamentals!$Y$338</definedName>
    <definedName name="IQRFundamentalsX339" hidden="1">[15]Fundamentals!$Y$339</definedName>
    <definedName name="IQRFundamentalsX340" hidden="1">[15]Fundamentals!$Y$340</definedName>
    <definedName name="IQRFundamentalsX341" hidden="1">[15]Fundamentals!$Y$341</definedName>
    <definedName name="IQRFundamentalsX342" hidden="1">[15]Fundamentals!$Y$342</definedName>
    <definedName name="IQRFundamentalsX343" hidden="1">[15]Fundamentals!$Y$343</definedName>
    <definedName name="IQRFundamentalsX344" hidden="1">[15]Fundamentals!$Y$344</definedName>
    <definedName name="IQRFundamentalsX345" hidden="1">[15]Fundamentals!$Y$345</definedName>
    <definedName name="IQRFundamentalsX346" hidden="1">[15]Fundamentals!$Y$346</definedName>
    <definedName name="IQRFundamentalsX349" hidden="1">[15]Fundamentals!$Y$349</definedName>
    <definedName name="IQRFundamentalsX35" hidden="1">[15]Fundamentals!$Y$35</definedName>
    <definedName name="IQRFundamentalsX351" hidden="1">[15]Fundamentals!$Y$351</definedName>
    <definedName name="IQRFundamentalsX352" hidden="1">[15]Fundamentals!$Y$352</definedName>
    <definedName name="IQRFundamentalsX353" hidden="1">[15]Fundamentals!$Y$353</definedName>
    <definedName name="IQRFundamentalsX356" hidden="1">[15]Fundamentals!$Y$356</definedName>
    <definedName name="IQRFundamentalsX357" hidden="1">[15]Fundamentals!$Y$357</definedName>
    <definedName name="IQRFundamentalsX358" hidden="1">[15]Fundamentals!$Y$358</definedName>
    <definedName name="IQRFundamentalsX36" hidden="1">[15]Fundamentals!$Y$36</definedName>
    <definedName name="IQRFundamentalsX361" hidden="1">[15]Fundamentals!$Y$361</definedName>
    <definedName name="IQRFundamentalsX363" hidden="1">[15]Fundamentals!$Y$363</definedName>
    <definedName name="IQRFundamentalsX364" hidden="1">[15]Fundamentals!$Y$364</definedName>
    <definedName name="IQRFundamentalsX365" hidden="1">[15]Fundamentals!$Y$365</definedName>
    <definedName name="IQRFundamentalsX366" hidden="1">[15]Fundamentals!$Y$366</definedName>
    <definedName name="IQRFundamentalsX367" hidden="1">[15]Fundamentals!$Y$367</definedName>
    <definedName name="IQRFundamentalsX368" hidden="1">[15]Fundamentals!$Y$368</definedName>
    <definedName name="IQRFundamentalsX369" hidden="1">[15]Fundamentals!$Y$369</definedName>
    <definedName name="IQRFundamentalsX37" hidden="1">[15]Fundamentals!$Y$37</definedName>
    <definedName name="IQRFundamentalsX370" hidden="1">[15]Fundamentals!$Y$370</definedName>
    <definedName name="IQRFundamentalsX373" hidden="1">[15]Fundamentals!$Y$373</definedName>
    <definedName name="IQRFundamentalsX374" hidden="1">[15]Fundamentals!$Y$374</definedName>
    <definedName name="IQRFundamentalsX375" hidden="1">[15]Fundamentals!$Y$375</definedName>
    <definedName name="IQRFundamentalsX376" hidden="1">[15]Fundamentals!$Y$376</definedName>
    <definedName name="IQRFundamentalsX377" hidden="1">[15]Fundamentals!$Y$377</definedName>
    <definedName name="IQRFundamentalsX378" hidden="1">[15]Fundamentals!$Y$378</definedName>
    <definedName name="IQRFundamentalsX379" hidden="1">[15]Fundamentals!$Y$379</definedName>
    <definedName name="IQRFundamentalsX38" hidden="1">[15]Fundamentals!$Y$38</definedName>
    <definedName name="IQRFundamentalsX380" hidden="1">[15]Fundamentals!$Y$380</definedName>
    <definedName name="IQRFundamentalsX381" hidden="1">[15]Fundamentals!$Y$381</definedName>
    <definedName name="IQRFundamentalsX382" hidden="1">[15]Fundamentals!$Y$382</definedName>
    <definedName name="IQRFundamentalsX383" hidden="1">[15]Fundamentals!$Y$383</definedName>
    <definedName name="IQRFundamentalsX384" hidden="1">[15]Fundamentals!$Y$384</definedName>
    <definedName name="IQRFundamentalsX386" hidden="1">[15]Fundamentals!$Y$386</definedName>
    <definedName name="IQRFundamentalsX387" hidden="1">[15]Fundamentals!$Y$387</definedName>
    <definedName name="IQRFundamentalsX388" hidden="1">[15]Fundamentals!$Y$388</definedName>
    <definedName name="IQRFundamentalsX389" hidden="1">[15]Fundamentals!$Y$389</definedName>
    <definedName name="IQRFundamentalsX39" hidden="1">[15]Fundamentals!$Y$39</definedName>
    <definedName name="IQRFundamentalsX390" hidden="1">[15]Fundamentals!$Y$390</definedName>
    <definedName name="IQRFundamentalsX391" hidden="1">[15]Fundamentals!$Y$391</definedName>
    <definedName name="IQRFundamentalsX392" hidden="1">[15]Fundamentals!$Y$392</definedName>
    <definedName name="IQRFundamentalsX393" hidden="1">[15]Fundamentals!$Y$393</definedName>
    <definedName name="IQRFundamentalsX394" hidden="1">[15]Fundamentals!$Y$394</definedName>
    <definedName name="IQRFundamentalsX395" hidden="1">[15]Fundamentals!$Y$395</definedName>
    <definedName name="IQRFundamentalsX398" hidden="1">[15]Fundamentals!$Y$398</definedName>
    <definedName name="IQRFundamentalsX399" hidden="1">[15]Fundamentals!$Y$399</definedName>
    <definedName name="IQRFundamentalsX4" hidden="1">[15]Fundamentals!$Y$4</definedName>
    <definedName name="IQRFundamentalsX40" hidden="1">[15]Fundamentals!$Y$40</definedName>
    <definedName name="IQRFundamentalsX400" hidden="1">[15]Fundamentals!$Y$400</definedName>
    <definedName name="IQRFundamentalsX401" hidden="1">[15]Fundamentals!$Y$401</definedName>
    <definedName name="IQRFundamentalsX402" hidden="1">[15]Fundamentals!$Y$402</definedName>
    <definedName name="IQRFundamentalsX403" hidden="1">[15]Fundamentals!$Y$403</definedName>
    <definedName name="IQRFundamentalsX404" hidden="1">[15]Fundamentals!$Y$404</definedName>
    <definedName name="IQRFundamentalsX405" hidden="1">[15]Fundamentals!$Y$405</definedName>
    <definedName name="IQRFundamentalsX406" hidden="1">[15]Fundamentals!$Y$406</definedName>
    <definedName name="IQRFundamentalsX407" hidden="1">[15]Fundamentals!$Y$407</definedName>
    <definedName name="IQRFundamentalsX409" hidden="1">[15]Fundamentals!$Y$409</definedName>
    <definedName name="IQRFundamentalsX41" hidden="1">[15]Fundamentals!$Y$41</definedName>
    <definedName name="IQRFundamentalsX412" hidden="1">[15]Fundamentals!$Y$412</definedName>
    <definedName name="IQRFundamentalsX413" hidden="1">[15]Fundamentals!$Y$413</definedName>
    <definedName name="IQRFundamentalsX414" hidden="1">[15]Fundamentals!$Y$414</definedName>
    <definedName name="IQRFundamentalsX415" hidden="1">[15]Fundamentals!$Y$415</definedName>
    <definedName name="IQRFundamentalsX416" hidden="1">[15]Fundamentals!$Y$416</definedName>
    <definedName name="IQRFundamentalsX418" hidden="1">[15]Fundamentals!$Y$418</definedName>
    <definedName name="IQRFundamentalsX419" hidden="1">[15]Fundamentals!$Y$419</definedName>
    <definedName name="IQRFundamentalsX420" hidden="1">[15]Fundamentals!$Y$420</definedName>
    <definedName name="IQRFundamentalsX421" hidden="1">[15]Fundamentals!$Y$421</definedName>
    <definedName name="IQRFundamentalsX423" hidden="1">[15]Fundamentals!$Y$423</definedName>
    <definedName name="IQRFundamentalsX424" hidden="1">[15]Fundamentals!$Y$424</definedName>
    <definedName name="IQRFundamentalsX425" hidden="1">[15]Fundamentals!$Y$425</definedName>
    <definedName name="IQRFundamentalsX426" hidden="1">[15]Fundamentals!$Y$426</definedName>
    <definedName name="IQRFundamentalsX427" hidden="1">[15]Fundamentals!$Y$427</definedName>
    <definedName name="IQRFundamentalsX428" hidden="1">[15]Fundamentals!$Y$428</definedName>
    <definedName name="IQRFundamentalsX429" hidden="1">[15]Fundamentals!$Y$429</definedName>
    <definedName name="IQRFundamentalsX43" hidden="1">[15]Fundamentals!$Y$43</definedName>
    <definedName name="IQRFundamentalsX430" hidden="1">[15]Fundamentals!$Y$430</definedName>
    <definedName name="IQRFundamentalsX431" hidden="1">[15]Fundamentals!$Y$431</definedName>
    <definedName name="IQRFundamentalsX432" hidden="1">[15]Fundamentals!$Y$432</definedName>
    <definedName name="IQRFundamentalsX433" hidden="1">[15]Fundamentals!$Y$433</definedName>
    <definedName name="IQRFundamentalsX434" hidden="1">[15]Fundamentals!$Y$434</definedName>
    <definedName name="IQRFundamentalsX435" hidden="1">[15]Fundamentals!$Y$435</definedName>
    <definedName name="IQRFundamentalsX436" hidden="1">[15]Fundamentals!$Y$436</definedName>
    <definedName name="IQRFundamentalsX438" hidden="1">[15]Fundamentals!$Y$438</definedName>
    <definedName name="IQRFundamentalsX439" hidden="1">[15]Fundamentals!$Y$439</definedName>
    <definedName name="IQRFundamentalsX442" hidden="1">[15]Fundamentals!$Y$442</definedName>
    <definedName name="IQRFundamentalsX443" hidden="1">[15]Fundamentals!$Y$443</definedName>
    <definedName name="IQRFundamentalsX446" hidden="1">[15]Fundamentals!$Y$446</definedName>
    <definedName name="IQRFundamentalsX447" hidden="1">[15]Fundamentals!$Y$447</definedName>
    <definedName name="IQRFundamentalsX45" hidden="1">[15]Fundamentals!$Y$45</definedName>
    <definedName name="IQRFundamentalsX450" hidden="1">[15]Fundamentals!$Y$450</definedName>
    <definedName name="IQRFundamentalsX451" hidden="1">[15]Fundamentals!$Y$451</definedName>
    <definedName name="IQRFundamentalsX452" hidden="1">[15]Fundamentals!$Y$452</definedName>
    <definedName name="IQRFundamentalsX453" hidden="1">[15]Fundamentals!$Y$453</definedName>
    <definedName name="IQRFundamentalsX454" hidden="1">[15]Fundamentals!$Y$454</definedName>
    <definedName name="IQRFundamentalsX455" hidden="1">[15]Fundamentals!$Y$455</definedName>
    <definedName name="IQRFundamentalsX457" hidden="1">[15]Fundamentals!$Y$457</definedName>
    <definedName name="IQRFundamentalsX459" hidden="1">[15]Fundamentals!$Y$459</definedName>
    <definedName name="IQRFundamentalsX46" hidden="1">[15]Fundamentals!$Y$46</definedName>
    <definedName name="IQRFundamentalsX460" hidden="1">[15]Fundamentals!$Y$460</definedName>
    <definedName name="IQRFundamentalsX462" hidden="1">[15]Fundamentals!$Y$462</definedName>
    <definedName name="IQRFundamentalsX463" hidden="1">[15]Fundamentals!$Y$463</definedName>
    <definedName name="IQRFundamentalsX464" hidden="1">[15]Fundamentals!$Y$464</definedName>
    <definedName name="IQRFundamentalsX467" hidden="1">[15]Fundamentals!$Y$467</definedName>
    <definedName name="IQRFundamentalsX468" hidden="1">[15]Fundamentals!$Y$468</definedName>
    <definedName name="IQRFundamentalsX469" hidden="1">[15]Fundamentals!$Y$469</definedName>
    <definedName name="IQRFundamentalsX47" hidden="1">[15]Fundamentals!$Y$47</definedName>
    <definedName name="IQRFundamentalsX471" hidden="1">[15]Fundamentals!$Y$471</definedName>
    <definedName name="IQRFundamentalsX472" hidden="1">[15]Fundamentals!$Y$472</definedName>
    <definedName name="IQRFundamentalsX473" hidden="1">[15]Fundamentals!$Y$473</definedName>
    <definedName name="IQRFundamentalsX474" hidden="1">[15]Fundamentals!$Y$474</definedName>
    <definedName name="IQRFundamentalsX475" hidden="1">[15]Fundamentals!$Y$475</definedName>
    <definedName name="IQRFundamentalsX478" hidden="1">[15]Fundamentals!$Y$478</definedName>
    <definedName name="IQRFundamentalsX479" hidden="1">[15]Fundamentals!$Y$479</definedName>
    <definedName name="IQRFundamentalsX48" hidden="1">[15]Fundamentals!$Y$48</definedName>
    <definedName name="IQRFundamentalsX480" hidden="1">[15]Fundamentals!$Y$480</definedName>
    <definedName name="IQRFundamentalsX481" hidden="1">[15]Fundamentals!$Y$481</definedName>
    <definedName name="IQRFundamentalsX482" hidden="1">[15]Fundamentals!$Y$482</definedName>
    <definedName name="IQRFundamentalsX483" hidden="1">[15]Fundamentals!$Y$483</definedName>
    <definedName name="IQRFundamentalsX484" hidden="1">[15]Fundamentals!$Y$484</definedName>
    <definedName name="IQRFundamentalsX485" hidden="1">[15]Fundamentals!$Y$485</definedName>
    <definedName name="IQRFundamentalsX486" hidden="1">[15]Fundamentals!$Y$486</definedName>
    <definedName name="IQRFundamentalsX487" hidden="1">[15]Fundamentals!$Y$487</definedName>
    <definedName name="IQRFundamentalsX488" hidden="1">[15]Fundamentals!$Y$488</definedName>
    <definedName name="IQRFundamentalsX489" hidden="1">[15]Fundamentals!$Y$489</definedName>
    <definedName name="IQRFundamentalsX49" hidden="1">[15]Fundamentals!$Y$49</definedName>
    <definedName name="IQRFundamentalsX490" hidden="1">[15]Fundamentals!$Y$490</definedName>
    <definedName name="IQRFundamentalsX491" hidden="1">[15]Fundamentals!$Y$491</definedName>
    <definedName name="IQRFundamentalsX492" hidden="1">[15]Fundamentals!$Y$492</definedName>
    <definedName name="IQRFundamentalsX493" hidden="1">[15]Fundamentals!$Y$493</definedName>
    <definedName name="IQRFundamentalsX494" hidden="1">[15]Fundamentals!$Y$494</definedName>
    <definedName name="IQRFundamentalsX495" hidden="1">[15]Fundamentals!$Y$495</definedName>
    <definedName name="IQRFundamentalsX497" hidden="1">[15]Fundamentals!$Y$497</definedName>
    <definedName name="IQRFundamentalsX499" hidden="1">[15]Fundamentals!$Y$499</definedName>
    <definedName name="IQRFundamentalsX5" hidden="1">[15]Fundamentals!$Y$5</definedName>
    <definedName name="IQRFundamentalsX50" hidden="1">[15]Fundamentals!$Y$50</definedName>
    <definedName name="IQRFundamentalsX500" hidden="1">[15]Fundamentals!$Y$500</definedName>
    <definedName name="IQRFundamentalsX501" hidden="1">[15]Fundamentals!$Y$501</definedName>
    <definedName name="IQRFundamentalsX502" hidden="1">[15]Fundamentals!$Y$502</definedName>
    <definedName name="IQRFundamentalsX503" hidden="1">[15]Fundamentals!$Y$503</definedName>
    <definedName name="IQRFundamentalsX505" hidden="1">[15]Fundamentals!$Y$505</definedName>
    <definedName name="IQRFundamentalsX506" hidden="1">[15]Fundamentals!$Y$506</definedName>
    <definedName name="IQRFundamentalsX509" hidden="1">[15]Fundamentals!$Y$509</definedName>
    <definedName name="IQRFundamentalsX51" hidden="1">[15]Fundamentals!$Y$51</definedName>
    <definedName name="IQRFundamentalsX510" hidden="1">[15]Fundamentals!$Y$510</definedName>
    <definedName name="IQRFundamentalsX511" hidden="1">[15]Fundamentals!$Y$511</definedName>
    <definedName name="IQRFundamentalsX512" hidden="1">[15]Fundamentals!$Y$512</definedName>
    <definedName name="IQRFundamentalsX514" hidden="1">[15]Fundamentals!$Y$514</definedName>
    <definedName name="IQRFundamentalsX515" hidden="1">[15]Fundamentals!$Y$515</definedName>
    <definedName name="IQRFundamentalsX516" hidden="1">[15]Fundamentals!$Y$516</definedName>
    <definedName name="IQRFundamentalsX517" hidden="1">[15]Fundamentals!$Y$517</definedName>
    <definedName name="IQRFundamentalsX519" hidden="1">[15]Fundamentals!$Y$519</definedName>
    <definedName name="IQRFundamentalsX52" hidden="1">[15]Fundamentals!$Y$52</definedName>
    <definedName name="IQRFundamentalsX520" hidden="1">[15]Fundamentals!$Y$520</definedName>
    <definedName name="IQRFundamentalsX521" hidden="1">[15]Fundamentals!$Y$521</definedName>
    <definedName name="IQRFundamentalsX523" hidden="1">[15]Fundamentals!$Y$523</definedName>
    <definedName name="IQRFundamentalsX524" hidden="1">[15]Fundamentals!$Y$524</definedName>
    <definedName name="IQRFundamentalsX527" hidden="1">[15]Fundamentals!$Y$527</definedName>
    <definedName name="IQRFundamentalsX53" hidden="1">[15]Fundamentals!$Y$53</definedName>
    <definedName name="IQRFundamentalsX530" hidden="1">[15]Fundamentals!$Y$530</definedName>
    <definedName name="IQRFundamentalsX531" hidden="1">[15]Fundamentals!$Y$531</definedName>
    <definedName name="IQRFundamentalsX532" hidden="1">[15]Fundamentals!$Y$532</definedName>
    <definedName name="IQRFundamentalsX533" hidden="1">[15]Fundamentals!$Y$533</definedName>
    <definedName name="IQRFundamentalsX534" hidden="1">[15]Fundamentals!$Y$534</definedName>
    <definedName name="IQRFundamentalsX535" hidden="1">[15]Fundamentals!$Y$535</definedName>
    <definedName name="IQRFundamentalsX536" hidden="1">[15]Fundamentals!$Y$536</definedName>
    <definedName name="IQRFundamentalsX537" hidden="1">[15]Fundamentals!$Y$537</definedName>
    <definedName name="IQRFundamentalsX538" hidden="1">[15]Fundamentals!$Y$538</definedName>
    <definedName name="IQRFundamentalsX54" hidden="1">[15]Fundamentals!$Y$54</definedName>
    <definedName name="IQRFundamentalsX541" hidden="1">[15]Fundamentals!$Y$541</definedName>
    <definedName name="IQRFundamentalsX542" hidden="1">[15]Fundamentals!$Y$542</definedName>
    <definedName name="IQRFundamentalsX543" hidden="1">[15]Fundamentals!$Y$543</definedName>
    <definedName name="IQRFundamentalsX544" hidden="1">[15]Fundamentals!$Y$544</definedName>
    <definedName name="IQRFundamentalsX546" hidden="1">[15]Fundamentals!$Y$546</definedName>
    <definedName name="IQRFundamentalsX547" hidden="1">[15]Fundamentals!$Y$547</definedName>
    <definedName name="IQRFundamentalsX548" hidden="1">[15]Fundamentals!$Y$548</definedName>
    <definedName name="IQRFundamentalsX549" hidden="1">[15]Fundamentals!$Y$549</definedName>
    <definedName name="IQRFundamentalsX55" hidden="1">[15]Fundamentals!$Y$55</definedName>
    <definedName name="IQRFundamentalsX550" hidden="1">[15]Fundamentals!$Y$550</definedName>
    <definedName name="IQRFundamentalsX553" hidden="1">[15]Fundamentals!$Y$553</definedName>
    <definedName name="IQRFundamentalsX554" hidden="1">[15]Fundamentals!$Y$554</definedName>
    <definedName name="IQRFundamentalsX555" hidden="1">[15]Fundamentals!$Y$555</definedName>
    <definedName name="IQRFundamentalsX557" hidden="1">[15]Fundamentals!$Y$557</definedName>
    <definedName name="IQRFundamentalsX559" hidden="1">[15]Fundamentals!$Y$559</definedName>
    <definedName name="IQRFundamentalsX560" hidden="1">[15]Fundamentals!$Y$560</definedName>
    <definedName name="IQRFundamentalsX561" hidden="1">[15]Fundamentals!$Y$561</definedName>
    <definedName name="IQRFundamentalsX562" hidden="1">[15]Fundamentals!$Y$562</definedName>
    <definedName name="IQRFundamentalsX563" hidden="1">[15]Fundamentals!$Y$563</definedName>
    <definedName name="IQRFundamentalsX564" hidden="1">[15]Fundamentals!$Y$564</definedName>
    <definedName name="IQRFundamentalsX566" hidden="1">[15]Fundamentals!$Y$566</definedName>
    <definedName name="IQRFundamentalsX567" hidden="1">[15]Fundamentals!$Y$567</definedName>
    <definedName name="IQRFundamentalsX569" hidden="1">[15]Fundamentals!$Y$569</definedName>
    <definedName name="IQRFundamentalsX57" hidden="1">[15]Fundamentals!$Y$57</definedName>
    <definedName name="IQRFundamentalsX570" hidden="1">[15]Fundamentals!$Y$570</definedName>
    <definedName name="IQRFundamentalsX572" hidden="1">[15]Fundamentals!$Y$572</definedName>
    <definedName name="IQRFundamentalsX573" hidden="1">[15]Fundamentals!$Y$573</definedName>
    <definedName name="IQRFundamentalsX574" hidden="1">[15]Fundamentals!$Y$574</definedName>
    <definedName name="IQRFundamentalsX575" hidden="1">[15]Fundamentals!$Y$575</definedName>
    <definedName name="IQRFundamentalsX576" hidden="1">[15]Fundamentals!$Y$576</definedName>
    <definedName name="IQRFundamentalsX577" hidden="1">[15]Fundamentals!$Y$577</definedName>
    <definedName name="IQRFundamentalsX578" hidden="1">[15]Fundamentals!$Y$578</definedName>
    <definedName name="IQRFundamentalsX579" hidden="1">[15]Fundamentals!$Y$579</definedName>
    <definedName name="IQRFundamentalsX58" hidden="1">[15]Fundamentals!$Y$58</definedName>
    <definedName name="IQRFundamentalsX580" hidden="1">[15]Fundamentals!$Y$580</definedName>
    <definedName name="IQRFundamentalsX583" hidden="1">[15]Fundamentals!$Y$583</definedName>
    <definedName name="IQRFundamentalsX584" hidden="1">[15]Fundamentals!$Y$584</definedName>
    <definedName name="IQRFundamentalsX585" hidden="1">[15]Fundamentals!$Y$585</definedName>
    <definedName name="IQRFundamentalsX586" hidden="1">[15]Fundamentals!$Y$586</definedName>
    <definedName name="IQRFundamentalsX588" hidden="1">[15]Fundamentals!$Y$588</definedName>
    <definedName name="IQRFundamentalsX59" hidden="1">[15]Fundamentals!$Y$59</definedName>
    <definedName name="IQRFundamentalsX590" hidden="1">[15]Fundamentals!$Y$590</definedName>
    <definedName name="IQRFundamentalsX591" hidden="1">[15]Fundamentals!$Y$591</definedName>
    <definedName name="IQRFundamentalsX592" hidden="1">[15]Fundamentals!$Y$592</definedName>
    <definedName name="IQRFundamentalsX593" hidden="1">[15]Fundamentals!$Y$593</definedName>
    <definedName name="IQRFundamentalsX594" hidden="1">[15]Fundamentals!$Y$594</definedName>
    <definedName name="IQRFundamentalsX595" hidden="1">[15]Fundamentals!$Y$595</definedName>
    <definedName name="IQRFundamentalsX597" hidden="1">[15]Fundamentals!$Y$597</definedName>
    <definedName name="IQRFundamentalsX598" hidden="1">[15]Fundamentals!$Y$598</definedName>
    <definedName name="IQRFundamentalsX599" hidden="1">[15]Fundamentals!$Y$599</definedName>
    <definedName name="IQRFundamentalsX6" hidden="1">[15]Fundamentals!$Y$6</definedName>
    <definedName name="IQRFundamentalsX60" hidden="1">[15]Fundamentals!$Y$60</definedName>
    <definedName name="IQRFundamentalsX600" hidden="1">[15]Fundamentals!$Y$600</definedName>
    <definedName name="IQRFundamentalsX601" hidden="1">[15]Fundamentals!$Y$601</definedName>
    <definedName name="IQRFundamentalsX602" hidden="1">[15]Fundamentals!$Y$602</definedName>
    <definedName name="IQRFundamentalsX603" hidden="1">[15]Fundamentals!$Y$603</definedName>
    <definedName name="IQRFundamentalsX604" hidden="1">[15]Fundamentals!$Y$604</definedName>
    <definedName name="IQRFundamentalsX605" hidden="1">[15]Fundamentals!$Y$605</definedName>
    <definedName name="IQRFundamentalsX606" hidden="1">[15]Fundamentals!$Y$606</definedName>
    <definedName name="IQRFundamentalsX607" hidden="1">[15]Fundamentals!$Y$607</definedName>
    <definedName name="IQRFundamentalsX609" hidden="1">[15]Fundamentals!$Y$609</definedName>
    <definedName name="IQRFundamentalsX61" hidden="1">[15]Fundamentals!$Y$61</definedName>
    <definedName name="IQRFundamentalsX612" hidden="1">[15]Fundamentals!$Y$612</definedName>
    <definedName name="IQRFundamentalsX613" hidden="1">[15]Fundamentals!$Y$613</definedName>
    <definedName name="IQRFundamentalsX615" hidden="1">[15]Fundamentals!$Y$615</definedName>
    <definedName name="IQRFundamentalsX617" hidden="1">[15]Fundamentals!$Y$617</definedName>
    <definedName name="IQRFundamentalsX618" hidden="1">[15]Fundamentals!$Y$618</definedName>
    <definedName name="IQRFundamentalsX619" hidden="1">[15]Fundamentals!$Y$619</definedName>
    <definedName name="IQRFundamentalsX620" hidden="1">[15]Fundamentals!$Y$620</definedName>
    <definedName name="IQRFundamentalsX621" hidden="1">[15]Fundamentals!$Y$621</definedName>
    <definedName name="IQRFundamentalsX624" hidden="1">[15]Fundamentals!$Y$624</definedName>
    <definedName name="IQRFundamentalsX626" hidden="1">[15]Fundamentals!$Y$626</definedName>
    <definedName name="IQRFundamentalsX627" hidden="1">[15]Fundamentals!$Y$627</definedName>
    <definedName name="IQRFundamentalsX628" hidden="1">[15]Fundamentals!$Y$628</definedName>
    <definedName name="IQRFundamentalsX629" hidden="1">[15]Fundamentals!$Y$629</definedName>
    <definedName name="IQRFundamentalsX63" hidden="1">[15]Fundamentals!$Y$63</definedName>
    <definedName name="IQRFundamentalsX630" hidden="1">[15]Fundamentals!$Y$630</definedName>
    <definedName name="IQRFundamentalsX632" hidden="1">[15]Fundamentals!$Y$632</definedName>
    <definedName name="IQRFundamentalsX633" hidden="1">[15]Fundamentals!$Y$633</definedName>
    <definedName name="IQRFundamentalsX634" hidden="1">[15]Fundamentals!$Y$634</definedName>
    <definedName name="IQRFundamentalsX635" hidden="1">[15]Fundamentals!$Y$635</definedName>
    <definedName name="IQRFundamentalsX636" hidden="1">[15]Fundamentals!$Y$636</definedName>
    <definedName name="IQRFundamentalsX637" hidden="1">[15]Fundamentals!$Y$637</definedName>
    <definedName name="IQRFundamentalsX638" hidden="1">[15]Fundamentals!$Y$638</definedName>
    <definedName name="IQRFundamentalsX639" hidden="1">[15]Fundamentals!$Y$639</definedName>
    <definedName name="IQRFundamentalsX64" hidden="1">[15]Fundamentals!$Y$64</definedName>
    <definedName name="IQRFundamentalsX640" hidden="1">[15]Fundamentals!$Y$640</definedName>
    <definedName name="IQRFundamentalsX641" hidden="1">[15]Fundamentals!$Y$641</definedName>
    <definedName name="IQRFundamentalsX642" hidden="1">[15]Fundamentals!$Y$642</definedName>
    <definedName name="IQRFundamentalsX645" hidden="1">[15]Fundamentals!$Y$645</definedName>
    <definedName name="IQRFundamentalsX646" hidden="1">[15]Fundamentals!$Y$646</definedName>
    <definedName name="IQRFundamentalsX647" hidden="1">[15]Fundamentals!$Y$647</definedName>
    <definedName name="IQRFundamentalsX648" hidden="1">[15]Fundamentals!$Y$648</definedName>
    <definedName name="IQRFundamentalsX65" hidden="1">[15]Fundamentals!$Y$65</definedName>
    <definedName name="IQRFundamentalsX651" hidden="1">[15]Fundamentals!$Y$651</definedName>
    <definedName name="IQRFundamentalsX652" hidden="1">[15]Fundamentals!$Y$652</definedName>
    <definedName name="IQRFundamentalsX653" hidden="1">[15]Fundamentals!$Y$653</definedName>
    <definedName name="IQRFundamentalsX654" hidden="1">[15]Fundamentals!$Y$654</definedName>
    <definedName name="IQRFundamentalsX655" hidden="1">[15]Fundamentals!$Y$655</definedName>
    <definedName name="IQRFundamentalsX657" hidden="1">[15]Fundamentals!$Y$657</definedName>
    <definedName name="IQRFundamentalsX658" hidden="1">[15]Fundamentals!$Y$658</definedName>
    <definedName name="IQRFundamentalsX66" hidden="1">[15]Fundamentals!$Y$66</definedName>
    <definedName name="IQRFundamentalsX661" hidden="1">[15]Fundamentals!$Y$661</definedName>
    <definedName name="IQRFundamentalsX662" hidden="1">[15]Fundamentals!$Y$662</definedName>
    <definedName name="IQRFundamentalsX663" hidden="1">[15]Fundamentals!$Y$663</definedName>
    <definedName name="IQRFundamentalsX664" hidden="1">[15]Fundamentals!$Y$664</definedName>
    <definedName name="IQRFundamentalsX665" hidden="1">[15]Fundamentals!$Y$665</definedName>
    <definedName name="IQRFundamentalsX666" hidden="1">[15]Fundamentals!$Y$666</definedName>
    <definedName name="IQRFundamentalsX668" hidden="1">[15]Fundamentals!$Y$668</definedName>
    <definedName name="IQRFundamentalsX669" hidden="1">[15]Fundamentals!$Y$669</definedName>
    <definedName name="IQRFundamentalsX67" hidden="1">[15]Fundamentals!$Y$67</definedName>
    <definedName name="IQRFundamentalsX670" hidden="1">[15]Fundamentals!$Y$670</definedName>
    <definedName name="IQRFundamentalsX671" hidden="1">[15]Fundamentals!$Y$671</definedName>
    <definedName name="IQRFundamentalsX672" hidden="1">[15]Fundamentals!$Y$672</definedName>
    <definedName name="IQRFundamentalsX673" hidden="1">[15]Fundamentals!$Y$673</definedName>
    <definedName name="IQRFundamentalsX674" hidden="1">[15]Fundamentals!$Y$674</definedName>
    <definedName name="IQRFundamentalsX676" hidden="1">[15]Fundamentals!$Y$676</definedName>
    <definedName name="IQRFundamentalsX677" hidden="1">[15]Fundamentals!$Y$677</definedName>
    <definedName name="IQRFundamentalsX678" hidden="1">[15]Fundamentals!$Y$678</definedName>
    <definedName name="IQRFundamentalsX68" hidden="1">[15]Fundamentals!$Y$68</definedName>
    <definedName name="IQRFundamentalsX681" hidden="1">[15]Fundamentals!$Y$681</definedName>
    <definedName name="IQRFundamentalsX682" hidden="1">[15]Fundamentals!$Y$682</definedName>
    <definedName name="IQRFundamentalsX683" hidden="1">[15]Fundamentals!$Y$683</definedName>
    <definedName name="IQRFundamentalsX684" hidden="1">[15]Fundamentals!$Y$684</definedName>
    <definedName name="IQRFundamentalsX686" hidden="1">[15]Fundamentals!$Y$686</definedName>
    <definedName name="IQRFundamentalsX688" hidden="1">[15]Fundamentals!$Y$688</definedName>
    <definedName name="IQRFundamentalsX689" hidden="1">[15]Fundamentals!$Y$689</definedName>
    <definedName name="IQRFundamentalsX69" hidden="1">[15]Fundamentals!$Y$69</definedName>
    <definedName name="IQRFundamentalsX690" hidden="1">[15]Fundamentals!$Y$690</definedName>
    <definedName name="IQRFundamentalsX691" hidden="1">[15]Fundamentals!$Y$691</definedName>
    <definedName name="IQRFundamentalsX693" hidden="1">[15]Fundamentals!$Y$693</definedName>
    <definedName name="IQRFundamentalsX694" hidden="1">[15]Fundamentals!$Y$694</definedName>
    <definedName name="IQRFundamentalsX695" hidden="1">[15]Fundamentals!$Y$695</definedName>
    <definedName name="IQRFundamentalsX696" hidden="1">[15]Fundamentals!$Y$696</definedName>
    <definedName name="IQRFundamentalsX698" hidden="1">[15]Fundamentals!$Y$698</definedName>
    <definedName name="IQRFundamentalsX699" hidden="1">[15]Fundamentals!$Y$699</definedName>
    <definedName name="IQRFundamentalsX7" hidden="1">[15]Fundamentals!$Y$7</definedName>
    <definedName name="IQRFundamentalsX70" hidden="1">[15]Fundamentals!$Y$70</definedName>
    <definedName name="IQRFundamentalsX700" hidden="1">[15]Fundamentals!$Y$700</definedName>
    <definedName name="IQRFundamentalsX701" hidden="1">[15]Fundamentals!$Y$701</definedName>
    <definedName name="IQRFundamentalsX703" hidden="1">[15]Fundamentals!$Y$703</definedName>
    <definedName name="IQRFundamentalsX704" hidden="1">[15]Fundamentals!$Y$704</definedName>
    <definedName name="IQRFundamentalsX705" hidden="1">[15]Fundamentals!$Y$705</definedName>
    <definedName name="IQRFundamentalsX707" hidden="1">[15]Fundamentals!$Y$707</definedName>
    <definedName name="IQRFundamentalsX708" hidden="1">[15]Fundamentals!$Y$708</definedName>
    <definedName name="IQRFundamentalsX709" hidden="1">[15]Fundamentals!$Y$709</definedName>
    <definedName name="IQRFundamentalsX71" hidden="1">[15]Fundamentals!$Y$71</definedName>
    <definedName name="IQRFundamentalsX710" hidden="1">[15]Fundamentals!$Y$710</definedName>
    <definedName name="IQRFundamentalsX711" hidden="1">[15]Fundamentals!$Y$711</definedName>
    <definedName name="IQRFundamentalsX713" hidden="1">[15]Fundamentals!$Y$713</definedName>
    <definedName name="IQRFundamentalsX714" hidden="1">[15]Fundamentals!$Y$714</definedName>
    <definedName name="IQRFundamentalsX715" hidden="1">[15]Fundamentals!$Y$715</definedName>
    <definedName name="IQRFundamentalsX719" hidden="1">[15]Fundamentals!$Y$719</definedName>
    <definedName name="IQRFundamentalsX72" hidden="1">[15]Fundamentals!$Y$72</definedName>
    <definedName name="IQRFundamentalsX720" hidden="1">[15]Fundamentals!$Y$720</definedName>
    <definedName name="IQRFundamentalsX721" hidden="1">[15]Fundamentals!$Y$721</definedName>
    <definedName name="IQRFundamentalsX722" hidden="1">[15]Fundamentals!$Y$722</definedName>
    <definedName name="IQRFundamentalsX725" hidden="1">[15]Fundamentals!$Y$725</definedName>
    <definedName name="IQRFundamentalsX726" hidden="1">[15]Fundamentals!$Y$726</definedName>
    <definedName name="IQRFundamentalsX727" hidden="1">[15]Fundamentals!$Y$727</definedName>
    <definedName name="IQRFundamentalsX729" hidden="1">[15]Fundamentals!$Y$729</definedName>
    <definedName name="IQRFundamentalsX73" hidden="1">[15]Fundamentals!$Y$73</definedName>
    <definedName name="IQRFundamentalsX730" hidden="1">[15]Fundamentals!$Y$730</definedName>
    <definedName name="IQRFundamentalsX731" hidden="1">[15]Fundamentals!$Y$731</definedName>
    <definedName name="IQRFundamentalsX732" hidden="1">[15]Fundamentals!$Y$732</definedName>
    <definedName name="IQRFundamentalsX734" hidden="1">[15]Fundamentals!$Y$734</definedName>
    <definedName name="IQRFundamentalsX736" hidden="1">[15]Fundamentals!$Y$736</definedName>
    <definedName name="IQRFundamentalsX74" hidden="1">[15]Fundamentals!$Y$74</definedName>
    <definedName name="IQRFundamentalsX740" hidden="1">[15]Fundamentals!$Y$740</definedName>
    <definedName name="IQRFundamentalsX742" hidden="1">[15]Fundamentals!$Y$742</definedName>
    <definedName name="IQRFundamentalsX744" hidden="1">[15]Fundamentals!$Y$744</definedName>
    <definedName name="IQRFundamentalsX747" hidden="1">[15]Fundamentals!$Y$747</definedName>
    <definedName name="IQRFundamentalsX748" hidden="1">[15]Fundamentals!$Y$748</definedName>
    <definedName name="IQRFundamentalsX749" hidden="1">[15]Fundamentals!$Y$749</definedName>
    <definedName name="IQRFundamentalsX75" hidden="1">[15]Fundamentals!$Y$75</definedName>
    <definedName name="IQRFundamentalsX753" hidden="1">[15]Fundamentals!$Y$753</definedName>
    <definedName name="IQRFundamentalsX755" hidden="1">[15]Fundamentals!$Y$755</definedName>
    <definedName name="IQRFundamentalsX757" hidden="1">[15]Fundamentals!$Y$757</definedName>
    <definedName name="IQRFundamentalsX758" hidden="1">[15]Fundamentals!$Y$758</definedName>
    <definedName name="IQRFundamentalsX759" hidden="1">[15]Fundamentals!$Y$759</definedName>
    <definedName name="IQRFundamentalsX76" hidden="1">[15]Fundamentals!$Y$76</definedName>
    <definedName name="IQRFundamentalsX760" hidden="1">[15]Fundamentals!$Y$760</definedName>
    <definedName name="IQRFundamentalsX761" hidden="1">[15]Fundamentals!$Y$761</definedName>
    <definedName name="IQRFundamentalsX762" hidden="1">[15]Fundamentals!$Y$762</definedName>
    <definedName name="IQRFundamentalsX763" hidden="1">[15]Fundamentals!$Y$763</definedName>
    <definedName name="IQRFundamentalsX764" hidden="1">[15]Fundamentals!$Y$764</definedName>
    <definedName name="IQRFundamentalsX765" hidden="1">[15]Fundamentals!$Y$765</definedName>
    <definedName name="IQRFundamentalsX766" hidden="1">[15]Fundamentals!$Y$766</definedName>
    <definedName name="IQRFundamentalsX767" hidden="1">[15]Fundamentals!$Y$767</definedName>
    <definedName name="IQRFundamentalsX768" hidden="1">[15]Fundamentals!$Y$768</definedName>
    <definedName name="IQRFundamentalsX77" hidden="1">[15]Fundamentals!$Y$77</definedName>
    <definedName name="IQRFundamentalsX771" hidden="1">[15]Fundamentals!$Y$771</definedName>
    <definedName name="IQRFundamentalsX772" hidden="1">[15]Fundamentals!$Y$772</definedName>
    <definedName name="IQRFundamentalsX773" hidden="1">[15]Fundamentals!$Y$773</definedName>
    <definedName name="IQRFundamentalsX774" hidden="1">[15]Fundamentals!$Y$774</definedName>
    <definedName name="IQRFundamentalsX775" hidden="1">[15]Fundamentals!$Y$775</definedName>
    <definedName name="IQRFundamentalsX776" hidden="1">[15]Fundamentals!$Y$776</definedName>
    <definedName name="IQRFundamentalsX777" hidden="1">[15]Fundamentals!$Y$777</definedName>
    <definedName name="IQRFundamentalsX778" hidden="1">[15]Fundamentals!$Y$778</definedName>
    <definedName name="IQRFundamentalsX779" hidden="1">[15]Fundamentals!$Y$779</definedName>
    <definedName name="IQRFundamentalsX78" hidden="1">[15]Fundamentals!$Y$78</definedName>
    <definedName name="IQRFundamentalsX780" hidden="1">[15]Fundamentals!$Y$780</definedName>
    <definedName name="IQRFundamentalsX781" hidden="1">[15]Fundamentals!$Y$781</definedName>
    <definedName name="IQRFundamentalsX785" hidden="1">[15]Fundamentals!$Y$785</definedName>
    <definedName name="IQRFundamentalsX786" hidden="1">[15]Fundamentals!$Y$786</definedName>
    <definedName name="IQRFundamentalsX79" hidden="1">[15]Fundamentals!$Y$79</definedName>
    <definedName name="IQRFundamentalsX794" hidden="1">[15]Fundamentals!$Y$794</definedName>
    <definedName name="IQRFundamentalsX796" hidden="1">[15]Fundamentals!$Y$796</definedName>
    <definedName name="IQRFundamentalsX797" hidden="1">[15]Fundamentals!$Y$797</definedName>
    <definedName name="IQRFundamentalsX798" hidden="1">[15]Fundamentals!$Y$798</definedName>
    <definedName name="IQRFundamentalsX799" hidden="1">[15]Fundamentals!$Y$799</definedName>
    <definedName name="IQRFundamentalsX8" hidden="1">[15]Fundamentals!$Y$8</definedName>
    <definedName name="IQRFundamentalsX800" hidden="1">[15]Fundamentals!$Y$800</definedName>
    <definedName name="IQRFundamentalsX801" hidden="1">[15]Fundamentals!$Y$801</definedName>
    <definedName name="IQRFundamentalsX802" hidden="1">[15]Fundamentals!$Y$802</definedName>
    <definedName name="IQRFundamentalsX804" hidden="1">[15]Fundamentals!$Y$804</definedName>
    <definedName name="IQRFundamentalsX805" hidden="1">[15]Fundamentals!$Y$805</definedName>
    <definedName name="IQRFundamentalsX808" hidden="1">[15]Fundamentals!$Y$808</definedName>
    <definedName name="IQRFundamentalsX81" hidden="1">[15]Fundamentals!$Y$81</definedName>
    <definedName name="IQRFundamentalsX812" hidden="1">[15]Fundamentals!$Y$812</definedName>
    <definedName name="IQRFundamentalsX814" hidden="1">[15]Fundamentals!$Y$814</definedName>
    <definedName name="IQRFundamentalsX815" hidden="1">[15]Fundamentals!$Y$815</definedName>
    <definedName name="IQRFundamentalsX816" hidden="1">[15]Fundamentals!$Y$816</definedName>
    <definedName name="IQRFundamentalsX818" hidden="1">[15]Fundamentals!$Y$818</definedName>
    <definedName name="IQRFundamentalsX819" hidden="1">[15]Fundamentals!$Y$819</definedName>
    <definedName name="IQRFundamentalsX82" hidden="1">[15]Fundamentals!$Y$82</definedName>
    <definedName name="IQRFundamentalsX820" hidden="1">[15]Fundamentals!$Y$820</definedName>
    <definedName name="IQRFundamentalsX825" hidden="1">[15]Fundamentals!$Y$825</definedName>
    <definedName name="IQRFundamentalsX826" hidden="1">[15]Fundamentals!$Y$826</definedName>
    <definedName name="IQRFundamentalsX827" hidden="1">[15]Fundamentals!$Y$827</definedName>
    <definedName name="IQRFundamentalsX828" hidden="1">[15]Fundamentals!$Y$828</definedName>
    <definedName name="IQRFundamentalsX829" hidden="1">[15]Fundamentals!$Y$829</definedName>
    <definedName name="IQRFundamentalsX83" hidden="1">[15]Fundamentals!$Y$83</definedName>
    <definedName name="IQRFundamentalsX830" hidden="1">[15]Fundamentals!$Y$830</definedName>
    <definedName name="IQRFundamentalsX831" hidden="1">[15]Fundamentals!$Y$831</definedName>
    <definedName name="IQRFundamentalsX834" hidden="1">[15]Fundamentals!$Y$834</definedName>
    <definedName name="IQRFundamentalsX835" hidden="1">[15]Fundamentals!$Y$835</definedName>
    <definedName name="IQRFundamentalsX836" hidden="1">[15]Fundamentals!$Y$836</definedName>
    <definedName name="IQRFundamentalsX837" hidden="1">[15]Fundamentals!$Y$837</definedName>
    <definedName name="IQRFundamentalsX839" hidden="1">[15]Fundamentals!$Y$839</definedName>
    <definedName name="IQRFundamentalsX84" hidden="1">[15]Fundamentals!$Y$84</definedName>
    <definedName name="IQRFundamentalsX844" hidden="1">[15]Fundamentals!$Y$844</definedName>
    <definedName name="IQRFundamentalsX845" hidden="1">[15]Fundamentals!$Y$845</definedName>
    <definedName name="IQRFundamentalsX846" hidden="1">[15]Fundamentals!$Y$846</definedName>
    <definedName name="IQRFundamentalsX848" hidden="1">[15]Fundamentals!$Y$848</definedName>
    <definedName name="IQRFundamentalsX849" hidden="1">[15]Fundamentals!$Y$849</definedName>
    <definedName name="IQRFundamentalsX85" hidden="1">[15]Fundamentals!$Y$85</definedName>
    <definedName name="IQRFundamentalsX851" hidden="1">[15]Fundamentals!$Y$851</definedName>
    <definedName name="IQRFundamentalsX853" hidden="1">[15]Fundamentals!$Y$853</definedName>
    <definedName name="IQRFundamentalsX854" hidden="1">[15]Fundamentals!$Y$854</definedName>
    <definedName name="IQRFundamentalsX855" hidden="1">[15]Fundamentals!$Y$855</definedName>
    <definedName name="IQRFundamentalsX856" hidden="1">[15]Fundamentals!$Y$856</definedName>
    <definedName name="IQRFundamentalsX857" hidden="1">[15]Fundamentals!$Y$857</definedName>
    <definedName name="IQRFundamentalsX858" hidden="1">[15]Fundamentals!$Y$858</definedName>
    <definedName name="IQRFundamentalsX859" hidden="1">[15]Fundamentals!$Y$859</definedName>
    <definedName name="IQRFundamentalsX86" hidden="1">[15]Fundamentals!$Y$86</definedName>
    <definedName name="IQRFundamentalsX861" hidden="1">[15]Fundamentals!$Y$861</definedName>
    <definedName name="IQRFundamentalsX862" hidden="1">[15]Fundamentals!$Y$862</definedName>
    <definedName name="IQRFundamentalsX868" hidden="1">[15]Fundamentals!$Y$868</definedName>
    <definedName name="IQRFundamentalsX869" hidden="1">[15]Fundamentals!$Y$869</definedName>
    <definedName name="IQRFundamentalsX87" hidden="1">[15]Fundamentals!$Y$87</definedName>
    <definedName name="IQRFundamentalsX870" hidden="1">[15]Fundamentals!$Y$870</definedName>
    <definedName name="IQRFundamentalsX871" hidden="1">[15]Fundamentals!$Y$871</definedName>
    <definedName name="IQRFundamentalsX872" hidden="1">[15]Fundamentals!$Y$872</definedName>
    <definedName name="IQRFundamentalsX874" hidden="1">[15]Fundamentals!$Y$874</definedName>
    <definedName name="IQRFundamentalsX875" hidden="1">[15]Fundamentals!$Y$875</definedName>
    <definedName name="IQRFundamentalsX877" hidden="1">[15]Fundamentals!$Y$877</definedName>
    <definedName name="IQRFundamentalsX88" hidden="1">[15]Fundamentals!$Y$88</definedName>
    <definedName name="IQRFundamentalsX880" hidden="1">[15]Fundamentals!$Y$880</definedName>
    <definedName name="IQRFundamentalsX881" hidden="1">[15]Fundamentals!$Y$881</definedName>
    <definedName name="IQRFundamentalsX882" hidden="1">[15]Fundamentals!$Y$882</definedName>
    <definedName name="IQRFundamentalsX884" hidden="1">[15]Fundamentals!$Y$884</definedName>
    <definedName name="IQRFundamentalsX885" hidden="1">[15]Fundamentals!$Y$885</definedName>
    <definedName name="IQRFundamentalsX887" hidden="1">[15]Fundamentals!$Y$887</definedName>
    <definedName name="IQRFundamentalsX889" hidden="1">[15]Fundamentals!$Y$889</definedName>
    <definedName name="IQRFundamentalsX89" hidden="1">[15]Fundamentals!$Y$89</definedName>
    <definedName name="IQRFundamentalsX892" hidden="1">[15]Fundamentals!$Y$892</definedName>
    <definedName name="IQRFundamentalsX897" hidden="1">[15]Fundamentals!$Y$897</definedName>
    <definedName name="IQRFundamentalsX898" hidden="1">[15]Fundamentals!$Y$898</definedName>
    <definedName name="IQRFundamentalsX9" hidden="1">[15]Fundamentals!$Y$9</definedName>
    <definedName name="IQRFundamentalsX90" hidden="1">[15]Fundamentals!$Y$90</definedName>
    <definedName name="IQRFundamentalsX900" hidden="1">[15]Fundamentals!$Y$900</definedName>
    <definedName name="IQRFundamentalsX902" hidden="1">[15]Fundamentals!$Y$902</definedName>
    <definedName name="IQRFundamentalsX904" hidden="1">[15]Fundamentals!$Y$904</definedName>
    <definedName name="IQRFundamentalsX905" hidden="1">[15]Fundamentals!$Y$905</definedName>
    <definedName name="IQRFundamentalsX906" hidden="1">[15]Fundamentals!$Y$906</definedName>
    <definedName name="IQRFundamentalsX907" hidden="1">[15]Fundamentals!$Y$907</definedName>
    <definedName name="IQRFundamentalsX91" hidden="1">[15]Fundamentals!$Y$91</definedName>
    <definedName name="IQRFundamentalsX911" hidden="1">[15]Fundamentals!$Y$911</definedName>
    <definedName name="IQRFundamentalsX912" hidden="1">[15]Fundamentals!$Y$912</definedName>
    <definedName name="IQRFundamentalsX913" hidden="1">[15]Fundamentals!$Y$913</definedName>
    <definedName name="IQRFundamentalsX914" hidden="1">[15]Fundamentals!$Y$914</definedName>
    <definedName name="IQRFundamentalsX917" hidden="1">[15]Fundamentals!$Y$917</definedName>
    <definedName name="IQRFundamentalsX92" hidden="1">[15]Fundamentals!$Y$92</definedName>
    <definedName name="IQRFundamentalsX920" hidden="1">[15]Fundamentals!$Y$920</definedName>
    <definedName name="IQRFundamentalsX921" hidden="1">[15]Fundamentals!$Y$921</definedName>
    <definedName name="IQRFundamentalsX922" hidden="1">[15]Fundamentals!$Y$922</definedName>
    <definedName name="IQRFundamentalsX924" hidden="1">[15]Fundamentals!$Y$924</definedName>
    <definedName name="IQRFundamentalsX925" hidden="1">[15]Fundamentals!$Y$925</definedName>
    <definedName name="IQRFundamentalsX927" hidden="1">[15]Fundamentals!$Y$927</definedName>
    <definedName name="IQRFundamentalsX93" hidden="1">[15]Fundamentals!$Y$93</definedName>
    <definedName name="IQRFundamentalsX930" hidden="1">[15]Fundamentals!$Y$930</definedName>
    <definedName name="IQRFundamentalsX932" hidden="1">[15]Fundamentals!$Y$932</definedName>
    <definedName name="IQRFundamentalsX934" hidden="1">[15]Fundamentals!$Y$934</definedName>
    <definedName name="IQRFundamentalsX936" hidden="1">[15]Fundamentals!$Y$936</definedName>
    <definedName name="IQRFundamentalsX939" hidden="1">[15]Fundamentals!$Y$939</definedName>
    <definedName name="IQRFundamentalsX94" hidden="1">[15]Fundamentals!$Y$94</definedName>
    <definedName name="IQRFundamentalsX943" hidden="1">[15]Fundamentals!$Y$943</definedName>
    <definedName name="IQRFundamentalsX944" hidden="1">[15]Fundamentals!$Y$944</definedName>
    <definedName name="IQRFundamentalsX945" hidden="1">[15]Fundamentals!$Y$945</definedName>
    <definedName name="IQRFundamentalsX947" hidden="1">[15]Fundamentals!$Y$947</definedName>
    <definedName name="IQRFundamentalsX95" hidden="1">[15]Fundamentals!$Y$95</definedName>
    <definedName name="IQRFundamentalsX950" hidden="1">[15]Fundamentals!$Y$950</definedName>
    <definedName name="IQRFundamentalsX951" hidden="1">[15]Fundamentals!$Y$951</definedName>
    <definedName name="IQRFundamentalsX952" hidden="1">[15]Fundamentals!$Y$952</definedName>
    <definedName name="IQRFundamentalsX955" hidden="1">[15]Fundamentals!$Y$955</definedName>
    <definedName name="IQRFundamentalsX956" hidden="1">[15]Fundamentals!$Y$956</definedName>
    <definedName name="IQRFundamentalsX958" hidden="1">[15]Fundamentals!$Y$958</definedName>
    <definedName name="IQRFundamentalsX959" hidden="1">[15]Fundamentals!$Y$959</definedName>
    <definedName name="IQRFundamentalsX96" hidden="1">[15]Fundamentals!$Y$96</definedName>
    <definedName name="IQRFundamentalsX961" hidden="1">[15]Fundamentals!$Y$961</definedName>
    <definedName name="IQRFundamentalsX962" hidden="1">[15]Fundamentals!$Y$962</definedName>
    <definedName name="IQRFundamentalsX964" hidden="1">[15]Fundamentals!$Y$964</definedName>
    <definedName name="IQRFundamentalsX966" hidden="1">[15]Fundamentals!$Y$966</definedName>
    <definedName name="IQRFundamentalsX97" hidden="1">[15]Fundamentals!$Y$97</definedName>
    <definedName name="IQRFundamentalsX971" hidden="1">[15]Fundamentals!$Y$971</definedName>
    <definedName name="IQRFundamentalsX972" hidden="1">[15]Fundamentals!$Y$972</definedName>
    <definedName name="IQRFundamentalsX974" hidden="1">[15]Fundamentals!$Y$974</definedName>
    <definedName name="IQRFundamentalsX976" hidden="1">[15]Fundamentals!$Y$976</definedName>
    <definedName name="IQRFundamentalsX978" hidden="1">[15]Fundamentals!$Y$978</definedName>
    <definedName name="IQRFundamentalsX979" hidden="1">[15]Fundamentals!$Y$979</definedName>
    <definedName name="IQRFundamentalsX98" hidden="1">[15]Fundamentals!$Y$98</definedName>
    <definedName name="IQRFundamentalsX980" hidden="1">[15]Fundamentals!$Y$980</definedName>
    <definedName name="IQRFundamentalsX981" hidden="1">[15]Fundamentals!$Y$981</definedName>
    <definedName name="IQRFundamentalsX983" hidden="1">[15]Fundamentals!$Y$983</definedName>
    <definedName name="IQRFundamentalsX99" hidden="1">[15]Fundamentals!$Y$99</definedName>
    <definedName name="IQRFundamentalsX991" hidden="1">[15]Fundamentals!$Y$991</definedName>
    <definedName name="IQRFundamentalsX993" hidden="1">[15]Fundamentals!$Y$993</definedName>
    <definedName name="IQRFundamentalsX996" hidden="1">[15]Fundamentals!$Y$996</definedName>
    <definedName name="IQRFundamentalsX998" hidden="1">[15]Fundamentals!$Y$998</definedName>
    <definedName name="IQRFundamentalsX999" hidden="1">[15]Fundamentals!$Y$999</definedName>
    <definedName name="JCBBC">'[16]Total Return'!$AC$11:$AD$2239</definedName>
    <definedName name="JGENV">'[16]Total Return'!$W$11:$X$2573</definedName>
    <definedName name="JPBRL">[11]Data!$D$15:$E$1096</definedName>
    <definedName name="JPCLP">[11]Data!$F$15:$G$914</definedName>
    <definedName name="JPCNY">[11]Data!$R$15:$S$1732</definedName>
    <definedName name="JPILS">[11]Data!$J$15:$K$996</definedName>
    <definedName name="JPINR">[11]Data!$T$15:$U$911</definedName>
    <definedName name="JPKRW">[11]Data!$V$15:$W$1145</definedName>
    <definedName name="JPMUELM">#REF!</definedName>
    <definedName name="JPMXN">[11]Data!$H$15:$I$912</definedName>
    <definedName name="JPMYR">[11]Data!$Z$13:$AA$1108</definedName>
    <definedName name="JPPLN">[11]Data!$L$15:$M$910</definedName>
    <definedName name="JPPUE">'[16]Total Return'!$Z$11:$AA$2240</definedName>
    <definedName name="JPTRY">[11]Data!$P$15:$Q$1149</definedName>
    <definedName name="JPTWD">[11]Data!$X$15:$Y$976</definedName>
    <definedName name="JPZAR">[11]Data!$N$15:$O$1085</definedName>
    <definedName name="ki">'[2]Q data'!$F$3:$F$65536</definedName>
    <definedName name="kx">'[2]Q data'!$E$3:$E$65536</definedName>
    <definedName name="L" localSheetId="3" hidden="1">{"BAY LN EQUITY","VOD LN EQUITY","IBM EQUITY","F US EQUITY","RCL US EQUITY","HMB SS  EQUITY","EIK IR EQUITY","BRBY LN EQUITY"}</definedName>
    <definedName name="L" localSheetId="5" hidden="1">{"BAY LN EQUITY","VOD LN EQUITY","IBM EQUITY","F US EQUITY","RCL US EQUITY","HMB SS  EQUITY","EIK IR EQUITY","BRBY LN EQUITY"}</definedName>
    <definedName name="L" localSheetId="4" hidden="1">{"BAY LN EQUITY","VOD LN EQUITY","IBM EQUITY","F US EQUITY","RCL US EQUITY","HMB SS  EQUITY","EIK IR EQUITY","BRBY LN EQUITY"}</definedName>
    <definedName name="L" hidden="1">{"BAY LN EQUITY","VOD LN EQUITY","IBM EQUITY","F US EQUITY","RCL US EQUITY","HMB SS  EQUITY","EIK IR EQUITY","BRBY LN EQUITY"}</definedName>
    <definedName name="LBUST">'[16]Total Return'!$B$12:$C$2376</definedName>
    <definedName name="LEGAT">'[16]Total Return'!$E$11:$F$2317</definedName>
    <definedName name="LgCap">#REF!</definedName>
    <definedName name="LGDRT">'[16]Total Return'!$T$11:$U$3157</definedName>
    <definedName name="LGT1T">'[16]Total Return'!$AI$11:$AJ$2594</definedName>
    <definedName name="linear">'[6]Local Benchmarks'!#REF!</definedName>
    <definedName name="LUATT">'[16]Total Return'!$K$11:$L$2611</definedName>
    <definedName name="LUMST">'[16]Total Return'!$H$11:$I$2241</definedName>
    <definedName name="MAINPIVOTTABLE">[17]shtpivottable!#REF!</definedName>
    <definedName name="Mex_Mat">[6]Cash!$C$100:$C$116</definedName>
    <definedName name="Mex_Yld">[6]Cash!$J$100:$J$116</definedName>
    <definedName name="Mid">#REF!</definedName>
    <definedName name="MonthLabels">OFFSET([18]WTDITR!$F$4,0,0,COUNTA([18]WTDITR!$F$4:$F$1048576))</definedName>
    <definedName name="nlm">'[2]Q data'!$G$3:$G$65536</definedName>
    <definedName name="OP">#REF!</definedName>
    <definedName name="Pan_Mat">[6]Cash!$C$121:$C$127</definedName>
    <definedName name="Pan_Yld">[6]Cash!$J$121:$J$127</definedName>
    <definedName name="PEERS_TICKERS" localSheetId="3" hidden="1">{"BAY LN EQUITY","VOD LN EQUITY","IBM EQUITY","F US EQUITY","RCL US EQUITY","HMB SS  EQUITY","EIK IR EQUITY","BRBY LN EQUITY"}</definedName>
    <definedName name="PEERS_TICKERS" localSheetId="5" hidden="1">{"BAY LN EQUITY","VOD LN EQUITY","IBM EQUITY","F US EQUITY","RCL US EQUITY","HMB SS  EQUITY","EIK IR EQUITY","BRBY LN EQUITY"}</definedName>
    <definedName name="PEERS_TICKERS" localSheetId="4" hidden="1">{"BAY LN EQUITY","VOD LN EQUITY","IBM EQUITY","F US EQUITY","RCL US EQUITY","HMB SS  EQUITY","EIK IR EQUITY","BRBY LN EQUITY"}</definedName>
    <definedName name="PEERS_TICKERS" hidden="1">{"BAY LN EQUITY","VOD LN EQUITY","IBM EQUITY","F US EQUITY","RCL US EQUITY","HMB SS  EQUITY","EIK IR EQUITY","BRBY LN EQUITY"}</definedName>
    <definedName name="PEERS_TICKERS_FREQ" localSheetId="3" hidden="1">{12,10,8,7,3,2,1,1}</definedName>
    <definedName name="PEERS_TICKERS_FREQ" localSheetId="5" hidden="1">{12,10,8,7,3,2,1,1}</definedName>
    <definedName name="PEERS_TICKERS_FREQ" localSheetId="4" hidden="1">{12,10,8,7,3,2,1,1}</definedName>
    <definedName name="PEERS_TICKERS_FREQ" hidden="1">{12,10,8,7,3,2,1,1}</definedName>
    <definedName name="PEQuartile">#REF!</definedName>
    <definedName name="Peru_Mat">[6]Cash!$C$129:$C$134</definedName>
    <definedName name="Peru_Yld">[6]Cash!$J$129:$J$134</definedName>
    <definedName name="Philly_Mat">[6]Cash!$C$136:$C$148</definedName>
    <definedName name="Philly_Yld">[6]Cash!$J$136:$J$148</definedName>
    <definedName name="PORTFOLIO_TICKERS" localSheetId="3" hidden="1">{"U6640352-6 CLIENT","U6640352-5 CLIENT","U6640352-16 CLIENT","26 CLIENT"}</definedName>
    <definedName name="PORTFOLIO_TICKERS" localSheetId="5" hidden="1">{"U6640352-6 CLIENT","U6640352-5 CLIENT","U6640352-16 CLIENT","26 CLIENT"}</definedName>
    <definedName name="PORTFOLIO_TICKERS" localSheetId="4" hidden="1">{"U6640352-6 CLIENT","U6640352-5 CLIENT","U6640352-16 CLIENT","26 CLIENT"}</definedName>
    <definedName name="PORTFOLIO_TICKERS" hidden="1">{"U6640352-6 CLIENT","U6640352-5 CLIENT","U6640352-16 CLIENT","26 CLIENT"}</definedName>
    <definedName name="PORTFOLIO_TICKERS_FREQ" localSheetId="3" hidden="1">{23,5,4,2}</definedName>
    <definedName name="PORTFOLIO_TICKERS_FREQ" localSheetId="5" hidden="1">{23,5,4,2}</definedName>
    <definedName name="PORTFOLIO_TICKERS_FREQ" localSheetId="4" hidden="1">{23,5,4,2}</definedName>
    <definedName name="PORTFOLIO_TICKERS_FREQ" hidden="1">{23,5,4,2}</definedName>
    <definedName name="POST_CONST_CODE">'[7]Post - Constituents'!$B:$B</definedName>
    <definedName name="POST_CONST_COUNTRY">'[7]Post - Constituents'!$E:$E</definedName>
    <definedName name="POST_CONST_NAME">'[7]Post - Constituents'!$A:$A</definedName>
    <definedName name="POST_CONST_RANK">'[7]Post - Constituents'!$F:$F</definedName>
    <definedName name="POST_CONST_SECTOR">'[7]Post - Constituents'!$D:$D</definedName>
    <definedName name="POST_CONST_WEIGHT">'[7]Post - Constituents'!$C:$C</definedName>
    <definedName name="PRE_CONST_CODE">'[7]Pre - Constituents'!$B:$B</definedName>
    <definedName name="PRE_CONST_COUNTRY">'[7]Pre - Constituents'!$E:$E</definedName>
    <definedName name="PRE_CONST_NAME">'[7]Pre - Constituents'!$A:$A</definedName>
    <definedName name="PRE_CONST_RANK">'[7]Pre - Constituents'!$F:$F</definedName>
    <definedName name="PRE_CONST_SECTOR">'[7]Pre - Constituents'!$D:$D</definedName>
    <definedName name="PRE_CONST_WEIGHT">'[7]Pre - Constituents'!$C:$C</definedName>
    <definedName name="Ref_BasicMat">#REF!</definedName>
    <definedName name="Ref_Communications">#REF!</definedName>
    <definedName name="Ref_Consumer_Cyclical">#REF!</definedName>
    <definedName name="Ref_Consumer_Noncyclical">#REF!</definedName>
    <definedName name="Ref_Energy">#REF!</definedName>
    <definedName name="Ref_Financial">#REF!</definedName>
    <definedName name="Ref_HighYld">#REF!</definedName>
    <definedName name="Ref_Industrial">#REF!</definedName>
    <definedName name="Ref_LgCap">#REF!</definedName>
    <definedName name="Ref_Mid">#REF!</definedName>
    <definedName name="Ref_REITS">#REF!</definedName>
    <definedName name="Ref_Small">#REF!</definedName>
    <definedName name="Ref_Technology">#REF!</definedName>
    <definedName name="Ref_Top100">#REF!</definedName>
    <definedName name="Ref_TotMkt">#REF!</definedName>
    <definedName name="Ref_Utilities">#REF!</definedName>
    <definedName name="RegionTable">OFFSET('[3]Region Database'!$D$2,0,0,COUNTA('[3]Region Database'!$D$2:$D$1000))</definedName>
    <definedName name="REITS">#REF!</definedName>
    <definedName name="RT6M">[16]Treasury!$D$8:$E$1149</definedName>
    <definedName name="rundate">[12]Curve!$G$3</definedName>
    <definedName name="Russia_Mat">[6]Cash!$C$156:$C$164</definedName>
    <definedName name="Russia_Yld">[6]Cash!$J$156:$J$164</definedName>
    <definedName name="SECTOR">[7]Lists!$D$2:$F$1048576</definedName>
    <definedName name="Siegel">#REF!</definedName>
    <definedName name="Small">#REF!</definedName>
    <definedName name="SOAF">'[6]Local Benchmarks'!#REF!</definedName>
    <definedName name="Soaf_Mat">[6]Cash!$C$213:$C$215</definedName>
    <definedName name="SOAF_Yld">[6]Cash!$J$213:$J$215</definedName>
    <definedName name="SpreadsheetBuilder_1" hidden="1">#REF!</definedName>
    <definedName name="SpreadsheetBuilder_2" hidden="1">#REF!</definedName>
    <definedName name="SPWS_WBID">"158050979250669"</definedName>
    <definedName name="Te">#REF!</definedName>
    <definedName name="Technology">#REF!</definedName>
    <definedName name="tenYearFut">#REF!</definedName>
    <definedName name="threeYearFut">#REF!</definedName>
    <definedName name="Tky_Mat">[6]Cash!$C$175:$C$188</definedName>
    <definedName name="Tky_Yld">[6]Cash!$J$175:$J$188</definedName>
    <definedName name="TodaysDate">#REF!</definedName>
    <definedName name="Top100_Intl">#REF!</definedName>
    <definedName name="Top100Intl">#REF!</definedName>
    <definedName name="TotMkt">#REF!</definedName>
    <definedName name="TRAN_CV_COL">#REF!</definedName>
    <definedName name="United_Kingdom">#REF!</definedName>
    <definedName name="USDSecRun">'[6]Local Benchmarks'!#REF!</definedName>
    <definedName name="UST">[13]Corps!$D$144:$G$151</definedName>
    <definedName name="Utilities">#REF!</definedName>
    <definedName name="UYU_Mat">[6]Cash!$C$194:$C$197</definedName>
    <definedName name="UYU_Yld">[6]Cash!$J$194:$J$197</definedName>
    <definedName name="Venz_Mat">[6]Cash!$C$199:$C$209</definedName>
    <definedName name="Venz_Yld">[6]Cash!$J$199:$J$209</definedName>
    <definedName name="WM_Holidays">[8]Data!$A$2:$A$100</definedName>
    <definedName name="WT">OFFSET(#REF!,#REF!,1)</definedName>
    <definedName name="WTDGI">#REF!</definedName>
    <definedName name="WTDGIConstituents">#REF!</definedName>
    <definedName name="WTDGICumPerf">#REF!</definedName>
    <definedName name="WTDGIPerf">#REF!</definedName>
    <definedName name="WTDGIPPerf">#REF!</definedName>
    <definedName name="WTDGITop10">#REF!</definedName>
    <definedName name="WTDXF">#REF!</definedName>
    <definedName name="WTDXFPerf">#REF!</definedName>
    <definedName name="WTEPS">#REF!</definedName>
    <definedName name="WTEPSPerf">#REF!</definedName>
    <definedName name="WTEPSTop10">#REF!</definedName>
    <definedName name="XTOT_COMP_CHART_BECH1">IF(AND(LEFT('[19]Total Return Chart Settings'!$A$11,4)&lt;&gt;"#N/A",'[19]Total Return Chart Settings'!$B$10&lt;&gt;""),OFFSET('[19]Total Return Chart Settings'!$B$11,0,0,'[19]Total Return Chart Settings'!$B$10),0.1)</definedName>
    <definedName name="XTOT_COMP_CHART_BECH2">IF(AND(LEFT('[19]Total Return Chart Settings'!$E$11,4)&lt;&gt;"#N/A",'[19]Total Return Chart Settings'!$F$10&lt;&gt;""),OFFSET('[19]Total Return Chart Settings'!$F$11,0,0,'[19]Total Return Chart Settings'!$F$10),0.1)</definedName>
    <definedName name="XTOT_COMP_CHART_BECH3">IF(AND(LEFT('[19]Total Return Chart Settings'!$I$11,4)&lt;&gt;"#N/A",'[19]Total Return Chart Settings'!$J$10&lt;&gt;""),OFFSET('[19]Total Return Chart Settings'!$J$11,0,0,'[19]Total Return Chart Settings'!$J$10),0.1)</definedName>
    <definedName name="XTOT_COMP_CHART_DATES">IF(AND(LEFT('[19]Total Return Chart Settings'!$Q$11,4)&lt;&gt;"#N/A",'[19]Total Return Chart Settings'!$R$10&lt;&gt;""),OFFSET('[19]Total Return Chart Settings'!$Q$11,0,0,'[19]Total Return Chart Settings'!$R$10),0.1)</definedName>
    <definedName name="XTOT_COMP_CHART_SELECTED_TICKER">IF(AND(LEFT('[19]Total Return Chart Settings'!$M$11,4)&lt;&gt;"#N/A",'[19]Total Return Chart Settings'!$N$10&lt;&gt;""),OFFSET('[19]Total Return Chart Settings'!$N$11,0,0,'[19]Total Return Chart Settings'!$N$10),0.1)</definedName>
    <definedName name="XTOT_CURRENCY_CHOICES">'[19]Total Return Settings'!$N$7:$N$18</definedName>
    <definedName name="XTOT_DATA_SOURCE">[19]Settings!$I$23</definedName>
    <definedName name="XTOT_DIVIDEND_TYPE">'[19]Total Return Settings'!$T$15:$T$16</definedName>
    <definedName name="XTOT_DIVIDEND_TYPE_TABLE">'[19]Total Return Settings'!$T$15:$U$16</definedName>
    <definedName name="XTOT_END_DATE_CHOICES">'[19]Total Return Settings'!$I$7</definedName>
    <definedName name="XTOT_EQS_SCREEN_NAMES">OFFSET([19]Settings!$Y$28,0,0,COUNTA([19]Settings!$Y$28:$Y$244))</definedName>
    <definedName name="XTOT_EQUITY_INDICES_NAMES">OFFSET([19]Settings!$U$28,0,0,COUNTA([19]Settings!$U$28:$U$244))</definedName>
    <definedName name="XTOT_INPUT_TICKER_CHOICES">'[19]Settings Data'!$D$8:$D$11</definedName>
    <definedName name="XTOT_OVERRIDE_FIELDS">'[19]Total Return'!$H$34:$H$37</definedName>
    <definedName name="XTOT_PERIODICITY">'[19]Total Return Chart Settings'!$AM$5:$AM$10</definedName>
    <definedName name="XTOT_PERIODICITY_TABLE">'[19]Total Return Chart Settings'!$AM$5:$AN$10</definedName>
    <definedName name="XTOT_PORTFOLIO_NAMES">OFFSET([19]Settings!$R$28,0,0,COUNTA([19]Settings!$Q$28:$Q$244))</definedName>
    <definedName name="XTOT_RETURN_PERIODS_LIST">'[19]Total Return Settings'!$T$7:$T$8</definedName>
    <definedName name="XTOT_RETURN_PERIODS_TABLE">'[19]Total Return Settings'!$T$7:$U$8</definedName>
    <definedName name="XTOT_START_DATE_CHOICES">'[19]Total Return Settings'!$D$7:$D$18</definedName>
    <definedName name="XTOT_START_DATE_TABLE">'[19]Total Return Settings'!$D$7:$E$18</definedName>
    <definedName name="XTOT_TICKER">'[19]Total Return Settings'!$U$4</definedName>
    <definedName name="XTOT_TRR_FIELD_NAMES">'[19]Total Return Chart Settings'!$T$5:$T$10</definedName>
    <definedName name="XTOT_TRR_FIELD_TABLE">'[19]Total Return Chart Settings'!$T$5:$U$10</definedName>
    <definedName name="xxx"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 i="36" l="1"/>
  <c r="A2" i="37"/>
  <c r="A2" i="38"/>
  <c r="A1" i="31" l="1"/>
  <c r="A7" i="17" l="1"/>
  <c r="A6" i="17"/>
  <c r="A5" i="17"/>
  <c r="A2" i="20" l="1"/>
  <c r="A2" i="16"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8962D8A-5387-44DF-A5FD-5689284AB961}" keepAlive="1" name="Query - Turnover" description="Connection to the 'Turnover' query in the workbook." type="5" refreshedVersion="8" background="1" saveData="1">
    <dbPr connection="Provider=Microsoft.Mashup.OleDb.1;Data Source=$Workbook$;Location=Turnover;Extended Properties=&quot;&quot;" command="SELECT * FROM [Turnover]"/>
  </connection>
  <connection id="2" xr16:uid="{54973E6D-1CF2-43EF-9F74-83E35D7BF0B0}" keepAlive="1" name="Query - WTCDG" description="Connection to the 'WTCDG' query in the workbook." type="5" refreshedVersion="8" background="1" saveData="1">
    <dbPr connection="Provider=Microsoft.Mashup.OleDb.1;Data Source=$Workbook$;Location=WTCDG;Extended Properties=&quot;&quot;" command="SELECT * FROM [WTCDG]"/>
  </connection>
  <connection id="3" xr16:uid="{8B2AFDC6-1D39-455D-B134-EA75D9443C3C}" keepAlive="1" name="Query - WTCDG (3)" description="Connection to the 'WTCDG (3)' query in the workbook." type="5" refreshedVersion="8" background="1" saveData="1">
    <dbPr connection="Provider=Microsoft.Mashup.OleDb.1;Data Source=$Workbook$;Location=&quot;WTCDG (3)&quot;;Extended Properties=&quot;&quot;" command="SELECT * FROM [WTCDG (3)]"/>
  </connection>
  <connection id="4" xr16:uid="{D825A939-1E81-479B-B297-7DDAEDE7F887}" keepAlive="1" name="Query - WTCDG (4)" description="Connection to the 'WTCDG (4)' query in the workbook." type="5" refreshedVersion="8" background="1" saveData="1">
    <dbPr connection="Provider=Microsoft.Mashup.OleDb.1;Data Source=$Workbook$;Location=&quot;WTCDG (4)&quot;;Extended Properties=&quot;&quot;" command="SELECT * FROM [WTCDG (4)]"/>
  </connection>
  <connection id="5" xr16:uid="{B8F97B89-AA52-477C-860D-131BEDD37AED}" keepAlive="1" name="Query - WTEMF" description="Connection to the 'WTEMF' query in the workbook." type="5" refreshedVersion="8" background="1" saveData="1">
    <dbPr connection="Provider=Microsoft.Mashup.OleDb.1;Data Source=$Workbook$;Location=WTEMF;Extended Properties=&quot;&quot;" command="SELECT * FROM [WTEMF]"/>
  </connection>
  <connection id="6" xr16:uid="{D53CF053-72D9-4658-AC1A-5545EE5E892C}" keepAlive="1" name="Query - WTEUOE" description="Connection to the 'WTEUOE' query in the workbook." type="5" refreshedVersion="8" background="1" saveData="1">
    <dbPr connection="Provider=Microsoft.Mashup.OleDb.1;Data Source=$Workbook$;Location=WTEUOE;Extended Properties=&quot;&quot;" command="SELECT * FROM [WTEUOE]"/>
  </connection>
  <connection id="7" xr16:uid="{D31A4D79-1D50-4C2B-8516-C31474CAAA80}" keepAlive="1" name="Query - WTEUOE (2)" description="Connection to the 'WTEUOE (2)' query in the workbook." type="5" refreshedVersion="8" background="1" saveData="1">
    <dbPr connection="Provider=Microsoft.Mashup.OleDb.1;Data Source=$Workbook$;Location=&quot;WTEUOE (2)&quot;;Extended Properties=&quot;&quot;" command="SELECT * FROM [WTEUOE (2)]"/>
  </connection>
  <connection id="8" xr16:uid="{89D4B6D1-D669-41D1-A7C8-0DE65E2BC4B8}" keepAlive="1" name="Query - WTIMF" description="Connection to the 'WTIMF' query in the workbook." type="5" refreshedVersion="8" background="1" saveData="1">
    <dbPr connection="Provider=Microsoft.Mashup.OleDb.1;Data Source=$Workbook$;Location=WTIMF;Extended Properties=&quot;&quot;" command="SELECT * FROM [WTIMF]"/>
  </connection>
  <connection id="9" xr16:uid="{D5A6851A-24E5-4F79-A00F-55C6918D5E9A}" keepAlive="1" name="Query - WTJOE" description="Connection to the 'WTJOE' query in the workbook." type="5" refreshedVersion="8" background="1" saveData="1">
    <dbPr connection="Provider=Microsoft.Mashup.OleDb.1;Data Source=$Workbook$;Location=WTJOE;Extended Properties=&quot;&quot;" command="SELECT * FROM [WTJOE]"/>
  </connection>
  <connection id="10" xr16:uid="{30514783-2F2C-41C7-AC19-6CA94B015B68}" keepAlive="1" name="Query - WTMTHM" description="Connection to the 'WTMTHM' query in the workbook." type="5" refreshedVersion="8" background="1" saveData="1">
    <dbPr connection="Provider=Microsoft.Mashup.OleDb.1;Data Source=$Workbook$;Location=WTMTHM;Extended Properties=&quot;&quot;" command="SELECT * FROM [WTMTHM]"/>
  </connection>
  <connection id="11" xr16:uid="{5B0BFF5D-58CE-4BFE-8F87-267D2604AAD0}" keepAlive="1" name="Query - WTQSY" description="Connection to the 'WTQSY' query in the workbook." type="5" refreshedVersion="8" background="1" saveData="1">
    <dbPr connection="Provider=Microsoft.Mashup.OleDb.1;Data Source=$Workbook$;Location=WTQSY;Extended Properties=&quot;&quot;" command="SELECT * FROM [WTQSY]"/>
  </connection>
  <connection id="12" xr16:uid="{5E8C4DF0-90B3-499C-8B19-2901BFC6BD1C}" keepAlive="1" name="Query - WTUSMF" description="Connection to the 'WTUSMF' query in the workbook." type="5" refreshedVersion="8" background="1" saveData="1">
    <dbPr connection="Provider=Microsoft.Mashup.OleDb.1;Data Source=$Workbook$;Location=WTUSMF;Extended Properties=&quot;&quot;" command="SELECT * FROM [WTUSMF]"/>
  </connection>
</connections>
</file>

<file path=xl/sharedStrings.xml><?xml version="1.0" encoding="utf-8"?>
<sst xmlns="http://schemas.openxmlformats.org/spreadsheetml/2006/main" count="2547" uniqueCount="1810">
  <si>
    <t>Name</t>
  </si>
  <si>
    <t>Weight</t>
  </si>
  <si>
    <t>Electronic Arts Inc.</t>
  </si>
  <si>
    <t>Akamai Technologies, Inc.</t>
  </si>
  <si>
    <t>Verizon Communications Inc.</t>
  </si>
  <si>
    <t>Add</t>
  </si>
  <si>
    <t>BDV82B8</t>
  </si>
  <si>
    <t>Leidos Holdings, Inc.</t>
  </si>
  <si>
    <t>BJJMGL2</t>
  </si>
  <si>
    <t>Fox Corporation Class A</t>
  </si>
  <si>
    <t>Cognizant Technology Solutions Corporation Class A</t>
  </si>
  <si>
    <t>BG0T321</t>
  </si>
  <si>
    <t>Dropbox, Inc. Class A</t>
  </si>
  <si>
    <t>AutoZone, Inc.</t>
  </si>
  <si>
    <t>B65LWX6</t>
  </si>
  <si>
    <t>O'Reilly Automotive, Inc.</t>
  </si>
  <si>
    <t>Gilead Sciences, Inc.</t>
  </si>
  <si>
    <t>United Therapeutics Corporation</t>
  </si>
  <si>
    <t>Kroger Co.</t>
  </si>
  <si>
    <t>Merck &amp; Co., Inc.</t>
  </si>
  <si>
    <t>Bristol-Myers Squibb Company</t>
  </si>
  <si>
    <t>B92SR70</t>
  </si>
  <si>
    <t>AbbVie, Inc.</t>
  </si>
  <si>
    <t>Quest Diagnostics Incorporated</t>
  </si>
  <si>
    <t>Kimberly-Clark Corporation</t>
  </si>
  <si>
    <t>DaVita Inc.</t>
  </si>
  <si>
    <t>General Mills, Inc.</t>
  </si>
  <si>
    <t>Lockheed Martin Corporation</t>
  </si>
  <si>
    <t>Hologic, Inc.</t>
  </si>
  <si>
    <t>Lowe's Companies, Inc.</t>
  </si>
  <si>
    <t>Colgate-Palmolive Company</t>
  </si>
  <si>
    <t>Cardinal Health, Inc.</t>
  </si>
  <si>
    <t>B5834C5</t>
  </si>
  <si>
    <t>Cboe Global Markets Inc</t>
  </si>
  <si>
    <t>BYRY499</t>
  </si>
  <si>
    <t>Kraft Heinz Company</t>
  </si>
  <si>
    <t>Gartner, Inc.</t>
  </si>
  <si>
    <t>Sedol</t>
  </si>
  <si>
    <t>Tesco PLC</t>
  </si>
  <si>
    <t>Reckitt Benckiser Group plc</t>
  </si>
  <si>
    <t>Imperial Brands PLC</t>
  </si>
  <si>
    <t>Novartis AG</t>
  </si>
  <si>
    <t>Canadian National Railway Company</t>
  </si>
  <si>
    <t>Magna International Inc.</t>
  </si>
  <si>
    <t>BYQFRK5</t>
  </si>
  <si>
    <t>Waste Connections, Inc.</t>
  </si>
  <si>
    <t>Quebecor Inc. Class B</t>
  </si>
  <si>
    <t>CCL Industries Inc. Class B</t>
  </si>
  <si>
    <t>B15C4L6</t>
  </si>
  <si>
    <t>Constellation Software Inc.</t>
  </si>
  <si>
    <t>Toromont Industries Ltd.</t>
  </si>
  <si>
    <t>BDRXBF4</t>
  </si>
  <si>
    <t>TFI International Inc.</t>
  </si>
  <si>
    <t>Stantec Inc</t>
  </si>
  <si>
    <t>B4TP9G2</t>
  </si>
  <si>
    <t>Dollarama Inc.</t>
  </si>
  <si>
    <t>Stella-Jones Inc.</t>
  </si>
  <si>
    <t>Ticker</t>
  </si>
  <si>
    <t>EA US</t>
  </si>
  <si>
    <t>AKAM US</t>
  </si>
  <si>
    <t>VZ US</t>
  </si>
  <si>
    <t>LDOS US</t>
  </si>
  <si>
    <t>HIG US</t>
  </si>
  <si>
    <t>FOXA US</t>
  </si>
  <si>
    <t>CTSH US</t>
  </si>
  <si>
    <t>DBX US</t>
  </si>
  <si>
    <t>AZO US</t>
  </si>
  <si>
    <t>ORLY US</t>
  </si>
  <si>
    <t>GILD US</t>
  </si>
  <si>
    <t>UTHR US</t>
  </si>
  <si>
    <t>KR US</t>
  </si>
  <si>
    <t>MRK US</t>
  </si>
  <si>
    <t>BMY US</t>
  </si>
  <si>
    <t>ABBV US</t>
  </si>
  <si>
    <t>DGX US</t>
  </si>
  <si>
    <t>KMB US</t>
  </si>
  <si>
    <t>DVA US</t>
  </si>
  <si>
    <t>GIS US</t>
  </si>
  <si>
    <t>LMT US</t>
  </si>
  <si>
    <t>MO US</t>
  </si>
  <si>
    <t>HOLX US</t>
  </si>
  <si>
    <t>LOW US</t>
  </si>
  <si>
    <t>CL US</t>
  </si>
  <si>
    <t>CAH US</t>
  </si>
  <si>
    <t>LH US</t>
  </si>
  <si>
    <t>CBOE US</t>
  </si>
  <si>
    <t>IT US</t>
  </si>
  <si>
    <t>KHC US</t>
  </si>
  <si>
    <t>SAN FP</t>
  </si>
  <si>
    <t>ROG SW</t>
  </si>
  <si>
    <t>GSK LN</t>
  </si>
  <si>
    <t>TSCO LN</t>
  </si>
  <si>
    <t>IMB LN</t>
  </si>
  <si>
    <t>NOVN SW</t>
  </si>
  <si>
    <t>CNR CN</t>
  </si>
  <si>
    <t>MG CN</t>
  </si>
  <si>
    <t>CP CN</t>
  </si>
  <si>
    <t>WCN CN</t>
  </si>
  <si>
    <t>QBR/B CN</t>
  </si>
  <si>
    <t>CCL/B CN</t>
  </si>
  <si>
    <t>CSU CN</t>
  </si>
  <si>
    <t>TIH CN</t>
  </si>
  <si>
    <t>TFII CN</t>
  </si>
  <si>
    <t>STN CN</t>
  </si>
  <si>
    <t>DOL CN</t>
  </si>
  <si>
    <t>SJ CN</t>
  </si>
  <si>
    <t>JNJ US</t>
  </si>
  <si>
    <t>Johnson &amp; Johnson</t>
  </si>
  <si>
    <t>CMCSA US</t>
  </si>
  <si>
    <t>Comcast Corporation Class A</t>
  </si>
  <si>
    <t>T US</t>
  </si>
  <si>
    <t>IBM US</t>
  </si>
  <si>
    <t>International Business Machines Corporation</t>
  </si>
  <si>
    <t>MCD US</t>
  </si>
  <si>
    <t>McDonald's Corporation</t>
  </si>
  <si>
    <t>TRV US</t>
  </si>
  <si>
    <t>Travelers Companies, Inc.</t>
  </si>
  <si>
    <t>EIX US</t>
  </si>
  <si>
    <t>Edison International</t>
  </si>
  <si>
    <t>DRI US</t>
  </si>
  <si>
    <t>Darden Restaurants, Inc.</t>
  </si>
  <si>
    <t>TAP US</t>
  </si>
  <si>
    <t>B067BM3</t>
  </si>
  <si>
    <t>Molson Coors Beverage Company Class B</t>
  </si>
  <si>
    <t>HCA US</t>
  </si>
  <si>
    <t>B4MGBG6</t>
  </si>
  <si>
    <t>HCA Healthcare Inc</t>
  </si>
  <si>
    <t>BBVA SM</t>
  </si>
  <si>
    <t>Banco Bilbao Vizcaya Argentaria, S.A.</t>
  </si>
  <si>
    <t>VOD LN</t>
  </si>
  <si>
    <t>BH4HKS3</t>
  </si>
  <si>
    <t>2310194</t>
  </si>
  <si>
    <t>2507457</t>
  </si>
  <si>
    <t>2090571</t>
  </si>
  <si>
    <t>2476193</t>
  </si>
  <si>
    <t>2257019</t>
  </si>
  <si>
    <t>2065955</t>
  </si>
  <si>
    <t>2369174</t>
  </si>
  <si>
    <t>2430412</t>
  </si>
  <si>
    <t>2497406</t>
  </si>
  <si>
    <t>2778844</t>
  </si>
  <si>
    <t>2126335</t>
  </si>
  <si>
    <t>2702791</t>
  </si>
  <si>
    <t>2491839</t>
  </si>
  <si>
    <t>2898087</t>
  </si>
  <si>
    <t>2367026</t>
  </si>
  <si>
    <t>2522096</t>
  </si>
  <si>
    <t>2692632</t>
  </si>
  <si>
    <t>2433530</t>
  </si>
  <si>
    <t>2536763</t>
  </si>
  <si>
    <t>2209106</t>
  </si>
  <si>
    <t>2175672</t>
  </si>
  <si>
    <t>2372763</t>
  </si>
  <si>
    <t>5671735</t>
  </si>
  <si>
    <t>7110388</t>
  </si>
  <si>
    <t>0454492</t>
  </si>
  <si>
    <t>7103065</t>
  </si>
  <si>
    <t>2180632</t>
  </si>
  <si>
    <t>2554475</t>
  </si>
  <si>
    <t>2715777</t>
  </si>
  <si>
    <t>2159795</t>
  </si>
  <si>
    <t>2897103</t>
  </si>
  <si>
    <t>2854238</t>
  </si>
  <si>
    <t>2809777</t>
  </si>
  <si>
    <t>2475833</t>
  </si>
  <si>
    <t>2044545</t>
  </si>
  <si>
    <t>2831811</t>
  </si>
  <si>
    <t>2005973</t>
  </si>
  <si>
    <t>2550707</t>
  </si>
  <si>
    <t>2769503</t>
  </si>
  <si>
    <t>2829515</t>
  </si>
  <si>
    <t>2289874</t>
  </si>
  <si>
    <t>2795393</t>
  </si>
  <si>
    <t>5501906</t>
  </si>
  <si>
    <t>ORI US</t>
  </si>
  <si>
    <t>2659109</t>
  </si>
  <si>
    <t>Old Republic International Corporation</t>
  </si>
  <si>
    <t>BLGZ986</t>
  </si>
  <si>
    <t>2342034</t>
  </si>
  <si>
    <t>Fiserv, Inc.</t>
  </si>
  <si>
    <t>BJN4XN5</t>
  </si>
  <si>
    <t>TXRH US</t>
  </si>
  <si>
    <t>B033TJ7</t>
  </si>
  <si>
    <t>Texas Roadhouse, Inc.</t>
  </si>
  <si>
    <t>EHC US</t>
  </si>
  <si>
    <t>BYX2YJ7</t>
  </si>
  <si>
    <t>Encompass Health Corporation</t>
  </si>
  <si>
    <t>OVV US</t>
  </si>
  <si>
    <t>BJ01KB6</t>
  </si>
  <si>
    <t>Ovintiv Inc</t>
  </si>
  <si>
    <t>ACI US</t>
  </si>
  <si>
    <t>BYNQ369</t>
  </si>
  <si>
    <t>Albertsons Companies, Inc. Class A</t>
  </si>
  <si>
    <t>QSR CN</t>
  </si>
  <si>
    <t>BTF8CF0</t>
  </si>
  <si>
    <t>WSP CN</t>
  </si>
  <si>
    <t>BHR3R21</t>
  </si>
  <si>
    <t>GIL CN</t>
  </si>
  <si>
    <t>2254645</t>
  </si>
  <si>
    <t>Gildan Activewear Inc.</t>
  </si>
  <si>
    <t>WM US</t>
  </si>
  <si>
    <t>2937667</t>
  </si>
  <si>
    <t>Waste Management, Inc.</t>
  </si>
  <si>
    <t>WRB US</t>
  </si>
  <si>
    <t>2093644</t>
  </si>
  <si>
    <t>W. R. Berkley Corporation</t>
  </si>
  <si>
    <t>RKT LN</t>
  </si>
  <si>
    <t>BATS LN</t>
  </si>
  <si>
    <t>0287580</t>
  </si>
  <si>
    <t>British American Tobacco p.l.c.</t>
  </si>
  <si>
    <t>GDDY US</t>
  </si>
  <si>
    <t>BWFRFC6</t>
  </si>
  <si>
    <t>GoDaddy, Inc. Class A</t>
  </si>
  <si>
    <t>EQNR NO</t>
  </si>
  <si>
    <t>7133608</t>
  </si>
  <si>
    <t>Equinor ASA</t>
  </si>
  <si>
    <t>TOU CN</t>
  </si>
  <si>
    <t>B3QJ0H8</t>
  </si>
  <si>
    <t>Tourmaline Oil Corp.</t>
  </si>
  <si>
    <t>CF US</t>
  </si>
  <si>
    <t>B0G4K50</t>
  </si>
  <si>
    <t>CF Industries Holdings, Inc.</t>
  </si>
  <si>
    <t>FICO US</t>
  </si>
  <si>
    <t>2330299</t>
  </si>
  <si>
    <t>Fair Isaac Corporation</t>
  </si>
  <si>
    <t>XOM US</t>
  </si>
  <si>
    <t>2326618</t>
  </si>
  <si>
    <t>Exxon Mobil Corporation</t>
  </si>
  <si>
    <t>CNA US</t>
  </si>
  <si>
    <t>2204866</t>
  </si>
  <si>
    <t>CNA Financial Corporation</t>
  </si>
  <si>
    <t>CACI US</t>
  </si>
  <si>
    <t>2159267</t>
  </si>
  <si>
    <t>CACI International Inc Class A</t>
  </si>
  <si>
    <t>EXEL US</t>
  </si>
  <si>
    <t>2576941</t>
  </si>
  <si>
    <t>Exelixis, Inc.</t>
  </si>
  <si>
    <t>HO FP</t>
  </si>
  <si>
    <t>4162791</t>
  </si>
  <si>
    <t>Thales SA</t>
  </si>
  <si>
    <t>CNQ CN</t>
  </si>
  <si>
    <t>2171573</t>
  </si>
  <si>
    <t>Canadian Natural Resources Limited</t>
  </si>
  <si>
    <t>ATD CN</t>
  </si>
  <si>
    <t>FTT CN</t>
  </si>
  <si>
    <t>2339177</t>
  </si>
  <si>
    <t>Finning International Inc.</t>
  </si>
  <si>
    <t>MUSA US</t>
  </si>
  <si>
    <t>BCZWJ63</t>
  </si>
  <si>
    <t>Murphy USA, Inc.</t>
  </si>
  <si>
    <t>L US</t>
  </si>
  <si>
    <t>2523022</t>
  </si>
  <si>
    <t>Loews Corporation</t>
  </si>
  <si>
    <t>GSK plc</t>
  </si>
  <si>
    <t>Roche Holding Ltd Dividend Right Cert.</t>
  </si>
  <si>
    <t>ARX CN</t>
  </si>
  <si>
    <t>B6463M8</t>
  </si>
  <si>
    <t>ARC Resources Ltd.</t>
  </si>
  <si>
    <t>EXPE US</t>
  </si>
  <si>
    <t>B748CK2</t>
  </si>
  <si>
    <t>Expedia Group, Inc.</t>
  </si>
  <si>
    <t>GL US</t>
  </si>
  <si>
    <t>BK6YKG1</t>
  </si>
  <si>
    <t>Globe Life Inc.</t>
  </si>
  <si>
    <t>MPC US</t>
  </si>
  <si>
    <t>B3K3L40</t>
  </si>
  <si>
    <t>Marathon Petroleum Corporation</t>
  </si>
  <si>
    <t>BN7SWP6</t>
  </si>
  <si>
    <t>IMO CN</t>
  </si>
  <si>
    <t>2454241</t>
  </si>
  <si>
    <t>Imperial Oil Limited</t>
  </si>
  <si>
    <t>ULTA US</t>
  </si>
  <si>
    <t>B28TS42</t>
  </si>
  <si>
    <t>Ulta Beauty Inc.</t>
  </si>
  <si>
    <t>CS FP</t>
  </si>
  <si>
    <t>7088429</t>
  </si>
  <si>
    <t>AXA SA</t>
  </si>
  <si>
    <t>Add/Drop</t>
  </si>
  <si>
    <t/>
  </si>
  <si>
    <t>Drop</t>
  </si>
  <si>
    <t>Passive Indexes</t>
  </si>
  <si>
    <t>WisdomTree U.S. Multifactor Index</t>
  </si>
  <si>
    <t>Index Reconstitution List</t>
  </si>
  <si>
    <t>Subject to Change</t>
  </si>
  <si>
    <t>WTUSMF</t>
  </si>
  <si>
    <t>WisdomTree U.S. Multifactor Index (WTUSMF)</t>
  </si>
  <si>
    <t>Alimentation Couche-Tard Inc.</t>
  </si>
  <si>
    <t>BL56KN2</t>
  </si>
  <si>
    <t>WisdomTree Canada Quality Dividend Growth Index (WTCDG)</t>
  </si>
  <si>
    <t>WisdomTree Canda Quality Dividend Growth Index</t>
  </si>
  <si>
    <t>WTCDG</t>
  </si>
  <si>
    <t>IFC CN</t>
  </si>
  <si>
    <t>B04YJV1</t>
  </si>
  <si>
    <t>Intact Financial Corporation</t>
  </si>
  <si>
    <t>L CN</t>
  </si>
  <si>
    <t>2521800</t>
  </si>
  <si>
    <t>Loblaw Companies Limited</t>
  </si>
  <si>
    <t>POU CN</t>
  </si>
  <si>
    <t>B073FP1</t>
  </si>
  <si>
    <t>Paramount Resources Ltd. Class A</t>
  </si>
  <si>
    <t>GEN US</t>
  </si>
  <si>
    <t>Gen Digital Inc.</t>
  </si>
  <si>
    <t>VRSN US</t>
  </si>
  <si>
    <t>2142922</t>
  </si>
  <si>
    <t>VeriSign, Inc.</t>
  </si>
  <si>
    <t>NBIX US</t>
  </si>
  <si>
    <t>2623911</t>
  </si>
  <si>
    <t>Neurocrine Biosciences, Inc.</t>
  </si>
  <si>
    <t>HSBA LN</t>
  </si>
  <si>
    <t>0540528</t>
  </si>
  <si>
    <t>HSBC Holdings Plc</t>
  </si>
  <si>
    <t>META US</t>
  </si>
  <si>
    <t>B7TL820</t>
  </si>
  <si>
    <t>ADBE US</t>
  </si>
  <si>
    <t>2008154</t>
  </si>
  <si>
    <t>DE US</t>
  </si>
  <si>
    <t>2261203</t>
  </si>
  <si>
    <t>Deere &amp; Company</t>
  </si>
  <si>
    <t>LRCX US</t>
  </si>
  <si>
    <t>Lam Research Corporation</t>
  </si>
  <si>
    <t>SCHW US</t>
  </si>
  <si>
    <t>2779397</t>
  </si>
  <si>
    <t>Charles Schwab Corp</t>
  </si>
  <si>
    <t>TJX US</t>
  </si>
  <si>
    <t>2989301</t>
  </si>
  <si>
    <t>TJX Companies Inc</t>
  </si>
  <si>
    <t>MSI US</t>
  </si>
  <si>
    <t>B5BKPQ4</t>
  </si>
  <si>
    <t>Motorola Solutions, Inc.</t>
  </si>
  <si>
    <t>RSG US</t>
  </si>
  <si>
    <t>2262530</t>
  </si>
  <si>
    <t>Republic Services, Inc.</t>
  </si>
  <si>
    <t>PGR US</t>
  </si>
  <si>
    <t>2705024</t>
  </si>
  <si>
    <t>Progressive Corporation</t>
  </si>
  <si>
    <t>SYY US</t>
  </si>
  <si>
    <t>2868165</t>
  </si>
  <si>
    <t>Sysco Corporation</t>
  </si>
  <si>
    <t>PRI US</t>
  </si>
  <si>
    <t>B50K3X8</t>
  </si>
  <si>
    <t>Primerica, Inc.</t>
  </si>
  <si>
    <t>BR US</t>
  </si>
  <si>
    <t>B1VP7R6</t>
  </si>
  <si>
    <t>Broadridge Financial Solutions, Inc.</t>
  </si>
  <si>
    <t>REL LN</t>
  </si>
  <si>
    <t>B2B0DG9</t>
  </si>
  <si>
    <t>RELX PLC</t>
  </si>
  <si>
    <t>BNZL LN</t>
  </si>
  <si>
    <t>B0744B3</t>
  </si>
  <si>
    <t>Bunzl plc</t>
  </si>
  <si>
    <t>HEI GR</t>
  </si>
  <si>
    <t>5120679</t>
  </si>
  <si>
    <t>HOLN SW</t>
  </si>
  <si>
    <t>7110753</t>
  </si>
  <si>
    <t>Holcim Ltd</t>
  </si>
  <si>
    <t>G1A GR</t>
  </si>
  <si>
    <t>4557104</t>
  </si>
  <si>
    <t>GEA Group Aktiengesellschaft</t>
  </si>
  <si>
    <t>2406457</t>
  </si>
  <si>
    <t>Cemex SAB de CV Cert Part Ord Repr 2 ShsA &amp; 1 ShsB</t>
  </si>
  <si>
    <t>SPL PW</t>
  </si>
  <si>
    <t>7153639</t>
  </si>
  <si>
    <t>Santander Bank Polska SA</t>
  </si>
  <si>
    <t>TMUS US</t>
  </si>
  <si>
    <t>B94Q9V0</t>
  </si>
  <si>
    <t>T-Mobile US, Inc.</t>
  </si>
  <si>
    <t>NYT US</t>
  </si>
  <si>
    <t>2632003</t>
  </si>
  <si>
    <t>New York Times Company Class A</t>
  </si>
  <si>
    <t>Altria Group, Inc.</t>
  </si>
  <si>
    <t>INGR US</t>
  </si>
  <si>
    <t>B7K24P7</t>
  </si>
  <si>
    <t>Ingredion Incorporated</t>
  </si>
  <si>
    <t>CME US</t>
  </si>
  <si>
    <t>2965839</t>
  </si>
  <si>
    <t>CME Group Inc. Class A</t>
  </si>
  <si>
    <t>MKL US</t>
  </si>
  <si>
    <t>2566436</t>
  </si>
  <si>
    <t>SPGI US</t>
  </si>
  <si>
    <t>BYV2325</t>
  </si>
  <si>
    <t>S&amp;P Global, Inc.</t>
  </si>
  <si>
    <t>DOCU US</t>
  </si>
  <si>
    <t>BFYT7B7</t>
  </si>
  <si>
    <t>DocuSign, Inc.</t>
  </si>
  <si>
    <t>CRM US</t>
  </si>
  <si>
    <t>2310525</t>
  </si>
  <si>
    <t>Salesforce, Inc.</t>
  </si>
  <si>
    <t>WDAY US</t>
  </si>
  <si>
    <t>B8K6ZD1</t>
  </si>
  <si>
    <t>Workday, Inc. Class A</t>
  </si>
  <si>
    <t>Restaurant Brands International, Inc.</t>
  </si>
  <si>
    <t>TRI CN</t>
  </si>
  <si>
    <t>Thomson Reuters Corporation</t>
  </si>
  <si>
    <t>BMBQR09</t>
  </si>
  <si>
    <t>Canadian Pacific Kansas City Limited</t>
  </si>
  <si>
    <t>FFH CN</t>
  </si>
  <si>
    <t>2566351</t>
  </si>
  <si>
    <t>Fairfax Financial Holdings Limited</t>
  </si>
  <si>
    <t>Heidelberg Materials AG</t>
  </si>
  <si>
    <t>AIBG ID</t>
  </si>
  <si>
    <t>BF0L353</t>
  </si>
  <si>
    <t>AIB Group plc</t>
  </si>
  <si>
    <t>DNB NO</t>
  </si>
  <si>
    <t>BNG7113</t>
  </si>
  <si>
    <t>DNB Bank ASA</t>
  </si>
  <si>
    <t>Markel Group Inc.</t>
  </si>
  <si>
    <t>EOG US</t>
  </si>
  <si>
    <t>2318024</t>
  </si>
  <si>
    <t>EOG Resources, Inc.</t>
  </si>
  <si>
    <t>UNP US</t>
  </si>
  <si>
    <t>2914734</t>
  </si>
  <si>
    <t>Union Pacific Corporation</t>
  </si>
  <si>
    <t>6100186</t>
  </si>
  <si>
    <t>Mahindra &amp; Mahindra Ltd.</t>
  </si>
  <si>
    <t>PZU PW</t>
  </si>
  <si>
    <t>B63DG21</t>
  </si>
  <si>
    <t>Powszechny Zaklad Ubezpieczen Spolka Akcyjna</t>
  </si>
  <si>
    <t>Hindustan Aeronautics Limited</t>
  </si>
  <si>
    <t>ABX CN</t>
  </si>
  <si>
    <t>BPLLTY3</t>
  </si>
  <si>
    <t>WN CN</t>
  </si>
  <si>
    <t>2956662</t>
  </si>
  <si>
    <t>George Weston Limited</t>
  </si>
  <si>
    <t>WPM CN</t>
  </si>
  <si>
    <t>BF13KN5</t>
  </si>
  <si>
    <t>Wheaton Precious Metals Corp</t>
  </si>
  <si>
    <t>WCP CN</t>
  </si>
  <si>
    <t>B418WK4</t>
  </si>
  <si>
    <t>Whitecap Resources Inc.</t>
  </si>
  <si>
    <t>LUG CN</t>
  </si>
  <si>
    <t>BTKSSY6</t>
  </si>
  <si>
    <t>Lundin Gold Inc.</t>
  </si>
  <si>
    <t>FFIV US</t>
  </si>
  <si>
    <t>2427599</t>
  </si>
  <si>
    <t>F5, Inc.</t>
  </si>
  <si>
    <t>SNX US</t>
  </si>
  <si>
    <t>2002554</t>
  </si>
  <si>
    <t>TD SYNNEX Corporation</t>
  </si>
  <si>
    <t>COR US</t>
  </si>
  <si>
    <t>Cencora, Inc.</t>
  </si>
  <si>
    <t>AIZ US</t>
  </si>
  <si>
    <t>2331430</t>
  </si>
  <si>
    <t>Assurant, Inc.</t>
  </si>
  <si>
    <t>CINF US</t>
  </si>
  <si>
    <t>2196888</t>
  </si>
  <si>
    <t>Cincinnati Financial Corporation</t>
  </si>
  <si>
    <t>APA US</t>
  </si>
  <si>
    <t>BNNF1C1</t>
  </si>
  <si>
    <t>APA Corporation</t>
  </si>
  <si>
    <t>DCI US</t>
  </si>
  <si>
    <t>2276467</t>
  </si>
  <si>
    <t>Donaldson Company, Inc.</t>
  </si>
  <si>
    <t>NOC US</t>
  </si>
  <si>
    <t>2648806</t>
  </si>
  <si>
    <t>Northrop Grumman Corp.</t>
  </si>
  <si>
    <t>ML FP</t>
  </si>
  <si>
    <t>BPBPJ01</t>
  </si>
  <si>
    <t>Cie Generale des Etablissements Michelin SA</t>
  </si>
  <si>
    <t>DANSKE DC</t>
  </si>
  <si>
    <t>4588825</t>
  </si>
  <si>
    <t>Danske Bank A/S</t>
  </si>
  <si>
    <t>SGE LN</t>
  </si>
  <si>
    <t>B8C3BL0</t>
  </si>
  <si>
    <t>Sage Group plc</t>
  </si>
  <si>
    <t>CNA LN</t>
  </si>
  <si>
    <t>B033F22</t>
  </si>
  <si>
    <t>Centrica plc</t>
  </si>
  <si>
    <t>ENEL IM</t>
  </si>
  <si>
    <t>7144569</t>
  </si>
  <si>
    <t>Enel SpA</t>
  </si>
  <si>
    <t>ABF LN</t>
  </si>
  <si>
    <t>0673123</t>
  </si>
  <si>
    <t>Associated British Foods plc</t>
  </si>
  <si>
    <t>BR56KD4</t>
  </si>
  <si>
    <t>MRU CN</t>
  </si>
  <si>
    <t>2583952</t>
  </si>
  <si>
    <t>Metro Inc.</t>
  </si>
  <si>
    <t>ROP US</t>
  </si>
  <si>
    <t>2749602</t>
  </si>
  <si>
    <t>Roper Technologies, Inc.</t>
  </si>
  <si>
    <t>DIS US</t>
  </si>
  <si>
    <t>2270726</t>
  </si>
  <si>
    <t>Walt Disney Company</t>
  </si>
  <si>
    <t>GM US</t>
  </si>
  <si>
    <t>B665KZ5</t>
  </si>
  <si>
    <t>General Motors Company</t>
  </si>
  <si>
    <t>UHS US</t>
  </si>
  <si>
    <t>2923785</t>
  </si>
  <si>
    <t>Universal Health Services, Inc. Class B</t>
  </si>
  <si>
    <t>Adobe Inc.</t>
  </si>
  <si>
    <t>BRK/B US</t>
  </si>
  <si>
    <t>2073390</t>
  </si>
  <si>
    <t>Berkshire Hathaway Inc. Class B</t>
  </si>
  <si>
    <t>Meta Platforms Inc Class A</t>
  </si>
  <si>
    <t>TRYG DC</t>
  </si>
  <si>
    <t>BXDZ972</t>
  </si>
  <si>
    <t>Tryg A/S</t>
  </si>
  <si>
    <t>LDO IM</t>
  </si>
  <si>
    <t>B0DJNG0</t>
  </si>
  <si>
    <t>Leonardo SpA</t>
  </si>
  <si>
    <t>TDY US</t>
  </si>
  <si>
    <t>2503477</t>
  </si>
  <si>
    <t>Teledyne Technologies Incorporated</t>
  </si>
  <si>
    <t>WPC US</t>
  </si>
  <si>
    <t>B826YT8</t>
  </si>
  <si>
    <t>W. P. Carey Inc.</t>
  </si>
  <si>
    <t>FSLR US</t>
  </si>
  <si>
    <t>B1HMF22</t>
  </si>
  <si>
    <t>First Solar, Inc.</t>
  </si>
  <si>
    <t>ALL US</t>
  </si>
  <si>
    <t>2019952</t>
  </si>
  <si>
    <t>Allstate Corporation</t>
  </si>
  <si>
    <t>PPC US</t>
  </si>
  <si>
    <t>B5L3PZ2</t>
  </si>
  <si>
    <t>Pilgrim's Pride Corporation</t>
  </si>
  <si>
    <t>CCK US</t>
  </si>
  <si>
    <t>2427986</t>
  </si>
  <si>
    <t>Crown Holdings, Inc.</t>
  </si>
  <si>
    <t>SYF US</t>
  </si>
  <si>
    <t>BP96PS6</t>
  </si>
  <si>
    <t>Synchrony Financial</t>
  </si>
  <si>
    <t>THC US</t>
  </si>
  <si>
    <t>B8DMK08</t>
  </si>
  <si>
    <t>Tenet Healthcare Corporation</t>
  </si>
  <si>
    <t>BSBK800</t>
  </si>
  <si>
    <t>Labcorp Holdings Inc.</t>
  </si>
  <si>
    <t>GOOGL US</t>
  </si>
  <si>
    <t>BYVY8G0</t>
  </si>
  <si>
    <t>Alphabet Inc. Class A</t>
  </si>
  <si>
    <t>SGO FP</t>
  </si>
  <si>
    <t>7380482</t>
  </si>
  <si>
    <t>Compagnie de Saint-Gobain SA</t>
  </si>
  <si>
    <t>BAMI IM</t>
  </si>
  <si>
    <t>BYMD5K9</t>
  </si>
  <si>
    <t>Banco BPM SpA</t>
  </si>
  <si>
    <t>3407 JP</t>
  </si>
  <si>
    <t>6054603</t>
  </si>
  <si>
    <t>Asahi Kasei Corporation</t>
  </si>
  <si>
    <t>EDP PL</t>
  </si>
  <si>
    <t>4103596</t>
  </si>
  <si>
    <t>PEO PW</t>
  </si>
  <si>
    <t>5473113</t>
  </si>
  <si>
    <t>INTU US</t>
  </si>
  <si>
    <t>2459020</t>
  </si>
  <si>
    <t>Intuit Inc.</t>
  </si>
  <si>
    <t>YUM US</t>
  </si>
  <si>
    <t>2098876</t>
  </si>
  <si>
    <t>Yum! Brands, Inc.</t>
  </si>
  <si>
    <t>DT US</t>
  </si>
  <si>
    <t>BJV2RD9</t>
  </si>
  <si>
    <t>Dynatrace, Inc.</t>
  </si>
  <si>
    <t>AEM CN</t>
  </si>
  <si>
    <t>2009823</t>
  </si>
  <si>
    <t>Agnico Eagle Mines Limited</t>
  </si>
  <si>
    <t>CTC/A CN</t>
  </si>
  <si>
    <t>2172286</t>
  </si>
  <si>
    <t>Canadian Tire Corporation, Limited Class A</t>
  </si>
  <si>
    <t>PEY CN</t>
  </si>
  <si>
    <t>B6775F5</t>
  </si>
  <si>
    <t>Peyto Exploration &amp; Development Corp.</t>
  </si>
  <si>
    <t>SES CN</t>
  </si>
  <si>
    <t>SCR CN</t>
  </si>
  <si>
    <t>Strathcona Resources Ltd.</t>
  </si>
  <si>
    <t>JKHY US</t>
  </si>
  <si>
    <t>2469193</t>
  </si>
  <si>
    <t>Jack Henry &amp; Associates, Inc.</t>
  </si>
  <si>
    <t>TTC US</t>
  </si>
  <si>
    <t>2897040</t>
  </si>
  <si>
    <t>Toro Company</t>
  </si>
  <si>
    <t>MTCH US</t>
  </si>
  <si>
    <t>BK80XH9</t>
  </si>
  <si>
    <t>Match Group, Inc.</t>
  </si>
  <si>
    <t>HALO US</t>
  </si>
  <si>
    <t>2975098</t>
  </si>
  <si>
    <t>Halozyme Therapeutics, Inc.</t>
  </si>
  <si>
    <t>RMD US</t>
  </si>
  <si>
    <t>2732903</t>
  </si>
  <si>
    <t>ResMed Inc.</t>
  </si>
  <si>
    <t>ZM US</t>
  </si>
  <si>
    <t>BGSP7M9</t>
  </si>
  <si>
    <t>TYL US</t>
  </si>
  <si>
    <t>2909644</t>
  </si>
  <si>
    <t>Tyler Technologies, Inc.</t>
  </si>
  <si>
    <t>PTC US</t>
  </si>
  <si>
    <t>B95N910</t>
  </si>
  <si>
    <t>PTC Inc.</t>
  </si>
  <si>
    <t>Zoom Communications, Inc. Class A</t>
  </si>
  <si>
    <t>SCI US</t>
  </si>
  <si>
    <t>2797560</t>
  </si>
  <si>
    <t>Service Corporation International</t>
  </si>
  <si>
    <t>ROST US</t>
  </si>
  <si>
    <t>2746711</t>
  </si>
  <si>
    <t>Ross Stores, Inc.</t>
  </si>
  <si>
    <t>PEGA US</t>
  </si>
  <si>
    <t>2675860</t>
  </si>
  <si>
    <t>Pegasystems Inc.</t>
  </si>
  <si>
    <t>EBAY US</t>
  </si>
  <si>
    <t>2293819</t>
  </si>
  <si>
    <t>eBay Inc.</t>
  </si>
  <si>
    <t>LVS US</t>
  </si>
  <si>
    <t>B02T2J7</t>
  </si>
  <si>
    <t>Las Vegas Sands Corp.</t>
  </si>
  <si>
    <t>WYNN US</t>
  </si>
  <si>
    <t>2963811</t>
  </si>
  <si>
    <t>Wynn Resorts, Limited</t>
  </si>
  <si>
    <t>GLPI US</t>
  </si>
  <si>
    <t>BFPK4S5</t>
  </si>
  <si>
    <t>Gaming and Leisure Properties, Inc.</t>
  </si>
  <si>
    <t>NNN US</t>
  </si>
  <si>
    <t>2211811</t>
  </si>
  <si>
    <t>NNN REIT, Inc.</t>
  </si>
  <si>
    <t>ABT US</t>
  </si>
  <si>
    <t>2002305</t>
  </si>
  <si>
    <t>Abbott Laboratories</t>
  </si>
  <si>
    <t>VICI US</t>
  </si>
  <si>
    <t>BYWH073</t>
  </si>
  <si>
    <t>VICI Properties Inc</t>
  </si>
  <si>
    <t>RTX US</t>
  </si>
  <si>
    <t>BM5M5Y3</t>
  </si>
  <si>
    <t>RTX Corporation</t>
  </si>
  <si>
    <t>SEIC US</t>
  </si>
  <si>
    <t>2793610</t>
  </si>
  <si>
    <t>SEI Investments Company</t>
  </si>
  <si>
    <t>LHX US</t>
  </si>
  <si>
    <t>BK9DTN5</t>
  </si>
  <si>
    <t>L3Harris Technologies Inc</t>
  </si>
  <si>
    <t>VLTO US</t>
  </si>
  <si>
    <t>BPGMZQ5</t>
  </si>
  <si>
    <t>Veralto Corporation</t>
  </si>
  <si>
    <t>DUK US</t>
  </si>
  <si>
    <t>B7VD3F2</t>
  </si>
  <si>
    <t>Duke Energy Corporation</t>
  </si>
  <si>
    <t>RJF US</t>
  </si>
  <si>
    <t>2718992</t>
  </si>
  <si>
    <t>Raymond James Financial, Inc.</t>
  </si>
  <si>
    <t>PFE US</t>
  </si>
  <si>
    <t>2684703</t>
  </si>
  <si>
    <t>Pfizer Inc.</t>
  </si>
  <si>
    <t>FNF US</t>
  </si>
  <si>
    <t>BNBRDD4</t>
  </si>
  <si>
    <t>Fidelity National Financial, Inc. - FNF Group</t>
  </si>
  <si>
    <t>TSN US</t>
  </si>
  <si>
    <t>2909730</t>
  </si>
  <si>
    <t>Tyson Foods, Inc. Class A</t>
  </si>
  <si>
    <t>EXC US</t>
  </si>
  <si>
    <t>2670519</t>
  </si>
  <si>
    <t>Exelon Corporation</t>
  </si>
  <si>
    <t>BIIB US</t>
  </si>
  <si>
    <t>2455965</t>
  </si>
  <si>
    <t>Biogen Inc.</t>
  </si>
  <si>
    <t>BAH US</t>
  </si>
  <si>
    <t>B5367T7</t>
  </si>
  <si>
    <t>Booz Allen Hamilton Holding Corporation Class A</t>
  </si>
  <si>
    <t>BMRN US</t>
  </si>
  <si>
    <t>2437071</t>
  </si>
  <si>
    <t>BioMarin Pharmaceutical Inc.</t>
  </si>
  <si>
    <t>FDX US</t>
  </si>
  <si>
    <t>2142784</t>
  </si>
  <si>
    <t>FedEx Corporation</t>
  </si>
  <si>
    <t>WSP Global Inc</t>
  </si>
  <si>
    <t>FSV CN</t>
  </si>
  <si>
    <t>BJMKSJ5</t>
  </si>
  <si>
    <t>FirstService Corp</t>
  </si>
  <si>
    <t>CIGI CN</t>
  </si>
  <si>
    <t>BYL7SB4</t>
  </si>
  <si>
    <t>Colliers International Group Inc.</t>
  </si>
  <si>
    <t>4689 JP</t>
  </si>
  <si>
    <t>6084848</t>
  </si>
  <si>
    <t>LY Corporation</t>
  </si>
  <si>
    <t>LI FP</t>
  </si>
  <si>
    <t>7582556</t>
  </si>
  <si>
    <t>Klepierre SA</t>
  </si>
  <si>
    <t>SHL GR</t>
  </si>
  <si>
    <t>BD594Y4</t>
  </si>
  <si>
    <t>Siemens Healthineers AG</t>
  </si>
  <si>
    <t>BVI FP</t>
  </si>
  <si>
    <t>B28DTJ6</t>
  </si>
  <si>
    <t>Bureau Veritas SA</t>
  </si>
  <si>
    <t>ISP IM</t>
  </si>
  <si>
    <t>4076836</t>
  </si>
  <si>
    <t>Intesa Sanpaolo S.p.A.</t>
  </si>
  <si>
    <t>SMIN LN</t>
  </si>
  <si>
    <t>B1WY233</t>
  </si>
  <si>
    <t>Smiths Group Plc</t>
  </si>
  <si>
    <t>FME GR</t>
  </si>
  <si>
    <t>5129074</t>
  </si>
  <si>
    <t>Fresenius Medical Care AG</t>
  </si>
  <si>
    <t>ERICB SS</t>
  </si>
  <si>
    <t>5959378</t>
  </si>
  <si>
    <t>Telefonaktiebolaget LM Ericsson Class B</t>
  </si>
  <si>
    <t>EVO SS</t>
  </si>
  <si>
    <t>BJXSCH4</t>
  </si>
  <si>
    <t>Evolution AB</t>
  </si>
  <si>
    <t>SBRY LN</t>
  </si>
  <si>
    <t>B019KW7</t>
  </si>
  <si>
    <t>J Sainsbury plc</t>
  </si>
  <si>
    <t>CVX US</t>
  </si>
  <si>
    <t>2838555</t>
  </si>
  <si>
    <t>Chevron Corporation</t>
  </si>
  <si>
    <t>BSML4N7</t>
  </si>
  <si>
    <t>NXT US</t>
  </si>
  <si>
    <t>BR1GTS6</t>
  </si>
  <si>
    <t>Index</t>
  </si>
  <si>
    <t>One-Way Turnover</t>
  </si>
  <si>
    <t>Two-Way Turnover</t>
  </si>
  <si>
    <t>Count Adds/Removals</t>
  </si>
  <si>
    <t>Sum Weight Adds</t>
  </si>
  <si>
    <t>Count Adds</t>
  </si>
  <si>
    <t>Sum Weight Removals</t>
  </si>
  <si>
    <t>Count Removals</t>
  </si>
  <si>
    <t>Increase Wgt</t>
  </si>
  <si>
    <t>Decrease Wgt</t>
  </si>
  <si>
    <t>BTTMWQ9</t>
  </si>
  <si>
    <t>Secure Waste Infrastructure Corp.</t>
  </si>
  <si>
    <t>DPM CN</t>
  </si>
  <si>
    <t>GIB/A CN</t>
  </si>
  <si>
    <t>BJ2L575</t>
  </si>
  <si>
    <t>CGI Inc. Class A</t>
  </si>
  <si>
    <t>NWSA US</t>
  </si>
  <si>
    <t>BBGVT40</t>
  </si>
  <si>
    <t>News Corporation Class A</t>
  </si>
  <si>
    <t>CHTR US</t>
  </si>
  <si>
    <t>BZ6VT82</t>
  </si>
  <si>
    <t>Charter Communications, Inc. Class A</t>
  </si>
  <si>
    <t>Hartford Insurance Group, Inc.</t>
  </si>
  <si>
    <t>AVY US</t>
  </si>
  <si>
    <t>2066408</t>
  </si>
  <si>
    <t>Avery Dennison Corporation</t>
  </si>
  <si>
    <t>EXPD US</t>
  </si>
  <si>
    <t>2325507</t>
  </si>
  <si>
    <t>Expeditors International of Washington, Inc.</t>
  </si>
  <si>
    <t>BWA US</t>
  </si>
  <si>
    <t>2111955</t>
  </si>
  <si>
    <t>BorgWarner Inc.</t>
  </si>
  <si>
    <t>GD US</t>
  </si>
  <si>
    <t>2365161</t>
  </si>
  <si>
    <t>General Dynamics Corporation</t>
  </si>
  <si>
    <t>LNG US</t>
  </si>
  <si>
    <t>2654364</t>
  </si>
  <si>
    <t>Cheniere Energy, Inc.</t>
  </si>
  <si>
    <t>AMH US</t>
  </si>
  <si>
    <t>BCF5RR9</t>
  </si>
  <si>
    <t>American Homes 4 Rent Class A</t>
  </si>
  <si>
    <t>HAS US</t>
  </si>
  <si>
    <t>2414580</t>
  </si>
  <si>
    <t>Hasbro, Inc.</t>
  </si>
  <si>
    <t>NFG US</t>
  </si>
  <si>
    <t>2626103</t>
  </si>
  <si>
    <t>National Fuel Gas Company</t>
  </si>
  <si>
    <t>SNA US</t>
  </si>
  <si>
    <t>2818740</t>
  </si>
  <si>
    <t>Snap-on Incorporated</t>
  </si>
  <si>
    <t>PEP US</t>
  </si>
  <si>
    <t>2681511</t>
  </si>
  <si>
    <t>PepsiCo, Inc.</t>
  </si>
  <si>
    <t>AOS US</t>
  </si>
  <si>
    <t>2816023</t>
  </si>
  <si>
    <t>A. O. Smith Corporation</t>
  </si>
  <si>
    <t>CMI US</t>
  </si>
  <si>
    <t>2240202</t>
  </si>
  <si>
    <t>Cummins Inc.</t>
  </si>
  <si>
    <t>AMGN US</t>
  </si>
  <si>
    <t>2023607</t>
  </si>
  <si>
    <t>Amgen Inc.</t>
  </si>
  <si>
    <t>HSIC US</t>
  </si>
  <si>
    <t>2416962</t>
  </si>
  <si>
    <t>Henry Schein, Inc.</t>
  </si>
  <si>
    <t>UGI US</t>
  </si>
  <si>
    <t>2910118</t>
  </si>
  <si>
    <t>UGI Corporation</t>
  </si>
  <si>
    <t>VMI US</t>
  </si>
  <si>
    <t>2926825</t>
  </si>
  <si>
    <t>Valmont Industries, Inc.</t>
  </si>
  <si>
    <t>NEM US</t>
  </si>
  <si>
    <t>2636607</t>
  </si>
  <si>
    <t>Newmont Corporation</t>
  </si>
  <si>
    <t>DG FP</t>
  </si>
  <si>
    <t>B1XH026</t>
  </si>
  <si>
    <t>VINCI SA</t>
  </si>
  <si>
    <t>SHEL LN</t>
  </si>
  <si>
    <t>BP6MXD8</t>
  </si>
  <si>
    <t>Shell Plc</t>
  </si>
  <si>
    <t>NWG LN</t>
  </si>
  <si>
    <t>BM8PJY7</t>
  </si>
  <si>
    <t>NatWest Group Plc</t>
  </si>
  <si>
    <t>BARC LN</t>
  </si>
  <si>
    <t>3134865</t>
  </si>
  <si>
    <t>Barclays PLC</t>
  </si>
  <si>
    <t>9005 JP</t>
  </si>
  <si>
    <t>6896548</t>
  </si>
  <si>
    <t>TOKYU CORPORATION</t>
  </si>
  <si>
    <t>8630 JP</t>
  </si>
  <si>
    <t>B62G7K6</t>
  </si>
  <si>
    <t>Sompo Holdings,Inc.</t>
  </si>
  <si>
    <t>MAERSKB DC</t>
  </si>
  <si>
    <t>4253048</t>
  </si>
  <si>
    <t>A.P. Moller - Maersk A/S Class B</t>
  </si>
  <si>
    <t>B0GWF48</t>
  </si>
  <si>
    <t>Hindalco Industries Limited</t>
  </si>
  <si>
    <t>BK US</t>
  </si>
  <si>
    <t>B1Z77F6</t>
  </si>
  <si>
    <t>Bank of New York Mellon Corp</t>
  </si>
  <si>
    <t>CSL US</t>
  </si>
  <si>
    <t>2176318</t>
  </si>
  <si>
    <t>Carlisle Companies Incorporated</t>
  </si>
  <si>
    <t>INCY US</t>
  </si>
  <si>
    <t>2471950</t>
  </si>
  <si>
    <t>Incyte Corporation</t>
  </si>
  <si>
    <t>MS US</t>
  </si>
  <si>
    <t>2262314</t>
  </si>
  <si>
    <t>Morgan Stanley</t>
  </si>
  <si>
    <t>NTAP US</t>
  </si>
  <si>
    <t>2630643</t>
  </si>
  <si>
    <t>NetApp, Inc.</t>
  </si>
  <si>
    <t>COKE US</t>
  </si>
  <si>
    <t>2206721</t>
  </si>
  <si>
    <t>Coca-Cola Consolidated, Inc.</t>
  </si>
  <si>
    <t>KMI US</t>
  </si>
  <si>
    <t>B3NQ4P8</t>
  </si>
  <si>
    <t>Kinder Morgan Inc Class P</t>
  </si>
  <si>
    <t>AIG US</t>
  </si>
  <si>
    <t>2027342</t>
  </si>
  <si>
    <t>American International Group, Inc.</t>
  </si>
  <si>
    <t>OMC US</t>
  </si>
  <si>
    <t>2279303</t>
  </si>
  <si>
    <t>Omnicom Group Inc</t>
  </si>
  <si>
    <t>TGT US</t>
  </si>
  <si>
    <t>2259101</t>
  </si>
  <si>
    <t>Target Corporation</t>
  </si>
  <si>
    <t>FAF US</t>
  </si>
  <si>
    <t>B4NFPK4</t>
  </si>
  <si>
    <t>First American Financial Corporation</t>
  </si>
  <si>
    <t>BF/B US</t>
  </si>
  <si>
    <t>2146838</t>
  </si>
  <si>
    <t>Brown-Forman Corporation Class B</t>
  </si>
  <si>
    <t>USFD US</t>
  </si>
  <si>
    <t>BYVFC94</t>
  </si>
  <si>
    <t>US Foods Holding Corp.</t>
  </si>
  <si>
    <t>MNST US</t>
  </si>
  <si>
    <t>BZ07BW4</t>
  </si>
  <si>
    <t>Monster Beverage Corporation</t>
  </si>
  <si>
    <t>SIRI US</t>
  </si>
  <si>
    <t>SiriusXM Holdings Inc.</t>
  </si>
  <si>
    <t>CIEN US</t>
  </si>
  <si>
    <t>B1FLZ21</t>
  </si>
  <si>
    <t>Ciena Corporation</t>
  </si>
  <si>
    <t>TOL US</t>
  </si>
  <si>
    <t>2896092</t>
  </si>
  <si>
    <t>Toll Brothers, Inc.</t>
  </si>
  <si>
    <t>CRUS US</t>
  </si>
  <si>
    <t>2197308</t>
  </si>
  <si>
    <t>Cirrus Logic, Inc.</t>
  </si>
  <si>
    <t>CSCO US</t>
  </si>
  <si>
    <t>2198163</t>
  </si>
  <si>
    <t>Cisco Systems, Inc.</t>
  </si>
  <si>
    <t>DVN US</t>
  </si>
  <si>
    <t>2480677</t>
  </si>
  <si>
    <t>Devon Energy Corporation</t>
  </si>
  <si>
    <t>NVR US</t>
  </si>
  <si>
    <t>2637785</t>
  </si>
  <si>
    <t>NVR, Inc.</t>
  </si>
  <si>
    <t>PHM US</t>
  </si>
  <si>
    <t>2708841</t>
  </si>
  <si>
    <t>PulteGroup, Inc.</t>
  </si>
  <si>
    <t>OTIS US</t>
  </si>
  <si>
    <t>BK531S8</t>
  </si>
  <si>
    <t>Otis Worldwide Corporation</t>
  </si>
  <si>
    <t>TFC US</t>
  </si>
  <si>
    <t>BKP7287</t>
  </si>
  <si>
    <t>Truist Financial Corporation</t>
  </si>
  <si>
    <t>CTRA US</t>
  </si>
  <si>
    <t>2162340</t>
  </si>
  <si>
    <t>Coterra Energy Inc.</t>
  </si>
  <si>
    <t>CLX US</t>
  </si>
  <si>
    <t>2204026</t>
  </si>
  <si>
    <t>Clorox Company</t>
  </si>
  <si>
    <t>STZ US</t>
  </si>
  <si>
    <t>2170473</t>
  </si>
  <si>
    <t>Constellation Brands, Inc. Class A</t>
  </si>
  <si>
    <t>BQWS627</t>
  </si>
  <si>
    <t>WisdomTree European Opportunities Index</t>
  </si>
  <si>
    <t>WisdomTree Japan Opportunities Index</t>
  </si>
  <si>
    <t>WTEUOE</t>
  </si>
  <si>
    <t>WTJOE</t>
  </si>
  <si>
    <t>WisdomTree GeoAlpha Opportunities Index</t>
  </si>
  <si>
    <t>WTGEOP</t>
  </si>
  <si>
    <t>WisdomTree GeoAlpha Opportunities Index (WTGEOP)</t>
  </si>
  <si>
    <t>8035 JP</t>
  </si>
  <si>
    <t>6895675</t>
  </si>
  <si>
    <t>Tokyo Electron Ltd.</t>
  </si>
  <si>
    <t>UPS US</t>
  </si>
  <si>
    <t>2517382</t>
  </si>
  <si>
    <t>United Parcel Service, Inc. Class B</t>
  </si>
  <si>
    <t>8053 JP</t>
  </si>
  <si>
    <t>6858946</t>
  </si>
  <si>
    <t>Sumitomo Corporation</t>
  </si>
  <si>
    <t>7011 JP</t>
  </si>
  <si>
    <t>6597067</t>
  </si>
  <si>
    <t>Mitsubishi Heavy Industries, Ltd.</t>
  </si>
  <si>
    <t>MM IN</t>
  </si>
  <si>
    <t>RELIANCE IN</t>
  </si>
  <si>
    <t>6099626</t>
  </si>
  <si>
    <t>Reliance Industries Limited</t>
  </si>
  <si>
    <t>OSK US</t>
  </si>
  <si>
    <t>2663520</t>
  </si>
  <si>
    <t>Oshkosh Corp</t>
  </si>
  <si>
    <t>BAS GR</t>
  </si>
  <si>
    <t>5086577</t>
  </si>
  <si>
    <t>BASF SE</t>
  </si>
  <si>
    <t>ARCO US</t>
  </si>
  <si>
    <t>B529PQ0</t>
  </si>
  <si>
    <t>Arcos Dorados Holdings, Inc. Class A</t>
  </si>
  <si>
    <t>CRH US</t>
  </si>
  <si>
    <t>B01ZKD6</t>
  </si>
  <si>
    <t>CRH public limited company</t>
  </si>
  <si>
    <t>VMC US</t>
  </si>
  <si>
    <t>2931205</t>
  </si>
  <si>
    <t>Vulcan Materials Company</t>
  </si>
  <si>
    <t>CASY US</t>
  </si>
  <si>
    <t>2179414</t>
  </si>
  <si>
    <t>Casey's General Stores, Inc.</t>
  </si>
  <si>
    <t>CEMEXCPO MM</t>
  </si>
  <si>
    <t>8078 JP</t>
  </si>
  <si>
    <t>6408824</t>
  </si>
  <si>
    <t>Hanwa Co., Ltd.</t>
  </si>
  <si>
    <t>8473 JP</t>
  </si>
  <si>
    <t>6309466</t>
  </si>
  <si>
    <t>SBI Holdings Incorporated</t>
  </si>
  <si>
    <t>HNDL IN</t>
  </si>
  <si>
    <t>SWK US</t>
  </si>
  <si>
    <t>B3Q2FJ4</t>
  </si>
  <si>
    <t>Stanley Black &amp; Decker, Inc.</t>
  </si>
  <si>
    <t>051910 KS</t>
  </si>
  <si>
    <t>6346913</t>
  </si>
  <si>
    <t>LG Chem Ltd.</t>
  </si>
  <si>
    <t>LULU US</t>
  </si>
  <si>
    <t>B23FN39</t>
  </si>
  <si>
    <t>lululemon athletica inc.</t>
  </si>
  <si>
    <t>6501 JP</t>
  </si>
  <si>
    <t>6429104</t>
  </si>
  <si>
    <t>Hitachi, Ltd.</t>
  </si>
  <si>
    <t>4755 JP</t>
  </si>
  <si>
    <t>6229597</t>
  </si>
  <si>
    <t>Rakuten Group, Inc.</t>
  </si>
  <si>
    <t>HNAL IN</t>
  </si>
  <si>
    <t>035720 KS</t>
  </si>
  <si>
    <t>6194037</t>
  </si>
  <si>
    <t>Kakao Corp.</t>
  </si>
  <si>
    <t>ALE PW</t>
  </si>
  <si>
    <t>BMBQDF6</t>
  </si>
  <si>
    <t>Allegro.eu S.A.</t>
  </si>
  <si>
    <t>5021 JP</t>
  </si>
  <si>
    <t>BYSJJ43</t>
  </si>
  <si>
    <t>Cosmo Energy Holdings Co., Ltd.</t>
  </si>
  <si>
    <t>PKN PW</t>
  </si>
  <si>
    <t>5810066</t>
  </si>
  <si>
    <t>ORLEN Spolka Akcyjna</t>
  </si>
  <si>
    <t>CMC US</t>
  </si>
  <si>
    <t>2213260</t>
  </si>
  <si>
    <t>Commercial Metals Company</t>
  </si>
  <si>
    <t>PII US</t>
  </si>
  <si>
    <t>2692933</t>
  </si>
  <si>
    <t>Polaris Inc.</t>
  </si>
  <si>
    <t>KMX US</t>
  </si>
  <si>
    <t>2983563</t>
  </si>
  <si>
    <t>CarMax, Inc.</t>
  </si>
  <si>
    <t>HON US</t>
  </si>
  <si>
    <t>2020459</t>
  </si>
  <si>
    <t>Honeywell International Inc.</t>
  </si>
  <si>
    <t>KTY PW</t>
  </si>
  <si>
    <t>5216385</t>
  </si>
  <si>
    <t>Grupa Kety SA</t>
  </si>
  <si>
    <t>ALO FP</t>
  </si>
  <si>
    <t>B0DJ8Q5</t>
  </si>
  <si>
    <t>Alstom SA</t>
  </si>
  <si>
    <t>CHD US</t>
  </si>
  <si>
    <t>2195841</t>
  </si>
  <si>
    <t>Church &amp; Dwight Co., Inc.</t>
  </si>
  <si>
    <t>BDX PW</t>
  </si>
  <si>
    <t>4149330</t>
  </si>
  <si>
    <t>Budimex SA</t>
  </si>
  <si>
    <t>BALL US</t>
  </si>
  <si>
    <t>2073022</t>
  </si>
  <si>
    <t>Ball Corporation</t>
  </si>
  <si>
    <t>MELI US</t>
  </si>
  <si>
    <t>B23X1H3</t>
  </si>
  <si>
    <t>MercadoLibre, Inc.</t>
  </si>
  <si>
    <t>HOG US</t>
  </si>
  <si>
    <t>2411053</t>
  </si>
  <si>
    <t>Harley-Davidson, Inc.</t>
  </si>
  <si>
    <t>241560 KS</t>
  </si>
  <si>
    <t>BYX9GP8</t>
  </si>
  <si>
    <t>Doosan Bobcat Inc.</t>
  </si>
  <si>
    <t>WisdomTree Japan Opportunities Index (WTJOE)</t>
  </si>
  <si>
    <t>8002 JP</t>
  </si>
  <si>
    <t>6569464</t>
  </si>
  <si>
    <t>Marubeni Corporation</t>
  </si>
  <si>
    <t>8058 JP</t>
  </si>
  <si>
    <t>6596785</t>
  </si>
  <si>
    <t>Mitsubishi Corporation</t>
  </si>
  <si>
    <t>8031 JP</t>
  </si>
  <si>
    <t>6597302</t>
  </si>
  <si>
    <t>Mitsui &amp; Co.,Ltd</t>
  </si>
  <si>
    <t>8001 JP</t>
  </si>
  <si>
    <t>6467803</t>
  </si>
  <si>
    <t>Itochu Corporation</t>
  </si>
  <si>
    <t>9434 JP</t>
  </si>
  <si>
    <t>BF5M0K5</t>
  </si>
  <si>
    <t>SoftBank Corp.</t>
  </si>
  <si>
    <t>7269 JP</t>
  </si>
  <si>
    <t>6865504</t>
  </si>
  <si>
    <t>Suzuki Motor Corp.</t>
  </si>
  <si>
    <t>8306 JP</t>
  </si>
  <si>
    <t>6335171</t>
  </si>
  <si>
    <t>Mitsubishi UFJ Financial Group, Inc.</t>
  </si>
  <si>
    <t>7012 JP</t>
  </si>
  <si>
    <t>6484620</t>
  </si>
  <si>
    <t>Kawasaki Heavy Industries Ltd.</t>
  </si>
  <si>
    <t>9983 JP</t>
  </si>
  <si>
    <t>6332439</t>
  </si>
  <si>
    <t>FAST RETAILING CO., LTD.</t>
  </si>
  <si>
    <t>6752 JP</t>
  </si>
  <si>
    <t>6572707</t>
  </si>
  <si>
    <t>Panasonic Holdings Corporation</t>
  </si>
  <si>
    <t>285A JP</t>
  </si>
  <si>
    <t>BMGYJ02</t>
  </si>
  <si>
    <t>Kioxia Holdings Corporation</t>
  </si>
  <si>
    <t>5715 JP</t>
  </si>
  <si>
    <t>6357603</t>
  </si>
  <si>
    <t>Furukawa Co., Ltd.</t>
  </si>
  <si>
    <t>7184 JP</t>
  </si>
  <si>
    <t>BYXBL82</t>
  </si>
  <si>
    <t>First Bank of Toyama Ltd.</t>
  </si>
  <si>
    <t>8341 JP</t>
  </si>
  <si>
    <t>6804165</t>
  </si>
  <si>
    <t>77 Bank, Ltd.</t>
  </si>
  <si>
    <t>8233 JP</t>
  </si>
  <si>
    <t>6870401</t>
  </si>
  <si>
    <t>Takashimaya Company, Limited</t>
  </si>
  <si>
    <t>6118 JP</t>
  </si>
  <si>
    <t>6010326</t>
  </si>
  <si>
    <t>Aida Engineering,Ltd.</t>
  </si>
  <si>
    <t>6258 JP</t>
  </si>
  <si>
    <t>B1GZ9S6</t>
  </si>
  <si>
    <t>Hirata Corporation</t>
  </si>
  <si>
    <t>7971 JP</t>
  </si>
  <si>
    <t>6900342</t>
  </si>
  <si>
    <t>Toli Corporation</t>
  </si>
  <si>
    <t>4220 JP</t>
  </si>
  <si>
    <t>6739900</t>
  </si>
  <si>
    <t>Riken Technos Corporation</t>
  </si>
  <si>
    <t>9031 JP</t>
  </si>
  <si>
    <t>6642967</t>
  </si>
  <si>
    <t>Nishi-Nippon Railroad Co., Ltd.</t>
  </si>
  <si>
    <t>7231 JP</t>
  </si>
  <si>
    <t>6897121</t>
  </si>
  <si>
    <t>Topy Industries, Limited</t>
  </si>
  <si>
    <t>8359 JP</t>
  </si>
  <si>
    <t>6400626</t>
  </si>
  <si>
    <t>6430 JP</t>
  </si>
  <si>
    <t>6548656</t>
  </si>
  <si>
    <t>Daikoku Denki Co., Ltd.</t>
  </si>
  <si>
    <t>7715 JP</t>
  </si>
  <si>
    <t>6136125</t>
  </si>
  <si>
    <t>Nagano Keiki Co., Ltd.</t>
  </si>
  <si>
    <t>7337 JP</t>
  </si>
  <si>
    <t>BJK6DZ6</t>
  </si>
  <si>
    <t>Hirogin Holdings, Inc.</t>
  </si>
  <si>
    <t>8558 JP</t>
  </si>
  <si>
    <t>6897905</t>
  </si>
  <si>
    <t>Towa Bank, Ltd.</t>
  </si>
  <si>
    <t>7270 JP</t>
  </si>
  <si>
    <t>6356406</t>
  </si>
  <si>
    <t>Subaru Corporation</t>
  </si>
  <si>
    <t>9044 JP</t>
  </si>
  <si>
    <t>6621472</t>
  </si>
  <si>
    <t>Nankai Electric Railway Co., Ltd.</t>
  </si>
  <si>
    <t>7972 JP</t>
  </si>
  <si>
    <t>6468000</t>
  </si>
  <si>
    <t>ITOKI Corporation</t>
  </si>
  <si>
    <t>6371 JP</t>
  </si>
  <si>
    <t>6906704</t>
  </si>
  <si>
    <t>Tsubakimoto Chain Co.</t>
  </si>
  <si>
    <t>1939 JP</t>
  </si>
  <si>
    <t>6804433</t>
  </si>
  <si>
    <t>Yondenko Corporation</t>
  </si>
  <si>
    <t>5851 JP</t>
  </si>
  <si>
    <t>6762906</t>
  </si>
  <si>
    <t>Ryobi Limited</t>
  </si>
  <si>
    <t>2579 JP</t>
  </si>
  <si>
    <t>6163286</t>
  </si>
  <si>
    <t>Coca-Cola Bottlers Japan Holdings Inc.</t>
  </si>
  <si>
    <t>4568 JP</t>
  </si>
  <si>
    <t>B0J7D91</t>
  </si>
  <si>
    <t>Daiichi Sankyo Company, Limited</t>
  </si>
  <si>
    <t>7278 JP</t>
  </si>
  <si>
    <t>6250412</t>
  </si>
  <si>
    <t>Exedy Corporation</t>
  </si>
  <si>
    <t>6810 JP</t>
  </si>
  <si>
    <t>6429386</t>
  </si>
  <si>
    <t>Maxell, Ltd.</t>
  </si>
  <si>
    <t>7244 JP</t>
  </si>
  <si>
    <t>6456447</t>
  </si>
  <si>
    <t>Ichikoh Industries,Ltd.</t>
  </si>
  <si>
    <t>7241 JP</t>
  </si>
  <si>
    <t>6357744</t>
  </si>
  <si>
    <t>Futaba Industrial Co., Ltd.</t>
  </si>
  <si>
    <t>6272 JP</t>
  </si>
  <si>
    <t>6732619</t>
  </si>
  <si>
    <t>Rheon Automatic Machinery Co., Ltd.</t>
  </si>
  <si>
    <t>9533 JP</t>
  </si>
  <si>
    <t>6895222</t>
  </si>
  <si>
    <t>TOHO GAS Co., Ltd.</t>
  </si>
  <si>
    <t>9008 JP</t>
  </si>
  <si>
    <t>6487362</t>
  </si>
  <si>
    <t>Keio Corporation</t>
  </si>
  <si>
    <t>2915 JP</t>
  </si>
  <si>
    <t>6489744</t>
  </si>
  <si>
    <t>KENKO Mayonnaise Co., Ltd.</t>
  </si>
  <si>
    <t>2270 JP</t>
  </si>
  <si>
    <t>B3ZC078</t>
  </si>
  <si>
    <t>MEGMILK SNOW BRAND Co., Ltd.</t>
  </si>
  <si>
    <t>9247 JP</t>
  </si>
  <si>
    <t>BMTPP37</t>
  </si>
  <si>
    <t>TRE HOLDINGS CORPORATION</t>
  </si>
  <si>
    <t>4633 JP</t>
  </si>
  <si>
    <t>6769833</t>
  </si>
  <si>
    <t>Sakata Inx Corp.</t>
  </si>
  <si>
    <t>8725 JP</t>
  </si>
  <si>
    <t>B2Q4CS1</t>
  </si>
  <si>
    <t>MS&amp;AD Insurance Group Holdings, Inc.</t>
  </si>
  <si>
    <t>1934 JP</t>
  </si>
  <si>
    <t>6894672</t>
  </si>
  <si>
    <t>Yurtec Corporation</t>
  </si>
  <si>
    <t>5949 JP</t>
  </si>
  <si>
    <t>6985695</t>
  </si>
  <si>
    <t>Unipres Corporation</t>
  </si>
  <si>
    <t>2109 JP</t>
  </si>
  <si>
    <t>6597562</t>
  </si>
  <si>
    <t>Mitsui DM Sugar Co.Ltd.</t>
  </si>
  <si>
    <t>2602 JP</t>
  </si>
  <si>
    <t>6641049</t>
  </si>
  <si>
    <t>Nisshin OilliO Group, Ltd.</t>
  </si>
  <si>
    <t>9045 JP</t>
  </si>
  <si>
    <t>6487232</t>
  </si>
  <si>
    <t>Keihan Holdings Co.,Ltd.</t>
  </si>
  <si>
    <t>4221 JP</t>
  </si>
  <si>
    <t>6657886</t>
  </si>
  <si>
    <t>Okura Industrial Co., Ltd.</t>
  </si>
  <si>
    <t>9837 JP</t>
  </si>
  <si>
    <t>6602756</t>
  </si>
  <si>
    <t>Morito Co., Ltd.</t>
  </si>
  <si>
    <t>2004 JP</t>
  </si>
  <si>
    <t>6805607</t>
  </si>
  <si>
    <t>Showa Sangyo Co., Ltd.</t>
  </si>
  <si>
    <t>6282 JP</t>
  </si>
  <si>
    <t>6657530</t>
  </si>
  <si>
    <t>Oiles Corporation</t>
  </si>
  <si>
    <t>8242 JP</t>
  </si>
  <si>
    <t>6408705</t>
  </si>
  <si>
    <t>H2O Retailing Corporation</t>
  </si>
  <si>
    <t>7004 JP</t>
  </si>
  <si>
    <t>6429308</t>
  </si>
  <si>
    <t>Kanadevia Corporation</t>
  </si>
  <si>
    <t>9987 JP</t>
  </si>
  <si>
    <t>6865560</t>
  </si>
  <si>
    <t>Suzuken Co., Ltd.</t>
  </si>
  <si>
    <t>9001 JP</t>
  </si>
  <si>
    <t>6895169</t>
  </si>
  <si>
    <t>Tobu Railway Co., Ltd.</t>
  </si>
  <si>
    <t>3837 JP</t>
  </si>
  <si>
    <t>B1N9196</t>
  </si>
  <si>
    <t>Ad-Sol Nissin Corp.</t>
  </si>
  <si>
    <t>8214 JP</t>
  </si>
  <si>
    <t>6045759</t>
  </si>
  <si>
    <t>AOKI Holdings, Inc.</t>
  </si>
  <si>
    <t>1975 JP</t>
  </si>
  <si>
    <t>6055242</t>
  </si>
  <si>
    <t>Asahi Kogyosha Co., Ltd.</t>
  </si>
  <si>
    <t>5195 JP</t>
  </si>
  <si>
    <t>6075068</t>
  </si>
  <si>
    <t>Bando Chemical Industries Ltd.</t>
  </si>
  <si>
    <t>4275 JP</t>
  </si>
  <si>
    <t>BDD24X4</t>
  </si>
  <si>
    <t>Carlit Co., Ltd.</t>
  </si>
  <si>
    <t>8844 JP</t>
  </si>
  <si>
    <t>6727734</t>
  </si>
  <si>
    <t>Cosmos Initia Co., Ltd.</t>
  </si>
  <si>
    <t>6932 JP</t>
  </si>
  <si>
    <t>6308559</t>
  </si>
  <si>
    <t>Endo Lighting Corporation</t>
  </si>
  <si>
    <t>5410 JP</t>
  </si>
  <si>
    <t>6374345</t>
  </si>
  <si>
    <t>Godo Steel,Ltd.</t>
  </si>
  <si>
    <t>6310 JP</t>
  </si>
  <si>
    <t>6466822</t>
  </si>
  <si>
    <t>Iseki &amp; Co., Ltd.</t>
  </si>
  <si>
    <t>5830 JP</t>
  </si>
  <si>
    <t>BP38QH4</t>
  </si>
  <si>
    <t>Iyogin Holdings,Inc.</t>
  </si>
  <si>
    <t>6137 JP</t>
  </si>
  <si>
    <t>6496261</t>
  </si>
  <si>
    <t>Koike Sanso Kogyo Co., Ltd.</t>
  </si>
  <si>
    <t>3106 JP</t>
  </si>
  <si>
    <t>6497651</t>
  </si>
  <si>
    <t>KURABO INDUSTRIES LTD.</t>
  </si>
  <si>
    <t>7874 JP</t>
  </si>
  <si>
    <t>6865270</t>
  </si>
  <si>
    <t>LEC INC</t>
  </si>
  <si>
    <t>8194 JP</t>
  </si>
  <si>
    <t>6515821</t>
  </si>
  <si>
    <t>Life Corporation</t>
  </si>
  <si>
    <t>7931 JP</t>
  </si>
  <si>
    <t>B1DRQG2</t>
  </si>
  <si>
    <t>Mirai Industry Co., Ltd.</t>
  </si>
  <si>
    <t>5632 JP</t>
  </si>
  <si>
    <t>6597205</t>
  </si>
  <si>
    <t>Mitsubishi Steel Mfg.Co., Ltd.</t>
  </si>
  <si>
    <t>6997 JP</t>
  </si>
  <si>
    <t>6640358</t>
  </si>
  <si>
    <t>Nippon Chemi-Con Corporation</t>
  </si>
  <si>
    <t>2002 JP</t>
  </si>
  <si>
    <t>6640961</t>
  </si>
  <si>
    <t>Nisshin Seifun Group Inc.</t>
  </si>
  <si>
    <t>8524 JP</t>
  </si>
  <si>
    <t>B7VKZP7</t>
  </si>
  <si>
    <t>North Pacific Bank, Ltd.</t>
  </si>
  <si>
    <t>8392 JP</t>
  </si>
  <si>
    <t>6657541</t>
  </si>
  <si>
    <t>Oita Bank, Ltd.</t>
  </si>
  <si>
    <t>8609 JP</t>
  </si>
  <si>
    <t>6657949</t>
  </si>
  <si>
    <t>Okasan Securities Group Inc.</t>
  </si>
  <si>
    <t>6644 JP</t>
  </si>
  <si>
    <t>6662006</t>
  </si>
  <si>
    <t>Osaki Electric Co., Ltd.</t>
  </si>
  <si>
    <t>5929 JP</t>
  </si>
  <si>
    <t>6776781</t>
  </si>
  <si>
    <t>Sanwa Holdings Corporation</t>
  </si>
  <si>
    <t>4887 JP</t>
  </si>
  <si>
    <t>BMC9NN2</t>
  </si>
  <si>
    <t>SAWAI GROUP HOLDINGS Co., Ltd.</t>
  </si>
  <si>
    <t>9076 JP</t>
  </si>
  <si>
    <t>6793423</t>
  </si>
  <si>
    <t>Seino Holdings Co., Ltd.</t>
  </si>
  <si>
    <t>7482 JP</t>
  </si>
  <si>
    <t>6829414</t>
  </si>
  <si>
    <t>SHIMOJIMA Co., Ltd.</t>
  </si>
  <si>
    <t>6458 JP</t>
  </si>
  <si>
    <t>6805179</t>
  </si>
  <si>
    <t>Sinko Industries Ltd.</t>
  </si>
  <si>
    <t>6526 JP</t>
  </si>
  <si>
    <t>BMTVX75</t>
  </si>
  <si>
    <t>Socionext Inc.</t>
  </si>
  <si>
    <t>7239 JP</t>
  </si>
  <si>
    <t>6869498</t>
  </si>
  <si>
    <t>Tachi-S Co., Ltd.</t>
  </si>
  <si>
    <t>6432 JP</t>
  </si>
  <si>
    <t>6565031</t>
  </si>
  <si>
    <t>Takeuchi Mfg.Co., Ltd.</t>
  </si>
  <si>
    <t>8129 JP</t>
  </si>
  <si>
    <t>6895556</t>
  </si>
  <si>
    <t>TOHO HOLDINGS CO., LTD.</t>
  </si>
  <si>
    <t>8766 JP</t>
  </si>
  <si>
    <t>6513126</t>
  </si>
  <si>
    <t>Tokio Marine Holdings, Inc.</t>
  </si>
  <si>
    <t>6369 JP</t>
  </si>
  <si>
    <t>6899804</t>
  </si>
  <si>
    <t>Toyo Kanetsu K.K</t>
  </si>
  <si>
    <t>7818 JP</t>
  </si>
  <si>
    <t>B667QF3</t>
  </si>
  <si>
    <t>Transaction Co., Ltd.</t>
  </si>
  <si>
    <t>4718 JP</t>
  </si>
  <si>
    <t>6142199</t>
  </si>
  <si>
    <t>Waseda Academy Co., Ltd.</t>
  </si>
  <si>
    <t>9305 JP</t>
  </si>
  <si>
    <t>6875707</t>
  </si>
  <si>
    <t>Yamatane Corporation</t>
  </si>
  <si>
    <t>7186 JP</t>
  </si>
  <si>
    <t>BD97JW7</t>
  </si>
  <si>
    <t>Yokohama Financial Group, Inc.</t>
  </si>
  <si>
    <t>5406 JP</t>
  </si>
  <si>
    <t>6496023</t>
  </si>
  <si>
    <t>Kobe Steel, Ltd.</t>
  </si>
  <si>
    <t>6632 JP</t>
  </si>
  <si>
    <t>B3CY5L6</t>
  </si>
  <si>
    <t>JVCKENWOOD Corporation</t>
  </si>
  <si>
    <t>9048 JP</t>
  </si>
  <si>
    <t>6619864</t>
  </si>
  <si>
    <t>Nagoya Railroad Co., Ltd.</t>
  </si>
  <si>
    <t>3864 JP</t>
  </si>
  <si>
    <t>6597142</t>
  </si>
  <si>
    <t>Mitsubishi Paper Mills, Ltd.</t>
  </si>
  <si>
    <t>8093 JP</t>
  </si>
  <si>
    <t>6498654</t>
  </si>
  <si>
    <t>Kyokuto Boeki Kaisha, Ltd.</t>
  </si>
  <si>
    <t>8929 JP</t>
  </si>
  <si>
    <t>B01GKP1</t>
  </si>
  <si>
    <t>Aoyama Zaisan Networks Co., Ltd.</t>
  </si>
  <si>
    <t>3099 JP</t>
  </si>
  <si>
    <t>B2Q4CL4</t>
  </si>
  <si>
    <t>Isetan Mitsukoshi Holdings Ltd.</t>
  </si>
  <si>
    <t>9007 JP</t>
  </si>
  <si>
    <t>6656106</t>
  </si>
  <si>
    <t>Odakyu Electric Railway Co., Ltd.</t>
  </si>
  <si>
    <t>6023 JP</t>
  </si>
  <si>
    <t>6250337</t>
  </si>
  <si>
    <t>DAIHATSU INFINEARTH MFG.CO.,LTD.</t>
  </si>
  <si>
    <t>6395 JP</t>
  </si>
  <si>
    <t>6869722</t>
  </si>
  <si>
    <t>TADANO Ltd.</t>
  </si>
  <si>
    <t>2780 JP</t>
  </si>
  <si>
    <t>6676375</t>
  </si>
  <si>
    <t>Komehyo Holdings Co., Ltd.</t>
  </si>
  <si>
    <t>7128 JP</t>
  </si>
  <si>
    <t>BMTPPG0</t>
  </si>
  <si>
    <t>3299 JP</t>
  </si>
  <si>
    <t>BMVKJL6</t>
  </si>
  <si>
    <t>Mugen Estate Co., Ltd.</t>
  </si>
  <si>
    <t>6301 JP</t>
  </si>
  <si>
    <t>6496584</t>
  </si>
  <si>
    <t>Komatsu Ltd.</t>
  </si>
  <si>
    <t>WisdomTree European Opportunities Index (WTEUOE)</t>
  </si>
  <si>
    <t>HEXAB SS</t>
  </si>
  <si>
    <t>BNZFHC1</t>
  </si>
  <si>
    <t>Hexagon AB Class B</t>
  </si>
  <si>
    <t>TKA GR</t>
  </si>
  <si>
    <t>5636927</t>
  </si>
  <si>
    <t>thyssenkrupp AG</t>
  </si>
  <si>
    <t>GLEN LN</t>
  </si>
  <si>
    <t>B4T3BW6</t>
  </si>
  <si>
    <t>Glencore plc</t>
  </si>
  <si>
    <t>MT NA</t>
  </si>
  <si>
    <t>BYPBS67</t>
  </si>
  <si>
    <t>ArcelorMittal SA</t>
  </si>
  <si>
    <t>BMW GR</t>
  </si>
  <si>
    <t>5756029</t>
  </si>
  <si>
    <t>Bayerische Motoren Werke AG</t>
  </si>
  <si>
    <t>ENI IM</t>
  </si>
  <si>
    <t>7145056</t>
  </si>
  <si>
    <t>Eni S.p.A.</t>
  </si>
  <si>
    <t>ABBN SW</t>
  </si>
  <si>
    <t>7108899</t>
  </si>
  <si>
    <t>ABB Ltd.</t>
  </si>
  <si>
    <t>NOKIA FH</t>
  </si>
  <si>
    <t>5902941</t>
  </si>
  <si>
    <t>Nokia Oyj</t>
  </si>
  <si>
    <t>UCG IM</t>
  </si>
  <si>
    <t>BYMXPS7</t>
  </si>
  <si>
    <t>UniCredit S.p.A.</t>
  </si>
  <si>
    <t>LLOY LN</t>
  </si>
  <si>
    <t>0870612</t>
  </si>
  <si>
    <t>Lloyds Banking Group plc</t>
  </si>
  <si>
    <t>NDA FH</t>
  </si>
  <si>
    <t>BFM0SV9</t>
  </si>
  <si>
    <t>Nordea Bank Abp</t>
  </si>
  <si>
    <t>SIE GR</t>
  </si>
  <si>
    <t>5727973</t>
  </si>
  <si>
    <t>Siemens Aktiengesellschaft</t>
  </si>
  <si>
    <t>GLE FP</t>
  </si>
  <si>
    <t>5966516</t>
  </si>
  <si>
    <t>Societe Generale S.A. Class A</t>
  </si>
  <si>
    <t>TTE FP</t>
  </si>
  <si>
    <t>B15C557</t>
  </si>
  <si>
    <t>TotalEnergies SE</t>
  </si>
  <si>
    <t>EDP S.A.</t>
  </si>
  <si>
    <t>SKAB SS</t>
  </si>
  <si>
    <t>7142091</t>
  </si>
  <si>
    <t>Skanska AB Class B</t>
  </si>
  <si>
    <t>SU FP</t>
  </si>
  <si>
    <t>4834108</t>
  </si>
  <si>
    <t>Schneider Electric SE</t>
  </si>
  <si>
    <t>SEBA SS</t>
  </si>
  <si>
    <t>4813345</t>
  </si>
  <si>
    <t>Skandinaviska Enskilda Banken AB Class A</t>
  </si>
  <si>
    <t>Vodafone Group Public Limited Company</t>
  </si>
  <si>
    <t>VIE FP</t>
  </si>
  <si>
    <t>4031879</t>
  </si>
  <si>
    <t>Veolia Environnement SA</t>
  </si>
  <si>
    <t>FORTUM FH</t>
  </si>
  <si>
    <t>5579550</t>
  </si>
  <si>
    <t>Fortum Oyj</t>
  </si>
  <si>
    <t>LOGN SW</t>
  </si>
  <si>
    <t>B18ZRK2</t>
  </si>
  <si>
    <t>Logitech International S.A.</t>
  </si>
  <si>
    <t>RYA ID</t>
  </si>
  <si>
    <t>BYTBXV3</t>
  </si>
  <si>
    <t>Ryanair Holdings Plc</t>
  </si>
  <si>
    <t>DHL GR</t>
  </si>
  <si>
    <t>4617859</t>
  </si>
  <si>
    <t>Deutsche Post AG</t>
  </si>
  <si>
    <t>CZG CP</t>
  </si>
  <si>
    <t>BMYGDM0</t>
  </si>
  <si>
    <t>COLT CZ GROUP SE</t>
  </si>
  <si>
    <t>Sanofi SA</t>
  </si>
  <si>
    <t>BA/ LN</t>
  </si>
  <si>
    <t>0263494</t>
  </si>
  <si>
    <t>BAE Systems plc</t>
  </si>
  <si>
    <t>RXL FP</t>
  </si>
  <si>
    <t>B1VP0K0</t>
  </si>
  <si>
    <t>Rexel SA</t>
  </si>
  <si>
    <t>NTGY SM</t>
  </si>
  <si>
    <t>5650422</t>
  </si>
  <si>
    <t>Naturgy Energy Group, S.A.</t>
  </si>
  <si>
    <t>IAG LN</t>
  </si>
  <si>
    <t>B5M6XQ7</t>
  </si>
  <si>
    <t>International Consolidated Airlines Group SA</t>
  </si>
  <si>
    <t>ITRK LN</t>
  </si>
  <si>
    <t>3163836</t>
  </si>
  <si>
    <t>Intertek Group plc</t>
  </si>
  <si>
    <t>SGRO LN</t>
  </si>
  <si>
    <t>B5ZN1N8</t>
  </si>
  <si>
    <t>SEGRO plc</t>
  </si>
  <si>
    <t>KNIN SW</t>
  </si>
  <si>
    <t>B142S60</t>
  </si>
  <si>
    <t>Kuehne &amp; Nagel International AG</t>
  </si>
  <si>
    <t>NHY NO</t>
  </si>
  <si>
    <t>B11HK39</t>
  </si>
  <si>
    <t>Norsk Hydro ASA</t>
  </si>
  <si>
    <t>RO SW</t>
  </si>
  <si>
    <t>7108918</t>
  </si>
  <si>
    <t>Roche Holding Ltd</t>
  </si>
  <si>
    <t>ERF FP</t>
  </si>
  <si>
    <t>BNDPYV1</t>
  </si>
  <si>
    <t>Eurofins Scientific SE</t>
  </si>
  <si>
    <t>AV/ LN</t>
  </si>
  <si>
    <t>BPQY8M8</t>
  </si>
  <si>
    <t>Aviva plc</t>
  </si>
  <si>
    <t>BNP FP</t>
  </si>
  <si>
    <t>7309681</t>
  </si>
  <si>
    <t>BNP Paribas S.A. Class A</t>
  </si>
  <si>
    <t>ADSK US</t>
  </si>
  <si>
    <t>2065159</t>
  </si>
  <si>
    <t>Autodesk, Inc.</t>
  </si>
  <si>
    <t>AT&amp;T Inc</t>
  </si>
  <si>
    <t>IDCC US</t>
  </si>
  <si>
    <t>2465737</t>
  </si>
  <si>
    <t>InterDigital, Inc.</t>
  </si>
  <si>
    <t>GLW US</t>
  </si>
  <si>
    <t>2224701</t>
  </si>
  <si>
    <t>Corning Inc</t>
  </si>
  <si>
    <t>QRVO US</t>
  </si>
  <si>
    <t>BR9YYP4</t>
  </si>
  <si>
    <t>Qorvo, Inc.</t>
  </si>
  <si>
    <t>NTNX US</t>
  </si>
  <si>
    <t>BYQBFT8</t>
  </si>
  <si>
    <t>Nutanix, Inc. Class A</t>
  </si>
  <si>
    <t>MU US</t>
  </si>
  <si>
    <t>2588184</t>
  </si>
  <si>
    <t>Micron Technology, Inc.</t>
  </si>
  <si>
    <t>NXST US</t>
  </si>
  <si>
    <t>2949758</t>
  </si>
  <si>
    <t>Nexstar Media Group, Inc.</t>
  </si>
  <si>
    <t>WDC US</t>
  </si>
  <si>
    <t>2954699</t>
  </si>
  <si>
    <t>Western Digital Corporation</t>
  </si>
  <si>
    <t>NFLX US</t>
  </si>
  <si>
    <t>2857817</t>
  </si>
  <si>
    <t>Netflix, Inc.</t>
  </si>
  <si>
    <t>MKSI US</t>
  </si>
  <si>
    <t>2404871</t>
  </si>
  <si>
    <t>MKS Inc.</t>
  </si>
  <si>
    <t>TTMI US</t>
  </si>
  <si>
    <t>2635659</t>
  </si>
  <si>
    <t>TTM Technologies, Inc.</t>
  </si>
  <si>
    <t>LITE US</t>
  </si>
  <si>
    <t>BYM9ZP2</t>
  </si>
  <si>
    <t>Lumentum Holdings, Inc.</t>
  </si>
  <si>
    <t>DPZ US</t>
  </si>
  <si>
    <t>B01SD70</t>
  </si>
  <si>
    <t>Domino's Pizza, Inc.</t>
  </si>
  <si>
    <t>FCFS US</t>
  </si>
  <si>
    <t>BMF5Q83</t>
  </si>
  <si>
    <t>FirstCash Holdings, Inc.</t>
  </si>
  <si>
    <t>AFG US</t>
  </si>
  <si>
    <t>2134532</t>
  </si>
  <si>
    <t>American Financial Group, Inc.</t>
  </si>
  <si>
    <t>AM US</t>
  </si>
  <si>
    <t>BJBT0Q4</t>
  </si>
  <si>
    <t>Antero Midstream Corp.</t>
  </si>
  <si>
    <t>MKTX US</t>
  </si>
  <si>
    <t>B03Q9D0</t>
  </si>
  <si>
    <t>MarketAxess Holdings Inc.</t>
  </si>
  <si>
    <t>PSKY US</t>
  </si>
  <si>
    <t>BSNMNQ5</t>
  </si>
  <si>
    <t>Paramount Skydance Corporation Class B</t>
  </si>
  <si>
    <t>PAG US</t>
  </si>
  <si>
    <t>2943523</t>
  </si>
  <si>
    <t>Penske Automotive Group, Inc.</t>
  </si>
  <si>
    <t>BOKF US</t>
  </si>
  <si>
    <t>2109091</t>
  </si>
  <si>
    <t>BOK Financial Corporation</t>
  </si>
  <si>
    <t>KO US</t>
  </si>
  <si>
    <t>2206657</t>
  </si>
  <si>
    <t>Coca-Cola Company</t>
  </si>
  <si>
    <t>RGA US</t>
  </si>
  <si>
    <t>2731193</t>
  </si>
  <si>
    <t>Reinsurance Group of America, Incorporated</t>
  </si>
  <si>
    <t>MCK US</t>
  </si>
  <si>
    <t>2378534</t>
  </si>
  <si>
    <t>McKesson Corporation</t>
  </si>
  <si>
    <t>ENSG US</t>
  </si>
  <si>
    <t>B1YWPP8</t>
  </si>
  <si>
    <t>Ensign Group, Inc.</t>
  </si>
  <si>
    <t>FE US</t>
  </si>
  <si>
    <t>2100920</t>
  </si>
  <si>
    <t>FirstEnergy Corp.</t>
  </si>
  <si>
    <t>ED US</t>
  </si>
  <si>
    <t>2216850</t>
  </si>
  <si>
    <t>Consolidated Edison, Inc.</t>
  </si>
  <si>
    <t>AWI US</t>
  </si>
  <si>
    <t>B1FT462</t>
  </si>
  <si>
    <t>Armstrong World Industries, Inc.</t>
  </si>
  <si>
    <t>SFD US</t>
  </si>
  <si>
    <t>BS893N8</t>
  </si>
  <si>
    <t>Smithfield Foods, Inc.</t>
  </si>
  <si>
    <t>AMG US</t>
  </si>
  <si>
    <t>2127899</t>
  </si>
  <si>
    <t>Affiliated Managers Group, Inc.</t>
  </si>
  <si>
    <t>EXE US</t>
  </si>
  <si>
    <t>BMZ5LZ5</t>
  </si>
  <si>
    <t>Expand Energy Corporation</t>
  </si>
  <si>
    <t>FTV US</t>
  </si>
  <si>
    <t>BYT3MK1</t>
  </si>
  <si>
    <t>Fortive Corp.</t>
  </si>
  <si>
    <t>CVS US</t>
  </si>
  <si>
    <t>2577609</t>
  </si>
  <si>
    <t>CVS Health Corporation</t>
  </si>
  <si>
    <t>MLI US</t>
  </si>
  <si>
    <t>2609717</t>
  </si>
  <si>
    <t>Mueller Industries, Inc.</t>
  </si>
  <si>
    <t>CTRE US</t>
  </si>
  <si>
    <t>BMP8TL6</t>
  </si>
  <si>
    <t>CareTrust REIT, Inc.</t>
  </si>
  <si>
    <t>ES US</t>
  </si>
  <si>
    <t>BVVN4Q8</t>
  </si>
  <si>
    <t>Eversource Energy</t>
  </si>
  <si>
    <t>CI US</t>
  </si>
  <si>
    <t>BHJ0775</t>
  </si>
  <si>
    <t>Cigna Group</t>
  </si>
  <si>
    <t>FDS US</t>
  </si>
  <si>
    <t>2329770</t>
  </si>
  <si>
    <t>FactSet Research Systems Inc.</t>
  </si>
  <si>
    <t>VRTX US</t>
  </si>
  <si>
    <t>2931034</t>
  </si>
  <si>
    <t>Vertex Pharmaceuticals Incorporated</t>
  </si>
  <si>
    <t>PNFP US</t>
  </si>
  <si>
    <t>BV6GRD0</t>
  </si>
  <si>
    <t>Pinnacle Financial Partners, Inc.</t>
  </si>
  <si>
    <t>AIT US</t>
  </si>
  <si>
    <t>2086309</t>
  </si>
  <si>
    <t>Applied Industrial Technologies, Inc.</t>
  </si>
  <si>
    <t>DHI US</t>
  </si>
  <si>
    <t>2250687</t>
  </si>
  <si>
    <t>D.R. Horton, Inc.</t>
  </si>
  <si>
    <t>RRC US</t>
  </si>
  <si>
    <t>2523334</t>
  </si>
  <si>
    <t>Range Resources Corporation</t>
  </si>
  <si>
    <t>FERG US</t>
  </si>
  <si>
    <t>BS6VHW3</t>
  </si>
  <si>
    <t>Ferguson Enterprises Inc.</t>
  </si>
  <si>
    <t>HII US</t>
  </si>
  <si>
    <t>B40SSC9</t>
  </si>
  <si>
    <t>Huntington Ingalls Industries, Inc.</t>
  </si>
  <si>
    <t>TTEK US</t>
  </si>
  <si>
    <t>2883890</t>
  </si>
  <si>
    <t>Tetra Tech, Inc.</t>
  </si>
  <si>
    <t>KEX US</t>
  </si>
  <si>
    <t>2493534</t>
  </si>
  <si>
    <t>Kirby Corporation</t>
  </si>
  <si>
    <t>DY US</t>
  </si>
  <si>
    <t>2289841</t>
  </si>
  <si>
    <t>Dycom Industries, Inc.</t>
  </si>
  <si>
    <t>AGCO US</t>
  </si>
  <si>
    <t>2010278</t>
  </si>
  <si>
    <t>AGCO Corporation</t>
  </si>
  <si>
    <t>DDS US</t>
  </si>
  <si>
    <t>2269768</t>
  </si>
  <si>
    <t>Dillard's, Inc. Class A</t>
  </si>
  <si>
    <t>WMS US</t>
  </si>
  <si>
    <t>BP7RS59</t>
  </si>
  <si>
    <t>Advanced Drainage Systems, Inc.</t>
  </si>
  <si>
    <t>ILMN US</t>
  </si>
  <si>
    <t>2613990</t>
  </si>
  <si>
    <t>Illumina, Inc.</t>
  </si>
  <si>
    <t>FISV US</t>
  </si>
  <si>
    <t>CDE US</t>
  </si>
  <si>
    <t>2208136</t>
  </si>
  <si>
    <t>Coeur Mining, Inc.</t>
  </si>
  <si>
    <t>ARWR US</t>
  </si>
  <si>
    <t>BYQBFJ8</t>
  </si>
  <si>
    <t>Arrowhead Pharmaceuticals, Inc.</t>
  </si>
  <si>
    <t>AL US</t>
  </si>
  <si>
    <t>B3XS562</t>
  </si>
  <si>
    <t>Air Lease Corporation Class A</t>
  </si>
  <si>
    <t>APH US</t>
  </si>
  <si>
    <t>2145084</t>
  </si>
  <si>
    <t>Amphenol Corporation Class A</t>
  </si>
  <si>
    <t>APPF US</t>
  </si>
  <si>
    <t>BYN7H48</t>
  </si>
  <si>
    <t>AppFolio Inc Class A</t>
  </si>
  <si>
    <t>CHRW US</t>
  </si>
  <si>
    <t>2116228</t>
  </si>
  <si>
    <t>C.H. Robinson Worldwide, Inc.</t>
  </si>
  <si>
    <t>CHDN US</t>
  </si>
  <si>
    <t>2194105</t>
  </si>
  <si>
    <t>Churchill Downs Incorporated</t>
  </si>
  <si>
    <t>CTVA US</t>
  </si>
  <si>
    <t>BK73B42</t>
  </si>
  <si>
    <t>Corteva Inc</t>
  </si>
  <si>
    <t>DECK US</t>
  </si>
  <si>
    <t>2267278</t>
  </si>
  <si>
    <t>Deckers Outdoor Corporation</t>
  </si>
  <si>
    <t>FG US</t>
  </si>
  <si>
    <t>BM9XCN0</t>
  </si>
  <si>
    <t>F&amp;G Annuities &amp; Life Inc</t>
  </si>
  <si>
    <t>FLS US</t>
  </si>
  <si>
    <t>2288406</t>
  </si>
  <si>
    <t>Flowserve Corporation</t>
  </si>
  <si>
    <t>F US</t>
  </si>
  <si>
    <t>2615468</t>
  </si>
  <si>
    <t>Ford Motor Company</t>
  </si>
  <si>
    <t>GS US</t>
  </si>
  <si>
    <t>2407966</t>
  </si>
  <si>
    <t>Goldman Sachs Group, Inc.</t>
  </si>
  <si>
    <t>ICE US</t>
  </si>
  <si>
    <t>BFSSDS9</t>
  </si>
  <si>
    <t>Intercontinental Exchange, Inc.</t>
  </si>
  <si>
    <t>JLL US</t>
  </si>
  <si>
    <t>2040640</t>
  </si>
  <si>
    <t>Jones Lang LaSalle Incorporated</t>
  </si>
  <si>
    <t>NEU US</t>
  </si>
  <si>
    <t>B01CGF1</t>
  </si>
  <si>
    <t>NewMarket Corporation</t>
  </si>
  <si>
    <t>Nextpower Inc. Class A</t>
  </si>
  <si>
    <t>OMF US</t>
  </si>
  <si>
    <t>BYSZB89</t>
  </si>
  <si>
    <t>OneMain Holdings, Inc.</t>
  </si>
  <si>
    <t>PFSI US</t>
  </si>
  <si>
    <t>BGYTGH3</t>
  </si>
  <si>
    <t>PennyMac Financial Services, Inc.</t>
  </si>
  <si>
    <t>PLNT US</t>
  </si>
  <si>
    <t>BYSFJV8</t>
  </si>
  <si>
    <t>Planet Fitness, Inc. Class A</t>
  </si>
  <si>
    <t>SANM US</t>
  </si>
  <si>
    <t>B92RRW2</t>
  </si>
  <si>
    <t>Sanmina Corporation</t>
  </si>
  <si>
    <t>SOLV US</t>
  </si>
  <si>
    <t>BMTQB43</t>
  </si>
  <si>
    <t>Solventum Corporation</t>
  </si>
  <si>
    <t>USB US</t>
  </si>
  <si>
    <t>2736035</t>
  </si>
  <si>
    <t>U.S. Bancorp</t>
  </si>
  <si>
    <t>VSNT US</t>
  </si>
  <si>
    <t>BVV5S84</t>
  </si>
  <si>
    <t>Versant Media Group, Inc. Class A</t>
  </si>
  <si>
    <t>WBD US</t>
  </si>
  <si>
    <t>BM8JYX3</t>
  </si>
  <si>
    <t>Warner Bros. Discovery, Inc. Series A</t>
  </si>
  <si>
    <t>CM CN</t>
  </si>
  <si>
    <t>2170525</t>
  </si>
  <si>
    <t>Canadian Imperial Bank of Commerce</t>
  </si>
  <si>
    <t>NA CN</t>
  </si>
  <si>
    <t>2077303</t>
  </si>
  <si>
    <t>National Bank of Canada</t>
  </si>
  <si>
    <t>RY CN</t>
  </si>
  <si>
    <t>2754383</t>
  </si>
  <si>
    <t>Royal Bank of Canada</t>
  </si>
  <si>
    <t>TD CN</t>
  </si>
  <si>
    <t>2897222</t>
  </si>
  <si>
    <t>Toronto-Dominion Bank</t>
  </si>
  <si>
    <t>FNV CN</t>
  </si>
  <si>
    <t>B29NF31</t>
  </si>
  <si>
    <t>Franco-Nevada Corporation</t>
  </si>
  <si>
    <t>SAP CN</t>
  </si>
  <si>
    <t>2112226</t>
  </si>
  <si>
    <t>Saputo Inc.</t>
  </si>
  <si>
    <t>BTBKSK7</t>
  </si>
  <si>
    <t>K CN</t>
  </si>
  <si>
    <t>B03Z841</t>
  </si>
  <si>
    <t>Kinross Gold Corporation</t>
  </si>
  <si>
    <t>EMP/A CN</t>
  </si>
  <si>
    <t>2314000</t>
  </si>
  <si>
    <t>Empire Co Ltd Class A</t>
  </si>
  <si>
    <t>TFPM CN</t>
  </si>
  <si>
    <t>BJ171P4</t>
  </si>
  <si>
    <t>Triple Flag Precious Metals Corp.</t>
  </si>
  <si>
    <t>AGI CN</t>
  </si>
  <si>
    <t>BZ3DNP6</t>
  </si>
  <si>
    <t>Alamos Gold Inc.</t>
  </si>
  <si>
    <t>CG CN</t>
  </si>
  <si>
    <t>B01NXQ4</t>
  </si>
  <si>
    <t>Centerra Gold Inc.</t>
  </si>
  <si>
    <t>BPCR7W4</t>
  </si>
  <si>
    <t>DPM Metals Inc.</t>
  </si>
  <si>
    <t>SII CN</t>
  </si>
  <si>
    <t>BMCB521</t>
  </si>
  <si>
    <t>Sprott Inc.</t>
  </si>
  <si>
    <t>ELF CN</t>
  </si>
  <si>
    <t>2306386</t>
  </si>
  <si>
    <t>E-L Financial Corporation Limited</t>
  </si>
  <si>
    <t>OGC CN</t>
  </si>
  <si>
    <t>BQXQY26</t>
  </si>
  <si>
    <t>OceanaGold Corporation</t>
  </si>
  <si>
    <t>CEU CN</t>
  </si>
  <si>
    <t>BZ57CN7</t>
  </si>
  <si>
    <t>CES Energy Solutions Corp</t>
  </si>
  <si>
    <t>TXG CN</t>
  </si>
  <si>
    <t>BD2NKY1</t>
  </si>
  <si>
    <t>Torex Gold Resources Inc.</t>
  </si>
  <si>
    <t>ATRL CN</t>
  </si>
  <si>
    <t>BRJNZ47</t>
  </si>
  <si>
    <t>Atkinsrealis Group Inc.</t>
  </si>
  <si>
    <t>BNM23Q1</t>
  </si>
  <si>
    <t>Barrick Mining Corporation</t>
  </si>
  <si>
    <t>DFY CN</t>
  </si>
  <si>
    <t>BMY2ZT9</t>
  </si>
  <si>
    <t>Definity Financial Corp.</t>
  </si>
  <si>
    <t>BMPS IM</t>
  </si>
  <si>
    <t>BK93RS6</t>
  </si>
  <si>
    <t>Banca Monte dei Paschi di Siena S.p.A.</t>
  </si>
  <si>
    <t>MBG GR</t>
  </si>
  <si>
    <t>5529027</t>
  </si>
  <si>
    <t>Mercedes-Benz Group AG</t>
  </si>
  <si>
    <t>Bank Polska Kasa Opieki S.A.</t>
  </si>
  <si>
    <t>ADM LN</t>
  </si>
  <si>
    <t>B02J639</t>
  </si>
  <si>
    <t>Admiral Group plc</t>
  </si>
  <si>
    <t>KOMB CP</t>
  </si>
  <si>
    <t>4519449</t>
  </si>
  <si>
    <t>Komercni banka, a.s.</t>
  </si>
  <si>
    <t>SLHN SW</t>
  </si>
  <si>
    <t>7437805</t>
  </si>
  <si>
    <t>Swiss Life Holding AG</t>
  </si>
  <si>
    <t>BMED IM</t>
  </si>
  <si>
    <t>BYWP840</t>
  </si>
  <si>
    <t>Banca Mediolanum SpA</t>
  </si>
  <si>
    <t>BSZBP53</t>
  </si>
  <si>
    <t>6702 JP</t>
  </si>
  <si>
    <t>6356945</t>
  </si>
  <si>
    <t>Fujitsu Limited</t>
  </si>
  <si>
    <t>268A JP</t>
  </si>
  <si>
    <t>BRZWM70</t>
  </si>
  <si>
    <t>Rigaku Holdings Corporation</t>
  </si>
  <si>
    <t>6101 JP</t>
  </si>
  <si>
    <t>6906760</t>
  </si>
  <si>
    <t>Tsugami Corp.</t>
  </si>
  <si>
    <t>5201 JP</t>
  </si>
  <si>
    <t>6055208</t>
  </si>
  <si>
    <t>AGC Inc.</t>
  </si>
  <si>
    <t>6859 JP</t>
  </si>
  <si>
    <t>6869658</t>
  </si>
  <si>
    <t>Espec Corp.</t>
  </si>
  <si>
    <t>6890 JP</t>
  </si>
  <si>
    <t>6354273</t>
  </si>
  <si>
    <t>Ferrotec Corporation</t>
  </si>
  <si>
    <t>4901 JP</t>
  </si>
  <si>
    <t>6356525</t>
  </si>
  <si>
    <t>FUJIFILM Holdings Corp</t>
  </si>
  <si>
    <t>5411 JP</t>
  </si>
  <si>
    <t>6543792</t>
  </si>
  <si>
    <t>JFE Holdings, Inc.</t>
  </si>
  <si>
    <t>4118 JP</t>
  </si>
  <si>
    <t>6483360</t>
  </si>
  <si>
    <t>Kaneka Corporation</t>
  </si>
  <si>
    <t>4182 JP</t>
  </si>
  <si>
    <t>6596923</t>
  </si>
  <si>
    <t>Mitsubishi Gas Chemical Company, Inc.</t>
  </si>
  <si>
    <t>4272 JP</t>
  </si>
  <si>
    <t>6640422</t>
  </si>
  <si>
    <t>Nippon Kayaku Co., Ltd.</t>
  </si>
  <si>
    <t>5480 JP</t>
  </si>
  <si>
    <t>6641566</t>
  </si>
  <si>
    <t>Nippon Yakin Kogyo Co., Ltd.</t>
  </si>
  <si>
    <t>4063 JP</t>
  </si>
  <si>
    <t>6804585</t>
  </si>
  <si>
    <t>Shin-Etsu Chemical Co Ltd</t>
  </si>
  <si>
    <t>4203 JP</t>
  </si>
  <si>
    <t>6858504</t>
  </si>
  <si>
    <t>Sumitomo Bakelite Co., Ltd.</t>
  </si>
  <si>
    <t>4005 JP</t>
  </si>
  <si>
    <t>6858560</t>
  </si>
  <si>
    <t>Sumitomo Chemical Co., Ltd.</t>
  </si>
  <si>
    <t>4186 JP</t>
  </si>
  <si>
    <t>6894898</t>
  </si>
  <si>
    <t>Tokyo Ohka Kogyo Co., Ltd.</t>
  </si>
  <si>
    <t>3402 JP</t>
  </si>
  <si>
    <t>6897143</t>
  </si>
  <si>
    <t>Toray Industries, Inc.</t>
  </si>
  <si>
    <t>Hachijuni Nagano Bank, Ltd.</t>
  </si>
  <si>
    <t>UNISOL Holdings Corporation</t>
  </si>
  <si>
    <t>CNH US</t>
  </si>
  <si>
    <t>BDX85Z1</t>
  </si>
  <si>
    <t>CNH Industrial NV</t>
  </si>
  <si>
    <t>In accordance with the WisdomTree Index Rules-Based Methodology, the WisdomTree U.S. Multifactor Index, the WisdomTree Canada Quality Dividend Growth Index, the WisdomTree European Opportunities Index, and the WisdomTree Japan Opportunities Index "screen" quarterly for the new components to be added to (or deleted from) the Indexes.    
In accordance with the WisdomTree Index Rules-Based Methodology, the WisdomTree GeoAlpha Opportunities Index "screens" monthly for the new components to be added to (or deleted from) the Indexes.    </t>
  </si>
  <si>
    <t>ENGI FP</t>
  </si>
  <si>
    <t>B0C2CQ3</t>
  </si>
  <si>
    <t>ENGIE S.A.</t>
  </si>
  <si>
    <t>NXT LN</t>
  </si>
  <si>
    <t>3208986</t>
  </si>
  <si>
    <t>Next plc</t>
  </si>
  <si>
    <t>ELE SM</t>
  </si>
  <si>
    <t>5271782</t>
  </si>
  <si>
    <t>Endesa S.A.</t>
  </si>
  <si>
    <t>MRO LN</t>
  </si>
  <si>
    <t>BNGDN82</t>
  </si>
  <si>
    <t>Melrose Industries PLC</t>
  </si>
  <si>
    <t>FGR FP</t>
  </si>
  <si>
    <t>B13X013</t>
  </si>
  <si>
    <t>Eiffage 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2]* #,##0.00_);_([$€-2]* \(#,##0.00\);_([$€-2]* &quot;-&quot;??_)"/>
    <numFmt numFmtId="165" formatCode="&quot;As of &quot;mmmm\ d\,\ yyyy"/>
    <numFmt numFmtId="166" formatCode="0.00%;\-0.00%;&quot;-&quot;"/>
    <numFmt numFmtId="167" formatCode="0.0%;\-0.0%;&quot;-&quot;"/>
    <numFmt numFmtId="168" formatCode="0;\-0;&quot;-&quot;"/>
    <numFmt numFmtId="169" formatCode="0.000000%;\-0.000000%;&quot;-&quot;"/>
  </numFmts>
  <fonts count="52" x14ac:knownFonts="1">
    <font>
      <sz val="11"/>
      <color theme="1"/>
      <name val="Calibri"/>
      <family val="2"/>
      <scheme val="minor"/>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45"/>
      <name val="Calibri"/>
      <family val="2"/>
    </font>
    <font>
      <b/>
      <sz val="13"/>
      <color indexed="45"/>
      <name val="Calibri"/>
      <family val="2"/>
    </font>
    <font>
      <b/>
      <sz val="11"/>
      <color indexed="45"/>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45"/>
      <name val="Cambria"/>
      <family val="2"/>
    </font>
    <font>
      <b/>
      <sz val="11"/>
      <color indexed="8"/>
      <name val="Calibri"/>
      <family val="2"/>
    </font>
    <font>
      <sz val="11"/>
      <color indexed="10"/>
      <name val="Calibri"/>
      <family val="2"/>
    </font>
    <font>
      <b/>
      <sz val="12"/>
      <color indexed="9"/>
      <name val="Century Gothic"/>
      <family val="2"/>
    </font>
    <font>
      <sz val="9"/>
      <name val="Arial"/>
      <family val="2"/>
    </font>
    <font>
      <b/>
      <sz val="18"/>
      <color theme="3"/>
      <name val="Calibri Light"/>
      <family val="2"/>
      <scheme val="major"/>
    </font>
    <font>
      <sz val="11"/>
      <color rgb="FF9C6500"/>
      <name val="Calibri"/>
      <family val="2"/>
      <scheme val="minor"/>
    </font>
    <font>
      <b/>
      <sz val="10"/>
      <name val="Arial"/>
      <family val="2"/>
    </font>
    <font>
      <b/>
      <sz val="18"/>
      <color indexed="48"/>
      <name val="Cambria"/>
      <family val="2"/>
    </font>
    <font>
      <b/>
      <sz val="15"/>
      <color indexed="48"/>
      <name val="Calibri"/>
      <family val="2"/>
    </font>
    <font>
      <b/>
      <sz val="13"/>
      <color indexed="48"/>
      <name val="Calibri"/>
      <family val="2"/>
    </font>
    <font>
      <b/>
      <sz val="11"/>
      <color indexed="48"/>
      <name val="Calibri"/>
      <family val="2"/>
    </font>
    <font>
      <sz val="11"/>
      <color indexed="8"/>
      <name val="Arial"/>
      <family val="2"/>
    </font>
    <font>
      <sz val="10"/>
      <color theme="1"/>
      <name val="Tahoma"/>
      <family val="2"/>
    </font>
    <font>
      <sz val="10"/>
      <color theme="1"/>
      <name val="Arial"/>
      <family val="2"/>
    </font>
    <font>
      <b/>
      <sz val="8"/>
      <name val="Arial"/>
      <family val="2"/>
    </font>
    <font>
      <sz val="4"/>
      <color rgb="FF333333"/>
      <name val="Arial"/>
      <family val="2"/>
    </font>
    <font>
      <b/>
      <sz val="8"/>
      <color theme="1"/>
      <name val="Arial"/>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6"/>
      </patternFill>
    </fill>
    <fill>
      <patternFill patternType="solid">
        <fgColor indexed="55"/>
      </patternFill>
    </fill>
    <fill>
      <patternFill patternType="solid">
        <fgColor indexed="42"/>
      </patternFill>
    </fill>
    <fill>
      <patternFill patternType="solid">
        <fgColor indexed="31"/>
      </patternFill>
    </fill>
    <fill>
      <patternFill patternType="solid">
        <fgColor indexed="45"/>
      </patternFill>
    </fill>
    <fill>
      <patternFill patternType="solid">
        <fgColor rgb="FF0047BB"/>
        <bgColor indexed="64"/>
      </patternFill>
    </fill>
    <fill>
      <patternFill patternType="solid">
        <fgColor theme="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5"/>
      </left>
      <right style="thin">
        <color indexed="55"/>
      </right>
      <top style="thin">
        <color indexed="55"/>
      </top>
      <bottom style="thin">
        <color indexed="55"/>
      </bottom>
      <diagonal/>
    </border>
  </borders>
  <cellStyleXfs count="5341">
    <xf numFmtId="0" fontId="0" fillId="0" borderId="0"/>
    <xf numFmtId="9" fontId="2" fillId="0" borderId="0" applyFont="0" applyFill="0" applyBorder="0" applyAlignment="0" applyProtection="0"/>
    <xf numFmtId="0" fontId="18" fillId="0" borderId="0">
      <alignment vertical="top"/>
    </xf>
    <xf numFmtId="0" fontId="18" fillId="0" borderId="0">
      <alignment vertical="top"/>
    </xf>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5" borderId="0" applyNumberFormat="0" applyBorder="0" applyAlignment="0" applyProtection="0"/>
    <xf numFmtId="0" fontId="22" fillId="33"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26" fillId="0" borderId="12" applyNumberFormat="0" applyFill="0" applyAlignment="0" applyProtection="0"/>
    <xf numFmtId="0" fontId="27" fillId="0" borderId="13" applyNumberFormat="0" applyFill="0" applyAlignment="0" applyProtection="0"/>
    <xf numFmtId="0" fontId="28" fillId="0" borderId="14"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alignment vertical="top"/>
      <protection locked="0"/>
    </xf>
    <xf numFmtId="0" fontId="30" fillId="34" borderId="10" applyNumberFormat="0" applyAlignment="0" applyProtection="0"/>
    <xf numFmtId="0" fontId="31" fillId="0" borderId="15" applyNumberFormat="0" applyFill="0" applyAlignment="0" applyProtection="0"/>
    <xf numFmtId="0" fontId="32" fillId="39" borderId="0" applyNumberFormat="0" applyBorder="0" applyAlignment="0" applyProtection="0"/>
    <xf numFmtId="0" fontId="18" fillId="35" borderId="16" applyNumberFormat="0" applyFont="0" applyAlignment="0" applyProtection="0"/>
    <xf numFmtId="0" fontId="33" fillId="33" borderId="17" applyNumberFormat="0" applyAlignment="0" applyProtection="0"/>
    <xf numFmtId="9" fontId="18" fillId="0" borderId="0" applyFont="0" applyFill="0" applyBorder="0" applyAlignment="0" applyProtection="0"/>
    <xf numFmtId="0" fontId="34"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18" fillId="0" borderId="0">
      <alignment vertical="top"/>
    </xf>
    <xf numFmtId="0" fontId="18" fillId="0" borderId="0">
      <alignment vertical="top"/>
    </xf>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38" fillId="0" borderId="0">
      <alignment vertical="top"/>
    </xf>
    <xf numFmtId="164" fontId="18" fillId="0" borderId="0">
      <alignment vertical="top"/>
    </xf>
    <xf numFmtId="164" fontId="18" fillId="0" borderId="0">
      <alignment vertical="top"/>
    </xf>
    <xf numFmtId="0" fontId="18" fillId="0" borderId="0">
      <alignment vertical="top"/>
    </xf>
    <xf numFmtId="0" fontId="18" fillId="0" borderId="0">
      <alignment vertical="top"/>
    </xf>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37"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19" fillId="37" borderId="0" applyNumberFormat="0" applyBorder="0" applyAlignment="0" applyProtection="0"/>
    <xf numFmtId="0" fontId="32" fillId="34" borderId="0" applyNumberFormat="0" applyBorder="0" applyAlignment="0" applyProtection="0"/>
    <xf numFmtId="0" fontId="18" fillId="0" borderId="0"/>
    <xf numFmtId="0" fontId="46" fillId="0" borderId="0"/>
    <xf numFmtId="0" fontId="18" fillId="35" borderId="19" applyNumberFormat="0" applyFont="0" applyAlignment="0" applyProtection="0"/>
    <xf numFmtId="0" fontId="33" fillId="37" borderId="17" applyNumberFormat="0" applyAlignment="0" applyProtection="0"/>
    <xf numFmtId="0" fontId="42" fillId="0" borderId="0" applyNumberFormat="0" applyFill="0" applyBorder="0" applyAlignment="0" applyProtection="0"/>
    <xf numFmtId="0" fontId="2" fillId="0" borderId="0"/>
    <xf numFmtId="0" fontId="47" fillId="0" borderId="0"/>
    <xf numFmtId="0" fontId="18" fillId="0" borderId="0"/>
    <xf numFmtId="0" fontId="18" fillId="0" borderId="0">
      <alignment vertical="top"/>
    </xf>
    <xf numFmtId="0" fontId="18" fillId="0" borderId="0">
      <alignment vertical="top"/>
    </xf>
    <xf numFmtId="0" fontId="18" fillId="0" borderId="0"/>
    <xf numFmtId="0" fontId="18" fillId="0" borderId="0"/>
    <xf numFmtId="164" fontId="18" fillId="0" borderId="0">
      <alignment vertical="top"/>
    </xf>
    <xf numFmtId="164" fontId="18" fillId="0" borderId="0">
      <alignment vertical="top"/>
    </xf>
    <xf numFmtId="0" fontId="18" fillId="0" borderId="0">
      <alignment vertical="top"/>
    </xf>
    <xf numFmtId="0" fontId="18" fillId="0" borderId="0"/>
    <xf numFmtId="0" fontId="18" fillId="0" borderId="0"/>
    <xf numFmtId="0" fontId="18" fillId="35" borderId="19" applyNumberFormat="0" applyFont="0" applyAlignment="0" applyProtection="0"/>
    <xf numFmtId="0" fontId="2" fillId="0" borderId="0"/>
    <xf numFmtId="0" fontId="18" fillId="0" borderId="0">
      <alignment vertical="top"/>
    </xf>
    <xf numFmtId="43" fontId="18" fillId="0" borderId="0" applyFont="0" applyFill="0" applyBorder="0" applyAlignment="0" applyProtection="0"/>
    <xf numFmtId="44" fontId="18" fillId="0" borderId="0" applyFont="0" applyFill="0" applyBorder="0" applyAlignment="0" applyProtection="0"/>
    <xf numFmtId="0" fontId="38" fillId="0" borderId="0">
      <alignment vertical="top"/>
    </xf>
    <xf numFmtId="0" fontId="19" fillId="37"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30" fillId="34" borderId="10" applyNumberFormat="0" applyAlignment="0" applyProtection="0"/>
    <xf numFmtId="0" fontId="31" fillId="0" borderId="15" applyNumberFormat="0" applyFill="0" applyAlignment="0" applyProtection="0"/>
    <xf numFmtId="0" fontId="32" fillId="34" borderId="0" applyNumberFormat="0" applyBorder="0" applyAlignment="0" applyProtection="0"/>
    <xf numFmtId="0" fontId="33" fillId="37" borderId="17" applyNumberFormat="0" applyAlignment="0" applyProtection="0"/>
    <xf numFmtId="0" fontId="18" fillId="0" borderId="0"/>
    <xf numFmtId="0" fontId="42"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2" fillId="0" borderId="0"/>
    <xf numFmtId="0" fontId="19" fillId="37" borderId="0" applyNumberFormat="0" applyBorder="0" applyAlignment="0" applyProtection="0"/>
    <xf numFmtId="0" fontId="19" fillId="37" borderId="0" applyNumberFormat="0" applyBorder="0" applyAlignment="0" applyProtection="0"/>
    <xf numFmtId="0" fontId="18"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18" fillId="35" borderId="19" applyNumberFormat="0" applyFont="0" applyAlignment="0" applyProtection="0"/>
    <xf numFmtId="0" fontId="2" fillId="0" borderId="0"/>
    <xf numFmtId="0" fontId="18"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18" fillId="0" borderId="0">
      <alignment vertical="top"/>
    </xf>
    <xf numFmtId="9" fontId="18" fillId="0" borderId="0" applyFont="0" applyFill="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3" fillId="0" borderId="0" applyNumberFormat="0" applyFill="0" applyBorder="0" applyAlignment="0" applyProtection="0"/>
    <xf numFmtId="0" fontId="9" fillId="4" borderId="0" applyNumberFormat="0" applyBorder="0" applyAlignment="0" applyProtection="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2" fillId="0" borderId="0"/>
    <xf numFmtId="0" fontId="18" fillId="0" borderId="0"/>
    <xf numFmtId="0" fontId="2" fillId="0" borderId="0"/>
    <xf numFmtId="0" fontId="2"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48" fillId="0" borderId="0"/>
    <xf numFmtId="9" fontId="48"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9" fontId="2" fillId="0" borderId="0" applyFont="0" applyFill="0" applyBorder="0" applyAlignment="0" applyProtection="0"/>
  </cellStyleXfs>
  <cellXfs count="24">
    <xf numFmtId="0" fontId="0" fillId="0" borderId="0" xfId="0"/>
    <xf numFmtId="0" fontId="29" fillId="0" borderId="0" xfId="37" applyAlignment="1" applyProtection="1">
      <alignment horizontal="center"/>
    </xf>
    <xf numFmtId="0" fontId="29" fillId="0" borderId="0" xfId="37" applyAlignment="1" applyProtection="1"/>
    <xf numFmtId="0" fontId="41" fillId="0" borderId="0" xfId="0" applyFont="1" applyAlignment="1">
      <alignment horizontal="left"/>
    </xf>
    <xf numFmtId="0" fontId="1" fillId="0" borderId="0" xfId="0" applyFont="1"/>
    <xf numFmtId="0" fontId="1" fillId="0" borderId="0" xfId="0" applyFont="1" applyAlignment="1">
      <alignment horizontal="left"/>
    </xf>
    <xf numFmtId="0" fontId="0" fillId="0" borderId="0" xfId="0" applyAlignment="1">
      <alignment horizontal="left"/>
    </xf>
    <xf numFmtId="0" fontId="1" fillId="0" borderId="0" xfId="0" applyFont="1" applyAlignment="1">
      <alignment horizontal="center"/>
    </xf>
    <xf numFmtId="0" fontId="0" fillId="0" borderId="0" xfId="0" applyAlignment="1">
      <alignment horizontal="center"/>
    </xf>
    <xf numFmtId="166" fontId="0" fillId="0" borderId="0" xfId="1" applyNumberFormat="1" applyFont="1" applyFill="1" applyAlignment="1">
      <alignment horizontal="center"/>
    </xf>
    <xf numFmtId="166" fontId="1" fillId="0" borderId="0" xfId="1" applyNumberFormat="1" applyFont="1" applyFill="1" applyAlignment="1">
      <alignment horizontal="center"/>
    </xf>
    <xf numFmtId="0" fontId="50" fillId="0" borderId="0" xfId="0" applyFont="1" applyAlignment="1">
      <alignment horizontal="left" vertical="center" wrapText="1" indent="1"/>
    </xf>
    <xf numFmtId="165" fontId="0" fillId="0" borderId="0" xfId="0" applyNumberFormat="1"/>
    <xf numFmtId="14" fontId="0" fillId="0" borderId="0" xfId="0" applyNumberFormat="1"/>
    <xf numFmtId="165" fontId="41" fillId="51" borderId="0" xfId="0" applyNumberFormat="1" applyFont="1" applyFill="1" applyAlignment="1">
      <alignment horizontal="left"/>
    </xf>
    <xf numFmtId="0" fontId="1" fillId="0" borderId="0" xfId="0" applyFont="1" applyAlignment="1">
      <alignment vertical="center" wrapText="1"/>
    </xf>
    <xf numFmtId="0" fontId="1" fillId="0" borderId="0" xfId="0" applyFont="1" applyAlignment="1">
      <alignment horizontal="center" vertical="center" wrapText="1"/>
    </xf>
    <xf numFmtId="167" fontId="0" fillId="0" borderId="0" xfId="1" applyNumberFormat="1" applyFont="1" applyAlignment="1">
      <alignment horizontal="center"/>
    </xf>
    <xf numFmtId="168" fontId="0" fillId="0" borderId="0" xfId="0" applyNumberFormat="1" applyAlignment="1">
      <alignment horizontal="center"/>
    </xf>
    <xf numFmtId="169" fontId="0" fillId="0" borderId="0" xfId="1" applyNumberFormat="1" applyFont="1" applyFill="1" applyAlignment="1">
      <alignment horizontal="center"/>
    </xf>
    <xf numFmtId="0" fontId="49" fillId="0" borderId="0" xfId="0" applyFont="1" applyAlignment="1">
      <alignment vertical="center" wrapText="1"/>
    </xf>
    <xf numFmtId="0" fontId="37" fillId="50" borderId="0" xfId="3" applyFont="1" applyFill="1" applyAlignment="1"/>
    <xf numFmtId="0" fontId="18" fillId="0" borderId="0" xfId="2" applyAlignment="1"/>
    <xf numFmtId="0" fontId="51" fillId="0" borderId="0" xfId="0" applyFont="1" applyAlignment="1">
      <alignment horizontal="left" vertical="center" wrapText="1"/>
    </xf>
  </cellXfs>
  <cellStyles count="5341">
    <cellStyle name="_x000a_bidires=100_x000d_" xfId="3468" xr:uid="{D3702C34-93C1-4C77-9194-3592F9293A78}"/>
    <cellStyle name="_x000a_bidires=100_x000d_ 2" xfId="3582" xr:uid="{0CB711D4-A961-4C69-9FF1-4A72165D4C43}"/>
    <cellStyle name="******************************************" xfId="3" xr:uid="{3F672C78-25D6-415B-BA30-C7595C58F185}"/>
    <cellStyle name="****************************************** 2" xfId="48" xr:uid="{A02A0449-4B26-4A52-B1CE-313CB4F837A0}"/>
    <cellStyle name="****************************************** 2 2" xfId="3469" xr:uid="{F9C76CA7-6258-4F0F-9228-C8B6AFB607C5}"/>
    <cellStyle name="****************************************** 2 3" xfId="3473" xr:uid="{4EE1E039-D64C-4942-93E6-D2872B44FA48}"/>
    <cellStyle name="****************************************** 2 4" xfId="93" xr:uid="{7D9DF6CC-0197-449D-8419-BA0577861900}"/>
    <cellStyle name="****************************************** 3" xfId="94" xr:uid="{E4ECE14B-F7E6-4C78-A75C-C37EC1028687}"/>
    <cellStyle name="****************************************** 3 2" xfId="3474" xr:uid="{24DE2E44-7426-43D5-9B75-7B9D3020EEC5}"/>
    <cellStyle name="****************************************** 4" xfId="95" xr:uid="{75035DE6-323E-4D56-985B-3B94BC8ECA48}"/>
    <cellStyle name="****************************************** 4 2" xfId="3475" xr:uid="{AAC84F3B-C42E-476E-8485-2FF9F6A600CE}"/>
    <cellStyle name="****************************************** 5" xfId="3483" xr:uid="{7A9B7679-B143-4B3C-9FAD-24C244E52026}"/>
    <cellStyle name="****************************************** 6" xfId="92" xr:uid="{6873719F-D687-42EE-B93F-1379679BDCCA}"/>
    <cellStyle name="******************************************_Currency" xfId="96" xr:uid="{914EA002-F5CB-47D3-A68A-EBDB7F3B258F}"/>
    <cellStyle name="20% - Accent1 10" xfId="98" xr:uid="{7697D79A-949E-4168-9417-1B512EA094C7}"/>
    <cellStyle name="20% - Accent1 10 10" xfId="99" xr:uid="{F469B2F8-9532-4DF6-9D53-635997BA98BE}"/>
    <cellStyle name="20% - Accent1 10 11" xfId="100" xr:uid="{53121ADD-0D39-4030-9A96-EB9EE2622730}"/>
    <cellStyle name="20% - Accent1 10 2" xfId="101" xr:uid="{2B0BB2E3-2AC0-4EAF-B8C2-648EC93CCEC0}"/>
    <cellStyle name="20% - Accent1 10 2 10" xfId="102" xr:uid="{CA9A9654-AA7E-4DD2-9732-613FB1F75D84}"/>
    <cellStyle name="20% - Accent1 10 2 11" xfId="103" xr:uid="{86229638-61B9-4F6D-85B8-C1A2505763E0}"/>
    <cellStyle name="20% - Accent1 10 2 12" xfId="104" xr:uid="{91FBCBAE-CD6E-4DAD-825F-0516014AF3FD}"/>
    <cellStyle name="20% - Accent1 10 2 2" xfId="105" xr:uid="{8B4B1420-2B09-4BB1-9D8E-9BE68EA799A8}"/>
    <cellStyle name="20% - Accent1 10 2 2 2" xfId="106" xr:uid="{A59977D8-6DA5-419C-8F1C-FD098923DF74}"/>
    <cellStyle name="20% - Accent1 10 2 2 2 2" xfId="107" xr:uid="{F55A71F0-1C58-4B46-8764-938764209C59}"/>
    <cellStyle name="20% - Accent1 10 2 2 2 2 2" xfId="108" xr:uid="{3D837507-2003-48B2-BA50-8D759C186D6E}"/>
    <cellStyle name="20% - Accent1 10 2 2 2 3" xfId="109" xr:uid="{E398C7B6-80F0-4CD6-BB84-2467AE6C6267}"/>
    <cellStyle name="20% - Accent1 10 2 2 2 4" xfId="110" xr:uid="{CD5F380E-8E4A-47E0-9C35-7D11D1598251}"/>
    <cellStyle name="20% - Accent1 10 2 2 3" xfId="111" xr:uid="{372C85EE-D8B6-4A20-B92B-03B87172C867}"/>
    <cellStyle name="20% - Accent1 10 2 2 3 2" xfId="112" xr:uid="{A0BF556B-8CAE-438D-8984-569191ACBB1A}"/>
    <cellStyle name="20% - Accent1 10 2 2 3 2 2" xfId="113" xr:uid="{E7B08C30-EB36-403A-AC26-C0EB82EF9D38}"/>
    <cellStyle name="20% - Accent1 10 2 2 3 3" xfId="114" xr:uid="{235931E0-35E4-4073-B2CB-7D6BA95A0D57}"/>
    <cellStyle name="20% - Accent1 10 2 2 3 4" xfId="115" xr:uid="{80B7CB96-E81C-4305-898E-B89A0DA67457}"/>
    <cellStyle name="20% - Accent1 10 2 2 4" xfId="116" xr:uid="{AD8A0612-7BD5-4048-8623-13E72F0C3767}"/>
    <cellStyle name="20% - Accent1 10 2 2 4 2" xfId="117" xr:uid="{1E95F6CD-49A6-4B17-9D25-9FE2DDA32F89}"/>
    <cellStyle name="20% - Accent1 10 2 2 5" xfId="118" xr:uid="{DBCB1687-5AC3-4DBF-9C7C-4A854D3E8F53}"/>
    <cellStyle name="20% - Accent1 10 2 2 6" xfId="119" xr:uid="{DA445852-4CCB-44B7-BFE0-1DB0B154387D}"/>
    <cellStyle name="20% - Accent1 10 2 2_CALC" xfId="120" xr:uid="{EC79A043-14AC-48F3-83C2-20A1DF1C168B}"/>
    <cellStyle name="20% - Accent1 10 2 3" xfId="121" xr:uid="{6CF4CC5C-24CB-4B76-95D3-29E8BAA70FF7}"/>
    <cellStyle name="20% - Accent1 10 2 3 2" xfId="122" xr:uid="{FBAFD8D0-8698-4F03-98DA-37A952D98E97}"/>
    <cellStyle name="20% - Accent1 10 2 3 2 2" xfId="123" xr:uid="{2398E21D-A949-4F52-B3B4-4F83A067B67D}"/>
    <cellStyle name="20% - Accent1 10 2 3 2 3" xfId="124" xr:uid="{C9EBC93A-2ADB-4DE8-972F-47034820B675}"/>
    <cellStyle name="20% - Accent1 10 2 3 3" xfId="125" xr:uid="{938EAD6F-CDDD-47AF-BC1C-06664FC3B0CA}"/>
    <cellStyle name="20% - Accent1 10 2 3 3 2" xfId="126" xr:uid="{2F055B8E-E9FE-4229-B1C1-E2C8C0534D7E}"/>
    <cellStyle name="20% - Accent1 10 2 3 3 3" xfId="127" xr:uid="{B4AFA58A-4417-4C0A-845A-A2FAF11E8D81}"/>
    <cellStyle name="20% - Accent1 10 2 3 4" xfId="128" xr:uid="{65D190E0-24A5-41EB-AE5A-B2E76D13744C}"/>
    <cellStyle name="20% - Accent1 10 2 3 4 2" xfId="129" xr:uid="{8FF591A2-05A8-4307-8AC4-284B1AF3E2C7}"/>
    <cellStyle name="20% - Accent1 10 2 3 4 3" xfId="130" xr:uid="{5BABC5FE-795D-42C3-9596-F6D982CF0F0B}"/>
    <cellStyle name="20% - Accent1 10 2 3 5" xfId="131" xr:uid="{4D5A5B48-0474-45ED-84CA-DF88BFA2FD81}"/>
    <cellStyle name="20% - Accent1 10 2 3 6" xfId="132" xr:uid="{B9C8BB92-1B80-4330-B507-6C8B3F7615BE}"/>
    <cellStyle name="20% - Accent1 10 2 3 7" xfId="133" xr:uid="{4D377D57-B3FA-4361-9DC5-0E81C564C4A1}"/>
    <cellStyle name="20% - Accent1 10 2 4" xfId="134" xr:uid="{D85852BE-8B26-49A9-912A-FB057BD9EAED}"/>
    <cellStyle name="20% - Accent1 10 2 4 2" xfId="135" xr:uid="{E0211AB0-DB6B-4DE2-AA25-E0764D5CD314}"/>
    <cellStyle name="20% - Accent1 10 2 4 2 2" xfId="136" xr:uid="{5F4742CC-A7CF-475D-A4D5-858906921BAD}"/>
    <cellStyle name="20% - Accent1 10 2 4 3" xfId="137" xr:uid="{87FCCDE6-2752-4590-B773-232F36A7E397}"/>
    <cellStyle name="20% - Accent1 10 2 4 3 2" xfId="138" xr:uid="{D0CEBD6C-1062-4354-A65C-1A87D22F9598}"/>
    <cellStyle name="20% - Accent1 10 2 4 4" xfId="139" xr:uid="{D0D932E8-5E50-4A59-A929-07C963373437}"/>
    <cellStyle name="20% - Accent1 10 2 4 4 2" xfId="140" xr:uid="{232A8DCD-5831-4590-BD33-7D3249343451}"/>
    <cellStyle name="20% - Accent1 10 2 5" xfId="141" xr:uid="{AD700AC7-7007-488B-A2B9-23AA2DDE4642}"/>
    <cellStyle name="20% - Accent1 10 2 5 2" xfId="142" xr:uid="{EF9DBEDC-8996-46AC-948F-1EADAC3F5C90}"/>
    <cellStyle name="20% - Accent1 10 2 5 2 2" xfId="143" xr:uid="{EACE25AA-E52C-44C4-8674-9FE10FBA7D1D}"/>
    <cellStyle name="20% - Accent1 10 2 5 3" xfId="144" xr:uid="{7A985FB8-157A-4A45-9229-55CD587049A3}"/>
    <cellStyle name="20% - Accent1 10 2 5 3 2" xfId="145" xr:uid="{ECBA2CA6-5657-4FCB-B5CA-142448E231B0}"/>
    <cellStyle name="20% - Accent1 10 2 5 4" xfId="146" xr:uid="{248E0ABF-24AB-4225-B4B9-DFFE6FCA071D}"/>
    <cellStyle name="20% - Accent1 10 2 5 4 2" xfId="147" xr:uid="{634D89A1-61B8-47FF-B2EE-5E7342D1DE54}"/>
    <cellStyle name="20% - Accent1 10 2 6" xfId="148" xr:uid="{9280F524-4F43-4ACF-AC0D-A9ACD7AE09EA}"/>
    <cellStyle name="20% - Accent1 10 2 6 2" xfId="149" xr:uid="{0A979D57-4972-4F83-A527-921DCE248F9D}"/>
    <cellStyle name="20% - Accent1 10 2 6 2 2" xfId="150" xr:uid="{D4C1577C-B6AD-4251-9F9E-E195D180C0D7}"/>
    <cellStyle name="20% - Accent1 10 2 6 3" xfId="151" xr:uid="{D05E6E7D-BD21-4733-B2F6-2E5799E32192}"/>
    <cellStyle name="20% - Accent1 10 2 6 3 2" xfId="152" xr:uid="{24F8E39A-DE44-43E3-8C97-D918752FE269}"/>
    <cellStyle name="20% - Accent1 10 2 6 4" xfId="153" xr:uid="{3D5E82FF-B098-4BE5-8090-98D03947461F}"/>
    <cellStyle name="20% - Accent1 10 2 6 4 2" xfId="154" xr:uid="{31116C4D-E06E-439F-A54F-CF9092B49DDA}"/>
    <cellStyle name="20% - Accent1 10 2 7" xfId="155" xr:uid="{E1F49ED4-477E-4C86-95EE-D732475A2758}"/>
    <cellStyle name="20% - Accent1 10 2 7 2" xfId="156" xr:uid="{FE8F717A-D2BB-4BB4-9BEA-546E85D7DC3A}"/>
    <cellStyle name="20% - Accent1 10 2 7 2 2" xfId="157" xr:uid="{5026761F-0B10-4196-91D2-DBFB0D5B1C74}"/>
    <cellStyle name="20% - Accent1 10 2 7 3" xfId="158" xr:uid="{B05E2A98-A2C0-48FC-89D1-D752AE89CBAD}"/>
    <cellStyle name="20% - Accent1 10 2 7 4" xfId="159" xr:uid="{A7E007E8-CC39-473A-B2AC-AD9C6D397EFD}"/>
    <cellStyle name="20% - Accent1 10 2 8" xfId="160" xr:uid="{AB3054F0-0373-4106-B254-A31E6672BEF8}"/>
    <cellStyle name="20% - Accent1 10 2 8 2" xfId="161" xr:uid="{8DB14EF4-A259-4ED6-830E-837C66652885}"/>
    <cellStyle name="20% - Accent1 10 2 9" xfId="162" xr:uid="{9561224E-36E5-478C-B10D-4084768C35D4}"/>
    <cellStyle name="20% - Accent1 10 2 9 2" xfId="163" xr:uid="{411B1D68-7AE7-4F1F-9DD5-C9E3E9DA88C6}"/>
    <cellStyle name="20% - Accent1 10 2_CALC" xfId="164" xr:uid="{4DD0DF1B-6DCE-4121-9F0E-2FC131874DBF}"/>
    <cellStyle name="20% - Accent1 10 3" xfId="165" xr:uid="{A7C0D2B9-7822-41A9-91E6-FB64386213DA}"/>
    <cellStyle name="20% - Accent1 10 3 2" xfId="166" xr:uid="{900585B0-2AD1-41EB-9B1D-BDD9A2CFB447}"/>
    <cellStyle name="20% - Accent1 10 3 2 2" xfId="167" xr:uid="{36DF1647-0709-4CD8-A895-C64066A5DE60}"/>
    <cellStyle name="20% - Accent1 10 3 2 2 2" xfId="168" xr:uid="{5A572E0D-A11A-458B-903A-EE519CFD119F}"/>
    <cellStyle name="20% - Accent1 10 3 2 3" xfId="169" xr:uid="{C6D0201F-CCA2-4CA5-BF86-AAD44D84B3BD}"/>
    <cellStyle name="20% - Accent1 10 3 2 4" xfId="170" xr:uid="{7FF8FBB8-B0C6-4464-B275-D3D974C9949C}"/>
    <cellStyle name="20% - Accent1 10 3 3" xfId="171" xr:uid="{489B5237-980D-4259-8DF5-433779EFECBD}"/>
    <cellStyle name="20% - Accent1 10 3 3 2" xfId="172" xr:uid="{3067E8F8-83E6-49C7-B556-854DCE0BDF10}"/>
    <cellStyle name="20% - Accent1 10 3 3 2 2" xfId="173" xr:uid="{F13D5BF9-A76E-4DAB-B699-75EC4C5E56CF}"/>
    <cellStyle name="20% - Accent1 10 3 3 3" xfId="174" xr:uid="{6F72CCF9-4DEB-49A1-83E8-67BCFCA4D111}"/>
    <cellStyle name="20% - Accent1 10 3 3 4" xfId="175" xr:uid="{ED15B835-12C3-4EF7-ACF0-926C956F843F}"/>
    <cellStyle name="20% - Accent1 10 3 4" xfId="176" xr:uid="{EA7C0EA5-7F1C-4014-A337-9EFC57495E40}"/>
    <cellStyle name="20% - Accent1 10 3 4 2" xfId="177" xr:uid="{1853A31B-0F86-414D-8AAC-A16CA6504810}"/>
    <cellStyle name="20% - Accent1 10 3 4 2 2" xfId="178" xr:uid="{CC03DE3F-E6C6-42AA-BDEB-EE6A762124BC}"/>
    <cellStyle name="20% - Accent1 10 3 4 3" xfId="179" xr:uid="{2072A408-1093-4B61-8792-BF4215B466D7}"/>
    <cellStyle name="20% - Accent1 10 3 4 4" xfId="180" xr:uid="{ED780816-2EE7-4CEF-A330-756CE9BE7227}"/>
    <cellStyle name="20% - Accent1 10 3 5" xfId="181" xr:uid="{54FFFBF3-0DF1-43C8-810A-611920832345}"/>
    <cellStyle name="20% - Accent1 10 3 5 2" xfId="182" xr:uid="{47713821-9DAC-4F94-922E-9326988D8AB9}"/>
    <cellStyle name="20% - Accent1 10 3 5 2 2" xfId="183" xr:uid="{4A10059C-B9DF-4C5F-9BD9-6D6430118068}"/>
    <cellStyle name="20% - Accent1 10 3 5 3" xfId="184" xr:uid="{0CEBF9E8-642B-4B55-BE89-2D29B74CC250}"/>
    <cellStyle name="20% - Accent1 10 3 5 4" xfId="185" xr:uid="{C3C8F64E-8AA1-4171-92A6-E4EE4B1ED1F2}"/>
    <cellStyle name="20% - Accent1 10 3 6" xfId="186" xr:uid="{DEE9A5C2-BBB2-48D9-851C-662531AC23D4}"/>
    <cellStyle name="20% - Accent1 10 3 6 2" xfId="187" xr:uid="{FA134F0C-6337-40FA-8535-6F3DCCE3946A}"/>
    <cellStyle name="20% - Accent1 10 3 6 2 2" xfId="188" xr:uid="{9DFA4AC5-1AA0-4D31-9306-E4E1B048F9B1}"/>
    <cellStyle name="20% - Accent1 10 3 6 3" xfId="189" xr:uid="{83837378-45ED-4C85-8F20-41AF6EBD1F7E}"/>
    <cellStyle name="20% - Accent1 10 3 6 4" xfId="190" xr:uid="{17CD7372-8DC2-42AD-B942-C397979856BE}"/>
    <cellStyle name="20% - Accent1 10 3 7" xfId="191" xr:uid="{99F7E186-3A3B-4BC1-86CE-B2E2411CFACB}"/>
    <cellStyle name="20% - Accent1 10 3 7 2" xfId="192" xr:uid="{39363DBD-A237-416F-B9E9-61CCB61F69CC}"/>
    <cellStyle name="20% - Accent1 10 3 8" xfId="193" xr:uid="{8057C73A-9992-473E-B0F3-5640EB8B3BB3}"/>
    <cellStyle name="20% - Accent1 10 3 9" xfId="194" xr:uid="{134F1938-596E-4665-9816-5C97E0DAF071}"/>
    <cellStyle name="20% - Accent1 10 3_CALC" xfId="195" xr:uid="{E134D684-6AD7-456B-9682-D72DAA06B158}"/>
    <cellStyle name="20% - Accent1 10 4" xfId="196" xr:uid="{9D5E9BF2-D327-45AA-A711-C01D91902B25}"/>
    <cellStyle name="20% - Accent1 10 4 2" xfId="197" xr:uid="{D1FA6FC1-1A7C-437F-AFEE-06A35AE89924}"/>
    <cellStyle name="20% - Accent1 10 4 2 2" xfId="198" xr:uid="{C3EAC435-D934-467A-9C4A-F70785B7EED3}"/>
    <cellStyle name="20% - Accent1 10 4 2 2 2" xfId="199" xr:uid="{A9BCF922-8DA6-4F1B-BF1C-256197D8C64B}"/>
    <cellStyle name="20% - Accent1 10 4 2 3" xfId="200" xr:uid="{649B48D7-33A6-4ACF-889D-28797662A33A}"/>
    <cellStyle name="20% - Accent1 10 4 2 3 2" xfId="201" xr:uid="{7D2A3A36-B303-436C-ACE5-F9C16F5D5080}"/>
    <cellStyle name="20% - Accent1 10 4 2 4" xfId="202" xr:uid="{B8CE2259-81A4-4D4C-B097-9B8D8287362F}"/>
    <cellStyle name="20% - Accent1 10 4 2 4 2" xfId="203" xr:uid="{6E38D0A6-16EC-43C2-9CE3-87676A21BD7D}"/>
    <cellStyle name="20% - Accent1 10 4 3" xfId="204" xr:uid="{4D866392-EDAA-4C66-87C7-99948A355720}"/>
    <cellStyle name="20% - Accent1 10 4 3 2" xfId="205" xr:uid="{F2206EA2-5195-449C-8275-E7651A0DB5BF}"/>
    <cellStyle name="20% - Accent1 10 4 3 3" xfId="206" xr:uid="{C71C51F2-B275-4853-955D-A5BF4ACF6B08}"/>
    <cellStyle name="20% - Accent1 10 4 4" xfId="207" xr:uid="{09BDD154-B05B-4592-9D81-FF43F4D2A250}"/>
    <cellStyle name="20% - Accent1 10 4 4 2" xfId="208" xr:uid="{8F13FF97-AD3B-404A-9402-E8B5C077C0A4}"/>
    <cellStyle name="20% - Accent1 10 4 4 3" xfId="209" xr:uid="{45B95FA9-9E45-4198-8CA8-8243183FFE56}"/>
    <cellStyle name="20% - Accent1 10 4 5" xfId="210" xr:uid="{0158E6F3-D6FC-464B-8149-C9D60FF5D7E3}"/>
    <cellStyle name="20% - Accent1 10 4 5 2" xfId="211" xr:uid="{96443E64-E515-4A37-A5C6-9709853F3C39}"/>
    <cellStyle name="20% - Accent1 10 4 6" xfId="212" xr:uid="{123866FF-2A79-40DD-B03C-3E7B11331B6F}"/>
    <cellStyle name="20% - Accent1 10 4 7" xfId="213" xr:uid="{D51E7BB4-4EBC-4078-8BE4-3C17EA0A7FE3}"/>
    <cellStyle name="20% - Accent1 10 5" xfId="214" xr:uid="{B38659AD-6DE1-478D-9DCF-423CDDC0F11A}"/>
    <cellStyle name="20% - Accent1 10 5 2" xfId="215" xr:uid="{139A1DFA-D690-4099-A461-AB7C5D067F5A}"/>
    <cellStyle name="20% - Accent1 10 5 2 2" xfId="216" xr:uid="{673C4096-C185-424C-BCDA-F1FA0F9A8F48}"/>
    <cellStyle name="20% - Accent1 10 5 3" xfId="217" xr:uid="{C8D7D97F-3C89-4370-9108-05F3644645DA}"/>
    <cellStyle name="20% - Accent1 10 5 3 2" xfId="218" xr:uid="{E436B162-B73E-4724-8C6F-6B93416DE768}"/>
    <cellStyle name="20% - Accent1 10 5 4" xfId="219" xr:uid="{F22ED5F2-5562-4208-843B-04E1ED10C3A6}"/>
    <cellStyle name="20% - Accent1 10 5 4 2" xfId="220" xr:uid="{F0380333-C117-4D69-AF7F-DC052DD0E3D1}"/>
    <cellStyle name="20% - Accent1 10 6" xfId="221" xr:uid="{8F90CCE7-E55E-43E9-AE31-34D815F41250}"/>
    <cellStyle name="20% - Accent1 10 6 2" xfId="222" xr:uid="{CFC12910-C319-4B71-BA86-A7E367F4FAB0}"/>
    <cellStyle name="20% - Accent1 10 6 2 2" xfId="223" xr:uid="{ADC66A6D-B39F-4E9C-9C12-BC23A460FF7A}"/>
    <cellStyle name="20% - Accent1 10 6 3" xfId="224" xr:uid="{396C6AA3-8440-41FA-B55A-0ABD0608B6C7}"/>
    <cellStyle name="20% - Accent1 10 6 3 2" xfId="225" xr:uid="{B9A8F5B6-7E21-4E9D-ABE9-4F3FB2043E48}"/>
    <cellStyle name="20% - Accent1 10 6 4" xfId="226" xr:uid="{4B7AB43C-898C-4C09-913A-B5DCE463AB83}"/>
    <cellStyle name="20% - Accent1 10 6 4 2" xfId="227" xr:uid="{6F909F35-8B5F-4E7E-B79E-43E1C9B0CDC1}"/>
    <cellStyle name="20% - Accent1 10 7" xfId="228" xr:uid="{4EE06DC2-4D05-4C4F-AB93-90CA5A9ED8C8}"/>
    <cellStyle name="20% - Accent1 10 7 2" xfId="229" xr:uid="{A30A264A-372D-4D51-898E-6EC16B9CC77D}"/>
    <cellStyle name="20% - Accent1 10 7 2 2" xfId="230" xr:uid="{6C768D4D-3CD0-4DC1-8902-64B7DD58E92C}"/>
    <cellStyle name="20% - Accent1 10 7 3" xfId="231" xr:uid="{AA17DC59-BE7D-49A4-A572-F75D230CEF63}"/>
    <cellStyle name="20% - Accent1 10 7 3 2" xfId="232" xr:uid="{1FABC681-245E-4CF7-B91A-19B054EBDFAB}"/>
    <cellStyle name="20% - Accent1 10 7 4" xfId="233" xr:uid="{81E212BD-85C9-43E2-8A37-E463A5457B7E}"/>
    <cellStyle name="20% - Accent1 10 7 4 2" xfId="234" xr:uid="{7BC6A354-9520-4B78-A4DA-E88F0DAD121A}"/>
    <cellStyle name="20% - Accent1 10 8" xfId="235" xr:uid="{68A5D80F-8F34-44D5-A1C8-8FC4055A5AD7}"/>
    <cellStyle name="20% - Accent1 10 8 2" xfId="236" xr:uid="{D58E2E95-4AAF-4A00-849A-6AC0CBC9D48E}"/>
    <cellStyle name="20% - Accent1 10 8 2 2" xfId="237" xr:uid="{34F96742-8AE4-48A7-9872-4009531B8C49}"/>
    <cellStyle name="20% - Accent1 10 8 3" xfId="238" xr:uid="{EE391A7A-3369-410C-AC7A-45E2A8B9DE96}"/>
    <cellStyle name="20% - Accent1 10 8 4" xfId="239" xr:uid="{5462D73E-5C11-4BB0-827E-F59381AF7EE2}"/>
    <cellStyle name="20% - Accent1 10 9" xfId="240" xr:uid="{A49455F5-0973-474C-B3F7-E220E20F405F}"/>
    <cellStyle name="20% - Accent1 10 9 2" xfId="241" xr:uid="{2575C6B4-6E29-4842-955F-ECB1D4237C79}"/>
    <cellStyle name="20% - Accent1 10 9 2 2" xfId="242" xr:uid="{FF5D937E-A753-4871-A10D-31267E79ED4B}"/>
    <cellStyle name="20% - Accent1 10 9 3" xfId="243" xr:uid="{8F704542-444D-482F-9CE7-44AFB72DA2E3}"/>
    <cellStyle name="20% - Accent1 11" xfId="244" xr:uid="{34BA0F0C-5755-4C66-875C-9CCC90F0CF60}"/>
    <cellStyle name="20% - Accent1 11 10" xfId="245" xr:uid="{7CD9FBEB-4A5E-4AE5-BB02-3AAC9A5A1C2A}"/>
    <cellStyle name="20% - Accent1 11 11" xfId="246" xr:uid="{FC4071A6-7C02-433D-BEF1-2839A5F63E45}"/>
    <cellStyle name="20% - Accent1 11 2" xfId="247" xr:uid="{D6762FB6-53B9-430A-AF31-0D6B0F4A828E}"/>
    <cellStyle name="20% - Accent1 11 2 2" xfId="248" xr:uid="{0B9E382A-397D-4AEE-91D6-CC79F4A63FBD}"/>
    <cellStyle name="20% - Accent1 11 2 2 2" xfId="249" xr:uid="{7CB5EE32-8371-4ADA-A906-08D546A7D536}"/>
    <cellStyle name="20% - Accent1 11 2 2 2 2" xfId="250" xr:uid="{49D561B0-F318-4420-B404-6A17CC34C490}"/>
    <cellStyle name="20% - Accent1 11 2 2 2 2 2" xfId="251" xr:uid="{5ACD0A35-3BA0-4C41-93EB-40E032967D7A}"/>
    <cellStyle name="20% - Accent1 11 2 2 2 3" xfId="252" xr:uid="{C2C3F4A4-8944-4FF5-B128-E9B71CECD2D5}"/>
    <cellStyle name="20% - Accent1 11 2 2 2 4" xfId="253" xr:uid="{901941F5-6AD0-4F72-B175-7DEDB20D6F5D}"/>
    <cellStyle name="20% - Accent1 11 2 2 3" xfId="254" xr:uid="{CD1603DF-346D-4B75-857B-025E7A7A7F29}"/>
    <cellStyle name="20% - Accent1 11 2 2 3 2" xfId="255" xr:uid="{9C2C33CB-D558-4A09-BD8C-48405FDFB283}"/>
    <cellStyle name="20% - Accent1 11 2 2 3 2 2" xfId="256" xr:uid="{BD108953-259A-41D4-AF73-338F6E340CB7}"/>
    <cellStyle name="20% - Accent1 11 2 2 3 3" xfId="257" xr:uid="{BD25AAEC-70D3-4BC0-842C-EE1158AE31FD}"/>
    <cellStyle name="20% - Accent1 11 2 2 3 4" xfId="258" xr:uid="{C5029AB7-D254-49CF-B621-9A3044BB77B5}"/>
    <cellStyle name="20% - Accent1 11 2 2 4" xfId="259" xr:uid="{A4A3BFBD-8E87-4DD3-83F4-02D10332ED69}"/>
    <cellStyle name="20% - Accent1 11 2 2 4 2" xfId="260" xr:uid="{48B4ABC4-D76C-47EB-B657-FC53C6E69D7F}"/>
    <cellStyle name="20% - Accent1 11 2 2 5" xfId="261" xr:uid="{FE90E818-AAE3-4A8B-933C-A7040938DC3E}"/>
    <cellStyle name="20% - Accent1 11 2 2 6" xfId="262" xr:uid="{B1BA6081-8996-405D-810A-DC87FDD8217C}"/>
    <cellStyle name="20% - Accent1 11 2 3" xfId="263" xr:uid="{DBC4B0AC-697B-4313-BC77-A5B8B83C39F8}"/>
    <cellStyle name="20% - Accent1 11 2 3 2" xfId="264" xr:uid="{8F136C60-1302-4F6E-9F2C-268A760D8B3C}"/>
    <cellStyle name="20% - Accent1 11 2 3 2 2" xfId="265" xr:uid="{5ECBC4CA-BA27-4743-9429-2E7D8581BA37}"/>
    <cellStyle name="20% - Accent1 11 2 3 3" xfId="266" xr:uid="{43D88096-E37D-4F07-A51C-850A1542FAEA}"/>
    <cellStyle name="20% - Accent1 11 2 3 4" xfId="267" xr:uid="{236E0904-F61A-4A9F-AD1A-4DF7064B7861}"/>
    <cellStyle name="20% - Accent1 11 2 4" xfId="268" xr:uid="{B426F1E4-7694-4AC9-B256-ED93B839C484}"/>
    <cellStyle name="20% - Accent1 11 2 4 2" xfId="269" xr:uid="{288629F1-9149-4625-8DA8-8B27CA2FDAE9}"/>
    <cellStyle name="20% - Accent1 11 2 4 2 2" xfId="270" xr:uid="{37638880-5D93-45CD-85A5-A238D73854C8}"/>
    <cellStyle name="20% - Accent1 11 2 4 3" xfId="271" xr:uid="{87D266E8-0FB8-4DE1-946D-925E5EF0D90E}"/>
    <cellStyle name="20% - Accent1 11 2 4 4" xfId="272" xr:uid="{4B186280-5E5E-437E-A349-8C71FF237343}"/>
    <cellStyle name="20% - Accent1 11 2 5" xfId="273" xr:uid="{064D5E6E-9AC4-4A39-9568-179F64D02694}"/>
    <cellStyle name="20% - Accent1 11 2 5 2" xfId="274" xr:uid="{E31FD059-4D4A-4542-8075-76FE18BBCA90}"/>
    <cellStyle name="20% - Accent1 11 2 5 2 2" xfId="275" xr:uid="{12EF9178-014B-4136-8DC9-729354DF6742}"/>
    <cellStyle name="20% - Accent1 11 2 5 3" xfId="276" xr:uid="{9DABF4BC-57C4-45C5-ABDE-6EE9F7DBCC04}"/>
    <cellStyle name="20% - Accent1 11 2 5 4" xfId="277" xr:uid="{460EE591-DA52-4CF4-ADE7-46465BFB9B8F}"/>
    <cellStyle name="20% - Accent1 11 2 6" xfId="278" xr:uid="{2E4FD42F-5A2E-4EC2-87C3-8D68BB192742}"/>
    <cellStyle name="20% - Accent1 11 2 6 2" xfId="279" xr:uid="{B4B73F0F-CBFC-44FB-A368-52D57590AAEF}"/>
    <cellStyle name="20% - Accent1 11 2 6 2 2" xfId="280" xr:uid="{5604C7D4-BE3F-419A-982B-16B5AE8CA37A}"/>
    <cellStyle name="20% - Accent1 11 2 6 3" xfId="281" xr:uid="{FB395F31-E87E-4382-8133-4012F08F5F31}"/>
    <cellStyle name="20% - Accent1 11 2 6 4" xfId="282" xr:uid="{18F3D2F8-E853-43D6-91BC-0918ACF00811}"/>
    <cellStyle name="20% - Accent1 11 2 7" xfId="283" xr:uid="{DF5F7129-CAB0-4CF3-9678-90A784E7C45E}"/>
    <cellStyle name="20% - Accent1 11 2 7 2" xfId="284" xr:uid="{A279E091-077E-4C3D-8138-911C6C993941}"/>
    <cellStyle name="20% - Accent1 11 2 8" xfId="285" xr:uid="{F1826947-0D7C-4635-918D-5B35F7F5A9F6}"/>
    <cellStyle name="20% - Accent1 11 2 9" xfId="286" xr:uid="{91B10048-ED44-4D25-A993-BCCE781BE3EC}"/>
    <cellStyle name="20% - Accent1 11 3" xfId="287" xr:uid="{2FC9266C-C95C-4C62-B9F6-49E9CDBC0415}"/>
    <cellStyle name="20% - Accent1 11 3 2" xfId="288" xr:uid="{853DC19E-F910-44B4-AC5D-B9CFD5B1A666}"/>
    <cellStyle name="20% - Accent1 11 3 2 2" xfId="289" xr:uid="{8F4DDF62-C06B-4723-9A4F-E357BF4C19BE}"/>
    <cellStyle name="20% - Accent1 11 3 3" xfId="290" xr:uid="{C1333E04-E998-4598-9790-859043DEEC2F}"/>
    <cellStyle name="20% - Accent1 11 3 4" xfId="291" xr:uid="{A3B55BBE-66C1-477E-BDD7-7D0152C10330}"/>
    <cellStyle name="20% - Accent1 11 3 5" xfId="292" xr:uid="{6FC5FF33-81A7-416C-846A-80E76133D7F3}"/>
    <cellStyle name="20% - Accent1 11 4" xfId="293" xr:uid="{6E026968-AD33-42F7-838F-C452E29C2941}"/>
    <cellStyle name="20% - Accent1 11 4 2" xfId="294" xr:uid="{6DF4FB20-DEAA-46F0-A156-0CE6657C0EF0}"/>
    <cellStyle name="20% - Accent1 11 5" xfId="295" xr:uid="{E65E297D-CDBC-4D55-9556-1A68D2EBB34B}"/>
    <cellStyle name="20% - Accent1 11 6" xfId="296" xr:uid="{B6E3459E-171C-4059-B6DD-D2920A969B92}"/>
    <cellStyle name="20% - Accent1 11 7" xfId="297" xr:uid="{2D16885F-65CD-4D4F-BA57-26E3B99B19E0}"/>
    <cellStyle name="20% - Accent1 12" xfId="298" xr:uid="{76442366-D8D7-4503-A1D6-CB86AE352955}"/>
    <cellStyle name="20% - Accent1 12 2" xfId="299" xr:uid="{0FF79B5E-08DF-4036-846A-487A9EF7FB88}"/>
    <cellStyle name="20% - Accent1 12 2 2" xfId="300" xr:uid="{B279377F-37DA-44C0-8CDD-143225E87796}"/>
    <cellStyle name="20% - Accent1 12 2 2 2" xfId="301" xr:uid="{B960268D-DEB8-49EC-A586-CE74019ED29D}"/>
    <cellStyle name="20% - Accent1 12 2 2 3" xfId="302" xr:uid="{470087AC-7805-4AD0-A403-F780E546E394}"/>
    <cellStyle name="20% - Accent1 12 2 3" xfId="303" xr:uid="{3E617908-AB0C-4B92-B550-A7470ABD565E}"/>
    <cellStyle name="20% - Accent1 12 2 4" xfId="304" xr:uid="{8F52F372-284F-4E8F-91FF-0D3C855C6623}"/>
    <cellStyle name="20% - Accent1 12 2 5" xfId="305" xr:uid="{12DD13BE-0855-4505-9A8E-E8D441E46937}"/>
    <cellStyle name="20% - Accent1 12 2 6" xfId="306" xr:uid="{6348815F-4A37-4047-8C02-A683C645700C}"/>
    <cellStyle name="20% - Accent1 12 3" xfId="307" xr:uid="{CF728B2C-04FE-41C5-B108-B3A86827BA40}"/>
    <cellStyle name="20% - Accent1 12 3 2" xfId="308" xr:uid="{3419BF63-25DD-4C84-A7A8-446C44B7A3E1}"/>
    <cellStyle name="20% - Accent1 12 3 3" xfId="309" xr:uid="{0ACC5CC2-0B77-47A1-B979-430E7B689896}"/>
    <cellStyle name="20% - Accent1 12 3 4" xfId="310" xr:uid="{DAB311F7-BE26-4310-81F0-83F04CF364B5}"/>
    <cellStyle name="20% - Accent1 12 3 5" xfId="311" xr:uid="{DAD4B4BF-B12F-4430-B3C7-F653D35A0177}"/>
    <cellStyle name="20% - Accent1 12 4" xfId="312" xr:uid="{7FEE5239-08EF-4D8E-BB1A-C8664F53583D}"/>
    <cellStyle name="20% - Accent1 12 4 2" xfId="313" xr:uid="{312357E0-A520-4DAB-B9A8-60C637D0F20A}"/>
    <cellStyle name="20% - Accent1 12 5" xfId="314" xr:uid="{14DD8716-D7CD-4283-B037-C9DF4976E921}"/>
    <cellStyle name="20% - Accent1 12 6" xfId="315" xr:uid="{32DC6C81-A125-4C33-8ADF-ED2853DFCB8C}"/>
    <cellStyle name="20% - Accent1 12 7" xfId="316" xr:uid="{DE197A42-9342-4BAF-8D27-2897EEFAE21B}"/>
    <cellStyle name="20% - Accent1 12 8" xfId="317" xr:uid="{978BEAF7-895A-49C6-A413-B79E5565E125}"/>
    <cellStyle name="20% - Accent1 13" xfId="318" xr:uid="{9F4172E9-9D7B-499A-A3F6-FD964EEBE113}"/>
    <cellStyle name="20% - Accent1 13 2" xfId="319" xr:uid="{D69C66A9-B578-4B55-8067-AC04266C6A60}"/>
    <cellStyle name="20% - Accent1 13 2 2" xfId="320" xr:uid="{E254395E-C722-4E0F-8D1F-97A058E46297}"/>
    <cellStyle name="20% - Accent1 13 2 2 2" xfId="321" xr:uid="{5A69928F-F823-4EB1-99AB-8AA587AFB2BD}"/>
    <cellStyle name="20% - Accent1 13 2 2 3" xfId="322" xr:uid="{A0278D82-0622-408E-9899-9C1F97D445CC}"/>
    <cellStyle name="20% - Accent1 13 2 3" xfId="323" xr:uid="{F6CB6DCA-710A-49AD-83C5-30FA2BAEB503}"/>
    <cellStyle name="20% - Accent1 13 2 4" xfId="324" xr:uid="{4E9B231E-8565-42C4-8819-F17AA996193B}"/>
    <cellStyle name="20% - Accent1 13 2 5" xfId="325" xr:uid="{DF5A7764-D21D-4454-8CB9-9299DE4FB492}"/>
    <cellStyle name="20% - Accent1 13 2 6" xfId="326" xr:uid="{2AB850B9-0D62-49EA-A1C7-D60080D3D49E}"/>
    <cellStyle name="20% - Accent1 13 3" xfId="327" xr:uid="{DC2A08F3-AA4F-4A69-A012-7A9FA04760B8}"/>
    <cellStyle name="20% - Accent1 13 3 2" xfId="328" xr:uid="{A049CFAE-BBF3-409E-B5BC-76FFE256355B}"/>
    <cellStyle name="20% - Accent1 13 3 3" xfId="329" xr:uid="{3A8A312B-837F-4AA3-B2A7-0A2E41967A07}"/>
    <cellStyle name="20% - Accent1 13 3 4" xfId="330" xr:uid="{F07E4A16-05B2-4CA6-ABDE-4C415BBEAB2A}"/>
    <cellStyle name="20% - Accent1 13 3 5" xfId="331" xr:uid="{BEC8A858-C3EE-4DC0-BEE9-5D70F978791C}"/>
    <cellStyle name="20% - Accent1 13 4" xfId="332" xr:uid="{34CC4D81-13F6-47B6-A341-050C4DD656CA}"/>
    <cellStyle name="20% - Accent1 13 4 2" xfId="333" xr:uid="{F9A88AAA-92D1-4DD7-A762-EC554B408C20}"/>
    <cellStyle name="20% - Accent1 13 5" xfId="334" xr:uid="{7A05AE59-6642-44F3-85BE-3E31ECAA2BB7}"/>
    <cellStyle name="20% - Accent1 13 6" xfId="335" xr:uid="{25FC3CC5-AC2A-43F1-9F55-E546D5DA02F8}"/>
    <cellStyle name="20% - Accent1 13 7" xfId="336" xr:uid="{5E7FF6C6-C57F-413B-B87A-1088E568A541}"/>
    <cellStyle name="20% - Accent1 13 8" xfId="337" xr:uid="{B643E64D-AD94-4E8C-A3E8-E0AF20DBF72B}"/>
    <cellStyle name="20% - Accent1 14" xfId="338" xr:uid="{FFACC506-7C5E-4244-ADC6-6386A4921C90}"/>
    <cellStyle name="20% - Accent1 14 2" xfId="339" xr:uid="{13ED0801-5255-4D6E-A6FC-393EB9D08FFD}"/>
    <cellStyle name="20% - Accent1 14 2 2" xfId="340" xr:uid="{C34EEFB1-D965-48EE-BD2E-900CE4F323A2}"/>
    <cellStyle name="20% - Accent1 14 2 2 2" xfId="341" xr:uid="{3B7DD6EF-A6A8-4A3B-8235-47E6A548C7D4}"/>
    <cellStyle name="20% - Accent1 14 2 2 3" xfId="342" xr:uid="{565D6EB0-C1D0-4394-865F-6D6D42B8B753}"/>
    <cellStyle name="20% - Accent1 14 2 3" xfId="343" xr:uid="{E1D53B57-F55E-4AE0-945D-61EFD1FAEC07}"/>
    <cellStyle name="20% - Accent1 14 2 4" xfId="344" xr:uid="{EFC4C10A-C1DC-402E-9EC3-6799B8D796EA}"/>
    <cellStyle name="20% - Accent1 14 2 5" xfId="345" xr:uid="{5A0110FF-326F-423E-BFDB-41699F841D1E}"/>
    <cellStyle name="20% - Accent1 14 2 6" xfId="346" xr:uid="{70E0D23F-44C5-47EC-A1AF-F6646FBC8755}"/>
    <cellStyle name="20% - Accent1 14 3" xfId="347" xr:uid="{4976A1CB-38E9-41E4-A044-F2BDD3380567}"/>
    <cellStyle name="20% - Accent1 14 3 2" xfId="348" xr:uid="{17174481-9B3E-4AAA-98A8-C0B2C582CD7F}"/>
    <cellStyle name="20% - Accent1 14 3 3" xfId="349" xr:uid="{08846683-B39A-4A0D-A82D-4D948A2E36C9}"/>
    <cellStyle name="20% - Accent1 14 3 4" xfId="350" xr:uid="{EBABC34A-7732-44DF-B67C-669ABF228F0B}"/>
    <cellStyle name="20% - Accent1 14 3 5" xfId="351" xr:uid="{598B8CAC-8A97-448A-B074-C06FA861E57D}"/>
    <cellStyle name="20% - Accent1 14 4" xfId="352" xr:uid="{3B44D930-CEFB-40F6-90A0-F38760E1CEF1}"/>
    <cellStyle name="20% - Accent1 14 4 2" xfId="353" xr:uid="{2E1D8BC4-4DB4-46DF-B8BF-46C6C2567911}"/>
    <cellStyle name="20% - Accent1 14 5" xfId="354" xr:uid="{E151852F-CDDB-4EF7-BB0C-917D98F840BA}"/>
    <cellStyle name="20% - Accent1 14 6" xfId="355" xr:uid="{57129B89-3DBE-4FA4-A0FB-969C75F3A0EE}"/>
    <cellStyle name="20% - Accent1 14 7" xfId="356" xr:uid="{AF0CB1F0-3941-4DD2-BAD9-B2C863057AE1}"/>
    <cellStyle name="20% - Accent1 14 8" xfId="357" xr:uid="{80F0A72F-C60D-429D-9ED0-2C0D52902BEF}"/>
    <cellStyle name="20% - Accent1 15" xfId="358" xr:uid="{184688D9-B0F9-4C27-988F-6250E9283BE9}"/>
    <cellStyle name="20% - Accent1 15 2" xfId="359" xr:uid="{023FA7C1-AC47-4D1E-A5EB-AB2579333954}"/>
    <cellStyle name="20% - Accent1 15 2 2" xfId="360" xr:uid="{6530CCF9-AC50-44FC-9CF6-3D170DFE1F2A}"/>
    <cellStyle name="20% - Accent1 15 2 2 2" xfId="361" xr:uid="{AABA3F84-56EC-4763-A25E-14C1DAFDDBFA}"/>
    <cellStyle name="20% - Accent1 15 2 2 3" xfId="362" xr:uid="{252F08D0-97B0-4E1C-993A-0517E8CF0C95}"/>
    <cellStyle name="20% - Accent1 15 2 3" xfId="363" xr:uid="{CA19E778-F41D-4C3C-9E54-61CC93B77A45}"/>
    <cellStyle name="20% - Accent1 15 2 4" xfId="364" xr:uid="{29126A7E-CEFE-49BF-93A3-75D98D7D1C20}"/>
    <cellStyle name="20% - Accent1 15 2 5" xfId="365" xr:uid="{0889E0C5-DD4B-4E21-8A06-C74A38841D4B}"/>
    <cellStyle name="20% - Accent1 15 2 6" xfId="366" xr:uid="{54402AF8-239C-4E73-887F-BC9DC6EBDB4C}"/>
    <cellStyle name="20% - Accent1 15 3" xfId="367" xr:uid="{CD0678BA-D39E-4D16-87F6-1C729BB92276}"/>
    <cellStyle name="20% - Accent1 15 3 2" xfId="368" xr:uid="{3D5687F3-0EFF-4468-9017-728C10EE894D}"/>
    <cellStyle name="20% - Accent1 15 3 3" xfId="369" xr:uid="{DC2E034A-998A-46A4-805F-98E0B922A563}"/>
    <cellStyle name="20% - Accent1 15 3 4" xfId="370" xr:uid="{07B4ADFD-7E33-4CA6-82A2-679F46A0DA3E}"/>
    <cellStyle name="20% - Accent1 15 3 5" xfId="371" xr:uid="{7C8CD356-45A6-4C5D-9C41-D7782BBBD131}"/>
    <cellStyle name="20% - Accent1 15 4" xfId="372" xr:uid="{34C91CA5-5845-4877-9877-5A2DFC56AED3}"/>
    <cellStyle name="20% - Accent1 15 4 2" xfId="373" xr:uid="{55A728F4-0A35-499B-903F-3752FFF48C6A}"/>
    <cellStyle name="20% - Accent1 15 5" xfId="374" xr:uid="{07070C4F-45B3-4569-B448-2EE04AF1F69C}"/>
    <cellStyle name="20% - Accent1 15 6" xfId="375" xr:uid="{88C16204-617E-4430-9E19-79910197ECAA}"/>
    <cellStyle name="20% - Accent1 15 7" xfId="376" xr:uid="{DDFE719F-9CF7-4AC1-A51A-5A449EF71F0E}"/>
    <cellStyle name="20% - Accent1 16" xfId="377" xr:uid="{8702B516-B92C-4963-B32A-FFB31650E22A}"/>
    <cellStyle name="20% - Accent1 16 2" xfId="378" xr:uid="{C8F74DF6-A426-4A33-9133-B7111C1EC141}"/>
    <cellStyle name="20% - Accent1 16 2 2" xfId="379" xr:uid="{FE716A8F-BA08-4121-AD6A-C2716C427A3E}"/>
    <cellStyle name="20% - Accent1 16 2 2 2" xfId="380" xr:uid="{0AAFB7B5-D418-42D0-996F-B26B4A03C2AF}"/>
    <cellStyle name="20% - Accent1 16 2 2 3" xfId="381" xr:uid="{709B4B46-36BB-4C91-9F6D-41E9C640A7BE}"/>
    <cellStyle name="20% - Accent1 16 2 3" xfId="382" xr:uid="{68D10776-35F3-4E3C-887E-21BCE01A467A}"/>
    <cellStyle name="20% - Accent1 16 2 4" xfId="383" xr:uid="{4187FD3F-00A8-495F-B5F0-FB2211F1B2C2}"/>
    <cellStyle name="20% - Accent1 16 2 5" xfId="384" xr:uid="{4775C732-68D0-4A0F-9423-BB2DA93578C8}"/>
    <cellStyle name="20% - Accent1 16 2 6" xfId="385" xr:uid="{42F51413-6B04-49E5-8FDD-AFA63F9582F6}"/>
    <cellStyle name="20% - Accent1 16 3" xfId="386" xr:uid="{A9A5CA22-5D48-43B8-ADC8-4C04FCA7FEEC}"/>
    <cellStyle name="20% - Accent1 16 3 2" xfId="387" xr:uid="{083C3ADB-FC6F-4EA5-9663-2A7A1FCDB3ED}"/>
    <cellStyle name="20% - Accent1 16 3 3" xfId="388" xr:uid="{27B7AF76-749F-462A-BA07-6FBD152E9ACC}"/>
    <cellStyle name="20% - Accent1 16 3 4" xfId="389" xr:uid="{9328919B-C5D7-412E-B136-6CA2E87DC06C}"/>
    <cellStyle name="20% - Accent1 16 3 5" xfId="390" xr:uid="{985424B1-5372-4A8B-AE58-F78E27C6C244}"/>
    <cellStyle name="20% - Accent1 16 4" xfId="391" xr:uid="{77C2E602-26C3-412D-BD3C-807FF97F0D93}"/>
    <cellStyle name="20% - Accent1 16 4 2" xfId="392" xr:uid="{995C6B54-D9DC-4517-A79F-60AD704E5613}"/>
    <cellStyle name="20% - Accent1 16 5" xfId="393" xr:uid="{8E01107C-81B6-4E3A-A6BE-7287D5166941}"/>
    <cellStyle name="20% - Accent1 16 6" xfId="394" xr:uid="{19890F07-0381-4BA8-B671-F9BF4A8E5E05}"/>
    <cellStyle name="20% - Accent1 16 7" xfId="395" xr:uid="{C20A2CE9-F5E9-4F49-B3CB-59B9545D3403}"/>
    <cellStyle name="20% - Accent1 17" xfId="396" xr:uid="{A30D2F8F-383F-4B30-AA58-80BCE76AABFB}"/>
    <cellStyle name="20% - Accent1 17 2" xfId="397" xr:uid="{99527AB3-C36A-4A31-9AB7-CEF8C79C9584}"/>
    <cellStyle name="20% - Accent1 17 2 2" xfId="398" xr:uid="{E389473D-5080-42FA-A80D-446374F00B9E}"/>
    <cellStyle name="20% - Accent1 17 2 2 2" xfId="399" xr:uid="{9D805E0D-66BE-4F7F-ACA8-482EE6C4F1C3}"/>
    <cellStyle name="20% - Accent1 17 2 2 3" xfId="400" xr:uid="{896FB950-A6AE-4C1A-947C-391CEC58B190}"/>
    <cellStyle name="20% - Accent1 17 2 3" xfId="401" xr:uid="{B0EE11F9-12A1-4AF8-8ECB-713BCBA6603C}"/>
    <cellStyle name="20% - Accent1 17 2 4" xfId="402" xr:uid="{B684B3A1-8AEF-43A4-93D1-E762704567B4}"/>
    <cellStyle name="20% - Accent1 17 2 5" xfId="403" xr:uid="{2D0A0C90-7B5F-48EB-8A3D-73A1626A0411}"/>
    <cellStyle name="20% - Accent1 17 2 6" xfId="404" xr:uid="{14548C02-EDC9-4159-919C-2C5DBEE8C73E}"/>
    <cellStyle name="20% - Accent1 17 3" xfId="405" xr:uid="{C3D09240-3785-464B-B7DF-02BDD20FFF31}"/>
    <cellStyle name="20% - Accent1 17 3 2" xfId="406" xr:uid="{1740EFD9-11A4-4BA8-BE89-7F3FA28E24D6}"/>
    <cellStyle name="20% - Accent1 17 3 3" xfId="407" xr:uid="{34784AB5-F696-47A5-BB80-C5E77ED4FD44}"/>
    <cellStyle name="20% - Accent1 17 3 4" xfId="408" xr:uid="{EDF47FF2-DF3F-472D-9820-77AAD8D525C1}"/>
    <cellStyle name="20% - Accent1 17 3 5" xfId="409" xr:uid="{E77C8FC6-01BB-4FAC-BC1D-33BCCDDA6C97}"/>
    <cellStyle name="20% - Accent1 17 4" xfId="410" xr:uid="{BF8F50FB-38F9-473C-BE89-86C5AD32DD8E}"/>
    <cellStyle name="20% - Accent1 17 4 2" xfId="411" xr:uid="{F38D6CB2-0E09-43DB-8DD4-78A7A1E48737}"/>
    <cellStyle name="20% - Accent1 17 5" xfId="412" xr:uid="{04ED253C-0911-456F-A030-70A9C9A03270}"/>
    <cellStyle name="20% - Accent1 17 6" xfId="413" xr:uid="{D2B09FA9-03B2-4D00-932C-7B842A5846A4}"/>
    <cellStyle name="20% - Accent1 17 7" xfId="414" xr:uid="{FEC78D3C-D99D-40CD-972F-9A70753AA76A}"/>
    <cellStyle name="20% - Accent1 18" xfId="415" xr:uid="{952842B7-BBAA-494E-9C42-5C4C848C6CCC}"/>
    <cellStyle name="20% - Accent1 18 2" xfId="416" xr:uid="{A492E78D-0D24-4009-B172-2107A0FD81E4}"/>
    <cellStyle name="20% - Accent1 18 2 2" xfId="417" xr:uid="{676F6E83-2383-4869-AB9A-9D4E679A7654}"/>
    <cellStyle name="20% - Accent1 18 2 2 2" xfId="418" xr:uid="{FB6E6422-A732-4326-A25D-E5873CB0F345}"/>
    <cellStyle name="20% - Accent1 18 2 2 3" xfId="419" xr:uid="{74F090BA-92A8-487C-B9A2-8F74AE425AAB}"/>
    <cellStyle name="20% - Accent1 18 2 3" xfId="420" xr:uid="{C2E13180-BFD0-4B58-AF50-75425CCD2495}"/>
    <cellStyle name="20% - Accent1 18 2 4" xfId="421" xr:uid="{A987A382-2F56-42DF-8E66-4DBA19A9F979}"/>
    <cellStyle name="20% - Accent1 18 2 5" xfId="422" xr:uid="{F36DF698-7F2B-49CD-BC6E-C656E7C69D56}"/>
    <cellStyle name="20% - Accent1 18 2 6" xfId="423" xr:uid="{1FBEA293-8F08-4483-B93D-FE2473D478AB}"/>
    <cellStyle name="20% - Accent1 18 3" xfId="424" xr:uid="{8A1C2D97-DFDC-4FC2-9143-9789D0162D48}"/>
    <cellStyle name="20% - Accent1 18 3 2" xfId="425" xr:uid="{3069E9FE-BBC8-4F9E-90BC-50F2E4E1EA2D}"/>
    <cellStyle name="20% - Accent1 18 3 3" xfId="426" xr:uid="{1C5B3BBC-2322-4C41-BDBA-61A4CA75627B}"/>
    <cellStyle name="20% - Accent1 18 3 4" xfId="427" xr:uid="{A90A57B2-E864-4CC7-8B50-0547FB3C43D0}"/>
    <cellStyle name="20% - Accent1 18 3 5" xfId="428" xr:uid="{F5EB1A27-8A67-48C7-A7B5-FF8C621CF648}"/>
    <cellStyle name="20% - Accent1 18 4" xfId="429" xr:uid="{E803356A-30CC-4CAD-8245-8241C32E7163}"/>
    <cellStyle name="20% - Accent1 18 4 2" xfId="430" xr:uid="{4845CFFD-C4B5-4062-B568-9333679C1906}"/>
    <cellStyle name="20% - Accent1 18 5" xfId="431" xr:uid="{2A6155C0-E329-4E30-B086-B1ED32084642}"/>
    <cellStyle name="20% - Accent1 18 6" xfId="432" xr:uid="{728823EF-E4AB-46F4-98A9-E6B57D832A2B}"/>
    <cellStyle name="20% - Accent1 18 7" xfId="433" xr:uid="{F5F35C97-2728-4EC9-95AD-07C86A352B57}"/>
    <cellStyle name="20% - Accent1 19" xfId="434" xr:uid="{8C2A4442-2D8E-42F3-A130-01DE181D3936}"/>
    <cellStyle name="20% - Accent1 19 2" xfId="435" xr:uid="{CDFFA791-9844-46E1-B2FB-BCC70923A47D}"/>
    <cellStyle name="20% - Accent1 19 2 2" xfId="436" xr:uid="{05B897D5-227D-4E91-AC0F-BA050CD2DAFD}"/>
    <cellStyle name="20% - Accent1 19 2 3" xfId="437" xr:uid="{DA1724D9-9F33-4646-8473-245F8B68498D}"/>
    <cellStyle name="20% - Accent1 19 2 4" xfId="438" xr:uid="{ED69338E-918F-4086-908F-592495641810}"/>
    <cellStyle name="20% - Accent1 19 2 5" xfId="439" xr:uid="{EE54B3C3-A37E-4124-8CC2-C9C50A71BAAF}"/>
    <cellStyle name="20% - Accent1 19 3" xfId="440" xr:uid="{6E0E98D9-05BF-4EEC-B95D-6A69E1E01FC7}"/>
    <cellStyle name="20% - Accent1 19 3 2" xfId="441" xr:uid="{0E6F9F2A-5EFF-48D3-BDBA-FFA5E3BBCE1E}"/>
    <cellStyle name="20% - Accent1 19 4" xfId="442" xr:uid="{C162D9C8-2C00-4594-96FB-A197A0100E81}"/>
    <cellStyle name="20% - Accent1 19 5" xfId="443" xr:uid="{CE421C63-B1B5-4111-8EEA-F03E2BA285F7}"/>
    <cellStyle name="20% - Accent1 19 6" xfId="444" xr:uid="{30EC7329-B85D-4BE0-AFFB-BC968A268DD9}"/>
    <cellStyle name="20% - Accent1 2" xfId="67" xr:uid="{3407E09E-FBFD-47B3-AD4B-A2262BA811CB}"/>
    <cellStyle name="20% - Accent1 2 10" xfId="446" xr:uid="{00B10431-D757-48EA-A364-73C92CAADFF2}"/>
    <cellStyle name="20% - Accent1 2 11" xfId="447" xr:uid="{863560AF-F5D4-4197-B1AA-B2A3C3750CE6}"/>
    <cellStyle name="20% - Accent1 2 12" xfId="445" xr:uid="{3F9C9081-A3BE-4C09-ACFF-81808D3DC577}"/>
    <cellStyle name="20% - Accent1 2 13" xfId="3802" xr:uid="{3F29552C-FAF3-40BB-95F6-F2704C055992}"/>
    <cellStyle name="20% - Accent1 2 2" xfId="448" xr:uid="{1EB0422F-DAB3-4564-B2FB-26E71804D910}"/>
    <cellStyle name="20% - Accent1 2 2 10" xfId="449" xr:uid="{CB70F409-BE30-41A9-A1D9-95E8E1472C46}"/>
    <cellStyle name="20% - Accent1 2 2 2" xfId="450" xr:uid="{2A66B4C5-7A25-4165-8E87-846821DDE92C}"/>
    <cellStyle name="20% - Accent1 2 2 2 2" xfId="451" xr:uid="{AFB9E8BA-B8DF-4449-A5F4-42D1A1B08DF4}"/>
    <cellStyle name="20% - Accent1 2 2 2 2 2" xfId="452" xr:uid="{AC864140-39E2-42AB-8AC9-EC7890C61A48}"/>
    <cellStyle name="20% - Accent1 2 2 2 2 2 2" xfId="453" xr:uid="{52EBA1CA-44BE-4AD0-B10A-F2E62B9F7F97}"/>
    <cellStyle name="20% - Accent1 2 2 2 2 2 2 2" xfId="454" xr:uid="{81173CDE-EF3E-4CE0-83DD-FFCED3C3EDFF}"/>
    <cellStyle name="20% - Accent1 2 2 2 2 2 2 3" xfId="455" xr:uid="{AF2FD781-1C3B-4341-B864-4FE1EBF95703}"/>
    <cellStyle name="20% - Accent1 2 2 2 2 2 3" xfId="456" xr:uid="{6330AA04-D19A-47D8-9890-013B20861B23}"/>
    <cellStyle name="20% - Accent1 2 2 2 2 2 4" xfId="457" xr:uid="{AC6FFE99-CA15-4FEF-88CC-4604B5A825BA}"/>
    <cellStyle name="20% - Accent1 2 2 2 2 2 5" xfId="458" xr:uid="{B03A3E94-E83E-4422-AC45-8E104CF704E8}"/>
    <cellStyle name="20% - Accent1 2 2 2 2 2 6" xfId="459" xr:uid="{DDC8C649-DEDF-4ED0-941D-72A936E74FD9}"/>
    <cellStyle name="20% - Accent1 2 2 2 2 3" xfId="460" xr:uid="{2E573D2A-9C60-4281-9386-7F6C3ED46420}"/>
    <cellStyle name="20% - Accent1 2 2 2 2 3 2" xfId="461" xr:uid="{20DEFE69-6048-47A9-B10A-D314D776CAD9}"/>
    <cellStyle name="20% - Accent1 2 2 2 2 3 3" xfId="462" xr:uid="{9210BF5F-6CCC-44F4-95B7-FE9BFED226E1}"/>
    <cellStyle name="20% - Accent1 2 2 2 2 3 4" xfId="463" xr:uid="{97B87D3A-601D-4F06-A5EB-0F376244B67A}"/>
    <cellStyle name="20% - Accent1 2 2 2 2 3 5" xfId="464" xr:uid="{2851CA4B-00B8-4CB1-923C-BCAAF7068128}"/>
    <cellStyle name="20% - Accent1 2 2 2 2 4" xfId="465" xr:uid="{38140304-5D8A-48B5-B24E-41DBD80DC196}"/>
    <cellStyle name="20% - Accent1 2 2 2 2 4 2" xfId="466" xr:uid="{15F99B2F-FB99-42D3-8B77-FBD0CEEA3291}"/>
    <cellStyle name="20% - Accent1 2 2 2 2 5" xfId="467" xr:uid="{8531E2CA-EE3D-4925-8FC1-270DBB905D94}"/>
    <cellStyle name="20% - Accent1 2 2 2 2 6" xfId="468" xr:uid="{BEE264FA-93C2-4915-908E-7B648C8E4C24}"/>
    <cellStyle name="20% - Accent1 2 2 2 2 7" xfId="469" xr:uid="{5B70E326-2538-45DF-9590-F8D11ADCEE96}"/>
    <cellStyle name="20% - Accent1 2 2 2 2 8" xfId="470" xr:uid="{12176CE6-EDA6-40BA-A648-354EE373CE66}"/>
    <cellStyle name="20% - Accent1 2 2 2 3" xfId="471" xr:uid="{C543EDB7-950D-4E51-83E2-DEF380B2BAFE}"/>
    <cellStyle name="20% - Accent1 2 2 2 3 2" xfId="472" xr:uid="{C2891E22-8189-4660-B2CA-55F7FA8C2D6E}"/>
    <cellStyle name="20% - Accent1 2 2 2 3 2 2" xfId="473" xr:uid="{66F4641C-2FCB-44A7-947C-31A3B6697971}"/>
    <cellStyle name="20% - Accent1 2 2 2 3 2 3" xfId="474" xr:uid="{3336AD49-6675-421B-BA52-4E0ADADD91FC}"/>
    <cellStyle name="20% - Accent1 2 2 2 3 3" xfId="475" xr:uid="{6556BAAA-DF11-4AC8-B885-9AB21E574EBD}"/>
    <cellStyle name="20% - Accent1 2 2 2 3 4" xfId="476" xr:uid="{DBFF1008-2D25-4187-B44C-E235A4591DF6}"/>
    <cellStyle name="20% - Accent1 2 2 2 3 5" xfId="477" xr:uid="{22DA0A08-A46D-4676-B256-D0AF112C209C}"/>
    <cellStyle name="20% - Accent1 2 2 2 3 6" xfId="478" xr:uid="{364B80E4-8E7F-49AF-BDC1-0348CCC85AC6}"/>
    <cellStyle name="20% - Accent1 2 2 2 3 7" xfId="479" xr:uid="{40EC670D-A7E7-4F1F-A106-C745B476E519}"/>
    <cellStyle name="20% - Accent1 2 2 2 4" xfId="480" xr:uid="{781E442C-1591-4BE0-9568-2BF5AB7F7EC2}"/>
    <cellStyle name="20% - Accent1 2 2 2 4 2" xfId="481" xr:uid="{D1501C68-908A-4461-A7C0-0190364CD3B6}"/>
    <cellStyle name="20% - Accent1 2 2 2 4 3" xfId="482" xr:uid="{3BB7A5B5-FD6B-44E8-9997-54E7B4159232}"/>
    <cellStyle name="20% - Accent1 2 2 2 4 4" xfId="483" xr:uid="{1B1BB251-0724-4654-8843-E45E0D0F2952}"/>
    <cellStyle name="20% - Accent1 2 2 2 4 5" xfId="484" xr:uid="{73A5B47C-68A0-4DB3-AAAC-31808E9FACB4}"/>
    <cellStyle name="20% - Accent1 2 2 2 5" xfId="485" xr:uid="{32EC3BB0-4345-41F9-A7AE-EF9CABC0C941}"/>
    <cellStyle name="20% - Accent1 2 2 2 5 2" xfId="486" xr:uid="{F3EB6754-8EF9-4346-A223-9B497BFAAD7E}"/>
    <cellStyle name="20% - Accent1 2 2 2 6" xfId="487" xr:uid="{4EDF914E-D73D-4F2B-80F6-D8BD7D9BA520}"/>
    <cellStyle name="20% - Accent1 2 2 2 7" xfId="488" xr:uid="{D6A69126-106D-49A0-87EC-1488ED14ECEA}"/>
    <cellStyle name="20% - Accent1 2 2 2 8" xfId="489" xr:uid="{74A1512D-F018-44BE-BA22-51BCCB90FF43}"/>
    <cellStyle name="20% - Accent1 2 2 2 9" xfId="490" xr:uid="{E6895DF3-C538-42DC-BADE-B95260A1038C}"/>
    <cellStyle name="20% - Accent1 2 2 3" xfId="491" xr:uid="{987FB162-B033-4C6C-9E78-90675D0EDDDB}"/>
    <cellStyle name="20% - Accent1 2 2 3 2" xfId="492" xr:uid="{B5A4FF08-7727-4246-8F9F-0332AECC4F87}"/>
    <cellStyle name="20% - Accent1 2 2 3 2 2" xfId="493" xr:uid="{BED86630-D2DA-4EFE-A7D2-8782588344EE}"/>
    <cellStyle name="20% - Accent1 2 2 3 2 2 2" xfId="494" xr:uid="{F7DB6071-0A42-495E-B61F-260B24826921}"/>
    <cellStyle name="20% - Accent1 2 2 3 2 2 3" xfId="495" xr:uid="{1D60E66B-ED25-44EC-A5FF-1C000A89C862}"/>
    <cellStyle name="20% - Accent1 2 2 3 2 3" xfId="496" xr:uid="{5820933A-B91B-4957-BBE6-A3746D34364A}"/>
    <cellStyle name="20% - Accent1 2 2 3 2 4" xfId="497" xr:uid="{A6902C5F-0235-48AE-B614-F66D2470EFF8}"/>
    <cellStyle name="20% - Accent1 2 2 3 2 5" xfId="498" xr:uid="{65CAA95F-6A86-45E3-886F-6656C16D7D9B}"/>
    <cellStyle name="20% - Accent1 2 2 3 2 6" xfId="499" xr:uid="{1CCF198E-B32E-4FA6-92D8-8CC46479732C}"/>
    <cellStyle name="20% - Accent1 2 2 3 3" xfId="500" xr:uid="{AE940B09-3313-414E-95F2-E7B2088F9356}"/>
    <cellStyle name="20% - Accent1 2 2 3 3 2" xfId="501" xr:uid="{4E6806E5-BBBC-4BA4-889B-7BAB117F8C5B}"/>
    <cellStyle name="20% - Accent1 2 2 3 3 3" xfId="502" xr:uid="{5190143C-0286-4728-B3E0-A22A0AF62D7F}"/>
    <cellStyle name="20% - Accent1 2 2 3 3 4" xfId="503" xr:uid="{4F704FF3-09B9-4D74-92CC-A176CD6A784C}"/>
    <cellStyle name="20% - Accent1 2 2 3 3 5" xfId="504" xr:uid="{402CEDE5-CAC8-4FE4-8214-D114A4C83D8B}"/>
    <cellStyle name="20% - Accent1 2 2 3 4" xfId="505" xr:uid="{CA947C74-33F9-44EF-8ABF-283FDF451C03}"/>
    <cellStyle name="20% - Accent1 2 2 3 4 2" xfId="506" xr:uid="{4CC252B6-D86A-4DE8-AD9A-E65B4A42AD1F}"/>
    <cellStyle name="20% - Accent1 2 2 3 5" xfId="507" xr:uid="{0ECF2EDE-081F-4FF6-A3D9-EBC37D54177F}"/>
    <cellStyle name="20% - Accent1 2 2 3 6" xfId="508" xr:uid="{D888A2D6-B543-45A4-9718-C99D1D240F21}"/>
    <cellStyle name="20% - Accent1 2 2 3 7" xfId="509" xr:uid="{0975FBF4-3FFE-460B-8381-3C29724BA27A}"/>
    <cellStyle name="20% - Accent1 2 2 4" xfId="510" xr:uid="{A70EB2B9-8DD7-42D9-AC4D-349513E52ECD}"/>
    <cellStyle name="20% - Accent1 2 2 4 2" xfId="511" xr:uid="{C67E0F20-848E-4B77-8DA1-90A19A52D815}"/>
    <cellStyle name="20% - Accent1 2 2 4 2 2" xfId="512" xr:uid="{CD8C71DA-518E-4520-8BF8-2547871D7FA1}"/>
    <cellStyle name="20% - Accent1 2 2 4 2 3" xfId="513" xr:uid="{EC4F7E6D-780F-420A-8903-3A3DDDE28986}"/>
    <cellStyle name="20% - Accent1 2 2 4 3" xfId="514" xr:uid="{734925D6-69BB-40D2-939D-69DC1B8AD65F}"/>
    <cellStyle name="20% - Accent1 2 2 4 4" xfId="515" xr:uid="{99E09163-D07F-4E4D-9AD5-5A3E14471F0C}"/>
    <cellStyle name="20% - Accent1 2 2 4 5" xfId="516" xr:uid="{AC3C779D-811F-4FEB-A36C-FB1988A2A598}"/>
    <cellStyle name="20% - Accent1 2 2 4 6" xfId="517" xr:uid="{DD083164-3745-41B9-98BB-ED2471C57B9E}"/>
    <cellStyle name="20% - Accent1 2 2 4 7" xfId="518" xr:uid="{E99E5091-A445-467A-B1EA-8763FB3ED253}"/>
    <cellStyle name="20% - Accent1 2 2 5" xfId="519" xr:uid="{FC405B5C-C91D-4136-AD90-A3F144237DF2}"/>
    <cellStyle name="20% - Accent1 2 2 5 2" xfId="520" xr:uid="{1AD61CAD-9014-426F-8BFA-AB0E4FDB8969}"/>
    <cellStyle name="20% - Accent1 2 2 5 2 2" xfId="521" xr:uid="{A52C443B-22EB-47DB-893D-ED99E2AF2758}"/>
    <cellStyle name="20% - Accent1 2 2 5 2 3" xfId="522" xr:uid="{4C98189A-E253-4954-ABCC-BA9A227E1A5B}"/>
    <cellStyle name="20% - Accent1 2 2 5 3" xfId="523" xr:uid="{5E75B33D-BAEE-4D6D-ADE2-03E626053076}"/>
    <cellStyle name="20% - Accent1 2 2 5 4" xfId="524" xr:uid="{ADAC8034-755D-4EBD-9D5E-E4C196DD9097}"/>
    <cellStyle name="20% - Accent1 2 2 5 5" xfId="525" xr:uid="{C54EEEC1-0D7B-44E4-A92B-629ACB4BA6A3}"/>
    <cellStyle name="20% - Accent1 2 2 5 6" xfId="526" xr:uid="{007F5696-A15A-453E-885C-45B807671EC1}"/>
    <cellStyle name="20% - Accent1 2 2 5 7" xfId="527" xr:uid="{16D1B682-8F53-45C5-A1B1-D755B6C5576C}"/>
    <cellStyle name="20% - Accent1 2 2 6" xfId="528" xr:uid="{E61B48F4-8012-4D75-B26E-C1B31C3AB1FB}"/>
    <cellStyle name="20% - Accent1 2 2 6 2" xfId="529" xr:uid="{56C9CEC0-0736-4A82-9332-CC95E3199FAB}"/>
    <cellStyle name="20% - Accent1 2 2 6 3" xfId="530" xr:uid="{F485DC51-890E-41C5-BAAA-CEED795C7AFC}"/>
    <cellStyle name="20% - Accent1 2 2 6 4" xfId="531" xr:uid="{07D62DE3-73A7-4C1C-80A4-A919C709D2FE}"/>
    <cellStyle name="20% - Accent1 2 2 6 5" xfId="532" xr:uid="{F4F653AF-511B-4AC0-9DB9-04964289694A}"/>
    <cellStyle name="20% - Accent1 2 2 7" xfId="533" xr:uid="{1DCC6F5A-D20F-49CC-BA9D-3839722949F6}"/>
    <cellStyle name="20% - Accent1 2 2 7 2" xfId="534" xr:uid="{AFED3B94-E369-49CD-84AB-4BE3899F5F3A}"/>
    <cellStyle name="20% - Accent1 2 2 8" xfId="535" xr:uid="{A497B287-AE42-4BF3-9CD3-C1F049C9D6E9}"/>
    <cellStyle name="20% - Accent1 2 2 9" xfId="536" xr:uid="{D9D9D197-CF51-4FE6-9DDC-71D2EBCD1D61}"/>
    <cellStyle name="20% - Accent1 2 3" xfId="537" xr:uid="{3AC1954E-F4EA-473D-A620-0B6B8F61B507}"/>
    <cellStyle name="20% - Accent1 2 3 2" xfId="538" xr:uid="{3E3351F0-F782-419F-B2B7-E1A48226E926}"/>
    <cellStyle name="20% - Accent1 2 3 2 2" xfId="539" xr:uid="{D4DBF752-4481-43A3-9DBD-50A4E58033F8}"/>
    <cellStyle name="20% - Accent1 2 3 2 2 2" xfId="540" xr:uid="{AB7D4B43-2E9D-48D6-A4D8-5379F646988E}"/>
    <cellStyle name="20% - Accent1 2 3 2 2 2 2" xfId="541" xr:uid="{9DD13688-8E27-4ED7-8C54-918235A6B4F7}"/>
    <cellStyle name="20% - Accent1 2 3 2 2 2 3" xfId="542" xr:uid="{4459063F-11F0-4BD2-88CE-561300162A9A}"/>
    <cellStyle name="20% - Accent1 2 3 2 2 3" xfId="543" xr:uid="{0C5CDC7A-D355-4242-9453-A97306DCE244}"/>
    <cellStyle name="20% - Accent1 2 3 2 2 4" xfId="544" xr:uid="{8CD0A8DB-A32A-4030-9D05-EBF2BB74C131}"/>
    <cellStyle name="20% - Accent1 2 3 2 2 5" xfId="545" xr:uid="{BB3F10EB-CBCC-4FC8-8147-06AD319F72D6}"/>
    <cellStyle name="20% - Accent1 2 3 2 2 6" xfId="546" xr:uid="{105088BF-5A94-44CB-B7F2-D60CD71A55DC}"/>
    <cellStyle name="20% - Accent1 2 3 2 3" xfId="547" xr:uid="{756EA88E-A1F6-431B-832E-BDC332E67254}"/>
    <cellStyle name="20% - Accent1 2 3 2 3 2" xfId="548" xr:uid="{805D5A27-9D90-4F2C-824F-CF1B46C79E6F}"/>
    <cellStyle name="20% - Accent1 2 3 2 3 3" xfId="549" xr:uid="{F7038AFB-2719-42C0-B7C8-BD2903EB7536}"/>
    <cellStyle name="20% - Accent1 2 3 2 3 4" xfId="550" xr:uid="{80D35AAF-B3FA-4118-A79B-5CF53E54E227}"/>
    <cellStyle name="20% - Accent1 2 3 2 3 5" xfId="551" xr:uid="{84A54649-A03C-4F89-91F7-51F9E7D9FC9B}"/>
    <cellStyle name="20% - Accent1 2 3 2 4" xfId="552" xr:uid="{F43CA6B2-7CCD-48C8-A752-6B0EB1299BF1}"/>
    <cellStyle name="20% - Accent1 2 3 2 4 2" xfId="553" xr:uid="{39D0A00A-BDD3-405A-88C4-57256B14CD7F}"/>
    <cellStyle name="20% - Accent1 2 3 2 5" xfId="554" xr:uid="{806D719D-95C0-495D-A605-4BCFA93287E1}"/>
    <cellStyle name="20% - Accent1 2 3 2 6" xfId="555" xr:uid="{CD1D67C6-35EF-482C-BA86-0966885744C6}"/>
    <cellStyle name="20% - Accent1 2 3 2 7" xfId="556" xr:uid="{58E0FF36-F303-4401-9C3E-34E9AC1FA84C}"/>
    <cellStyle name="20% - Accent1 2 3 3" xfId="557" xr:uid="{86F08CAE-85B3-47E6-88F3-A286FFADAF45}"/>
    <cellStyle name="20% - Accent1 2 3 3 2" xfId="558" xr:uid="{182FCDF6-C65E-4E88-94D0-0E0655D79495}"/>
    <cellStyle name="20% - Accent1 2 3 3 2 2" xfId="559" xr:uid="{4ACB5C9D-3E23-41A9-A92C-A796A127CAF7}"/>
    <cellStyle name="20% - Accent1 2 3 3 2 3" xfId="560" xr:uid="{6DB84724-87DB-447C-8D66-74C3EBBA25B3}"/>
    <cellStyle name="20% - Accent1 2 3 3 3" xfId="561" xr:uid="{1380CEFF-34E6-48F4-A5DD-BF79FB95D347}"/>
    <cellStyle name="20% - Accent1 2 3 3 4" xfId="562" xr:uid="{B6C4208B-32DD-42FF-9EF9-5F115452FAAC}"/>
    <cellStyle name="20% - Accent1 2 3 3 5" xfId="563" xr:uid="{C9F19E87-2249-43E2-94B1-3CDDED39DBE0}"/>
    <cellStyle name="20% - Accent1 2 3 3 6" xfId="564" xr:uid="{6B978952-756F-4846-A63D-9B7C247CD71E}"/>
    <cellStyle name="20% - Accent1 2 3 4" xfId="565" xr:uid="{F748CB21-079E-43C1-94D3-C0C6CD7AD136}"/>
    <cellStyle name="20% - Accent1 2 3 4 2" xfId="566" xr:uid="{49C4656A-26FB-4135-A9BA-3A8148286E6B}"/>
    <cellStyle name="20% - Accent1 2 3 4 2 2" xfId="567" xr:uid="{6A9423C5-14F6-42E6-97C0-71A0C4249780}"/>
    <cellStyle name="20% - Accent1 2 3 4 2 3" xfId="568" xr:uid="{4E80DEBE-F804-4D9C-8E4C-DA4962E2980B}"/>
    <cellStyle name="20% - Accent1 2 3 4 3" xfId="569" xr:uid="{15169D6D-5E3E-44F8-946E-B5D52474784A}"/>
    <cellStyle name="20% - Accent1 2 3 4 4" xfId="570" xr:uid="{DE7B60D8-4218-4E17-84FD-98B052B0A7FB}"/>
    <cellStyle name="20% - Accent1 2 3 4 5" xfId="571" xr:uid="{3BEC8E73-4DE0-41D2-962D-B1C9A2B3FF66}"/>
    <cellStyle name="20% - Accent1 2 3 4 6" xfId="572" xr:uid="{9C839C4D-67C5-4429-B3BC-5BC968115D3F}"/>
    <cellStyle name="20% - Accent1 2 3 5" xfId="573" xr:uid="{C5C0484D-86E4-4F8A-96A6-340F205CF46B}"/>
    <cellStyle name="20% - Accent1 2 3 5 2" xfId="574" xr:uid="{559E3FEE-D25F-40F4-9201-EEB105D4C70B}"/>
    <cellStyle name="20% - Accent1 2 3 5 3" xfId="575" xr:uid="{66C15EC3-325D-4798-9C1B-26F68AF1DAB0}"/>
    <cellStyle name="20% - Accent1 2 3 5 4" xfId="576" xr:uid="{AEE6C5BE-5236-4480-89D4-880608A6A5AB}"/>
    <cellStyle name="20% - Accent1 2 3 5 5" xfId="577" xr:uid="{5CE94393-82E6-4CC2-ACA9-9CDBC8E9126B}"/>
    <cellStyle name="20% - Accent1 2 3 6" xfId="578" xr:uid="{9989297E-A4ED-4A75-B1A3-445F56BDC759}"/>
    <cellStyle name="20% - Accent1 2 3 6 2" xfId="579" xr:uid="{C4C0E8BF-203F-4CB6-A7AC-B7432AA681D7}"/>
    <cellStyle name="20% - Accent1 2 3 7" xfId="580" xr:uid="{00D0C8B5-9E08-47C0-903D-343597696109}"/>
    <cellStyle name="20% - Accent1 2 3 8" xfId="581" xr:uid="{3D786994-9C23-4C82-80DB-6D1A8643AF3A}"/>
    <cellStyle name="20% - Accent1 2 3 9" xfId="582" xr:uid="{E44A03E7-E2BE-481C-91A3-02C7C472D50F}"/>
    <cellStyle name="20% - Accent1 2 4" xfId="583" xr:uid="{26CD7788-43A5-431A-92A1-70EC62C47491}"/>
    <cellStyle name="20% - Accent1 2 4 2" xfId="584" xr:uid="{E49BBAA4-8539-4DC0-925F-AC8567D26624}"/>
    <cellStyle name="20% - Accent1 2 4 2 2" xfId="585" xr:uid="{7648C3A0-5A3B-4ECE-96A8-3A95CB2E202D}"/>
    <cellStyle name="20% - Accent1 2 4 2 2 2" xfId="586" xr:uid="{464D19B0-58D8-4749-89E9-3A28AE8AE979}"/>
    <cellStyle name="20% - Accent1 2 4 2 2 2 2" xfId="587" xr:uid="{4BDB5B7F-F35F-49CA-B6A4-0EE544656BC7}"/>
    <cellStyle name="20% - Accent1 2 4 2 2 2 3" xfId="588" xr:uid="{4647162A-1BD5-407C-9552-DEA640F22174}"/>
    <cellStyle name="20% - Accent1 2 4 2 2 3" xfId="589" xr:uid="{2321245A-B315-4927-8F5B-4AFEB1282628}"/>
    <cellStyle name="20% - Accent1 2 4 2 2 4" xfId="590" xr:uid="{37989F3B-48F5-4606-8D91-7F0D91E633DC}"/>
    <cellStyle name="20% - Accent1 2 4 2 2 5" xfId="591" xr:uid="{8BD9CBD0-CBE0-4AD2-B427-1B997573267B}"/>
    <cellStyle name="20% - Accent1 2 4 2 2 6" xfId="592" xr:uid="{984CB7C0-1A85-498F-8DC4-6FD8814A5BD2}"/>
    <cellStyle name="20% - Accent1 2 4 2 3" xfId="593" xr:uid="{FFD9CC67-731E-4C86-9840-6DF71C7D67AA}"/>
    <cellStyle name="20% - Accent1 2 4 2 3 2" xfId="594" xr:uid="{15C616C3-27B4-4F31-BF55-DC40565BA6D3}"/>
    <cellStyle name="20% - Accent1 2 4 2 3 3" xfId="595" xr:uid="{B1AA4347-D9A4-4953-9300-861263D9CC79}"/>
    <cellStyle name="20% - Accent1 2 4 2 3 4" xfId="596" xr:uid="{F696914C-439F-4ACC-A3DF-B3938FAF20DB}"/>
    <cellStyle name="20% - Accent1 2 4 2 3 5" xfId="597" xr:uid="{EE01CA5A-7AA1-4EDD-A9E7-CF71B2B76FA5}"/>
    <cellStyle name="20% - Accent1 2 4 2 4" xfId="598" xr:uid="{A175BF2D-17DB-4B72-9679-3024C5F86CC5}"/>
    <cellStyle name="20% - Accent1 2 4 2 4 2" xfId="599" xr:uid="{8967D720-DA64-4849-8D97-044842F8C88F}"/>
    <cellStyle name="20% - Accent1 2 4 2 5" xfId="600" xr:uid="{4EB81FD5-A7AB-4825-9A00-415EDCD1BE40}"/>
    <cellStyle name="20% - Accent1 2 4 2 6" xfId="601" xr:uid="{5EF40C4B-C8D8-41CA-BE74-BB8C20D32184}"/>
    <cellStyle name="20% - Accent1 2 4 2 7" xfId="602" xr:uid="{5026922C-37A3-4EB1-BD50-6B23DDE0B817}"/>
    <cellStyle name="20% - Accent1 2 4 3" xfId="603" xr:uid="{406459D7-ECD7-4BF1-A5E5-7B0420EBFBBB}"/>
    <cellStyle name="20% - Accent1 2 4 3 2" xfId="604" xr:uid="{55C319D4-7456-4CA3-AA2A-211BF0E617AF}"/>
    <cellStyle name="20% - Accent1 2 4 3 2 2" xfId="605" xr:uid="{19252EC5-A62A-4D2F-A23E-AF2BB64FB58C}"/>
    <cellStyle name="20% - Accent1 2 4 3 2 3" xfId="606" xr:uid="{61489D1B-6433-40A5-A218-9E9232756D50}"/>
    <cellStyle name="20% - Accent1 2 4 3 3" xfId="607" xr:uid="{9539FB25-5B13-4835-A879-16719EEB9F55}"/>
    <cellStyle name="20% - Accent1 2 4 3 4" xfId="608" xr:uid="{8F798720-DDC2-41C5-9EB1-9636738E459B}"/>
    <cellStyle name="20% - Accent1 2 4 3 5" xfId="609" xr:uid="{F6499025-DD91-461D-B1B6-2ADFE30819FA}"/>
    <cellStyle name="20% - Accent1 2 4 3 6" xfId="610" xr:uid="{3FEE7338-058B-47A1-BEEF-7E00F67D6260}"/>
    <cellStyle name="20% - Accent1 2 4 4" xfId="611" xr:uid="{8C8F5B5B-37C7-4D5D-86E9-8AC8D453135D}"/>
    <cellStyle name="20% - Accent1 2 4 4 2" xfId="612" xr:uid="{11D195D7-1773-4B4A-B3D1-E2EB56F7471A}"/>
    <cellStyle name="20% - Accent1 2 4 4 3" xfId="613" xr:uid="{3785E85C-DFA2-4924-9559-58092EF11CF5}"/>
    <cellStyle name="20% - Accent1 2 4 4 4" xfId="614" xr:uid="{64B2E83B-EAA6-4F38-A517-004E487573F1}"/>
    <cellStyle name="20% - Accent1 2 4 4 5" xfId="615" xr:uid="{A5FC2834-3B87-4BCB-BF12-693F70F1CB66}"/>
    <cellStyle name="20% - Accent1 2 4 5" xfId="616" xr:uid="{85861789-7A49-4224-8FAF-B88C8F46D3B0}"/>
    <cellStyle name="20% - Accent1 2 4 5 2" xfId="617" xr:uid="{4BA411EF-6956-46A0-9161-AC5F5950B2D3}"/>
    <cellStyle name="20% - Accent1 2 4 6" xfId="618" xr:uid="{9CD48DC1-59DF-47B9-ACDC-76957A465FE3}"/>
    <cellStyle name="20% - Accent1 2 4 7" xfId="619" xr:uid="{75D629EC-7671-476D-93DA-E086813E51CD}"/>
    <cellStyle name="20% - Accent1 2 4 8" xfId="620" xr:uid="{2935B370-1B14-4D54-8199-B7834C74C05C}"/>
    <cellStyle name="20% - Accent1 2 5" xfId="621" xr:uid="{8A9E08CE-78E6-4A2D-9990-EC550176E716}"/>
    <cellStyle name="20% - Accent1 2 5 2" xfId="622" xr:uid="{E94CF449-34AA-4074-A386-609274B9F09A}"/>
    <cellStyle name="20% - Accent1 2 5 2 2" xfId="623" xr:uid="{E079A9A7-24C9-4C4E-B0BD-DA3E7D17F17B}"/>
    <cellStyle name="20% - Accent1 2 5 2 2 2" xfId="624" xr:uid="{5F0A2B06-21D3-4987-BF39-FEBE7BB99305}"/>
    <cellStyle name="20% - Accent1 2 5 2 2 3" xfId="625" xr:uid="{0C597C0A-D2C4-466C-B601-718530A94DA3}"/>
    <cellStyle name="20% - Accent1 2 5 2 3" xfId="626" xr:uid="{2FF0271B-536F-4547-8ADF-359B5B7CA679}"/>
    <cellStyle name="20% - Accent1 2 5 2 4" xfId="627" xr:uid="{538CA272-8EE4-40AA-86D1-5A38A19C7F47}"/>
    <cellStyle name="20% - Accent1 2 5 2 5" xfId="628" xr:uid="{424484A6-DF07-4E80-B3E9-E60C950FFBB2}"/>
    <cellStyle name="20% - Accent1 2 5 2 6" xfId="629" xr:uid="{D78B87D6-B0C8-4F06-8778-56B4318EB003}"/>
    <cellStyle name="20% - Accent1 2 5 3" xfId="630" xr:uid="{78B09A2A-0743-4A2F-BC46-46D7FC3E0DC4}"/>
    <cellStyle name="20% - Accent1 2 5 3 2" xfId="631" xr:uid="{CF95C453-951A-4923-9D35-5BDD8CFBAFFB}"/>
    <cellStyle name="20% - Accent1 2 5 3 3" xfId="632" xr:uid="{5DE329DE-10F2-4385-A992-372C3F41B41E}"/>
    <cellStyle name="20% - Accent1 2 5 3 4" xfId="633" xr:uid="{EDE26A4D-4B42-4372-8EBA-36F80D449640}"/>
    <cellStyle name="20% - Accent1 2 5 3 5" xfId="634" xr:uid="{C88CA224-8452-4CF8-9E2E-A71EC5B907EB}"/>
    <cellStyle name="20% - Accent1 2 5 4" xfId="635" xr:uid="{CE17CCCB-968C-4DFB-B031-1FF0410591FB}"/>
    <cellStyle name="20% - Accent1 2 5 4 2" xfId="636" xr:uid="{4CBA1E0A-52E7-4699-AF68-9EDC66CFDAE5}"/>
    <cellStyle name="20% - Accent1 2 5 5" xfId="637" xr:uid="{988CBB1E-AF32-484A-AC02-68027221607E}"/>
    <cellStyle name="20% - Accent1 2 5 6" xfId="638" xr:uid="{E02A1FEC-C786-4693-B1C5-0F88BF252893}"/>
    <cellStyle name="20% - Accent1 2 5 7" xfId="639" xr:uid="{17CEFBE8-D01B-4D74-91EF-41D5F3ACD97E}"/>
    <cellStyle name="20% - Accent1 2 6" xfId="640" xr:uid="{2B8CBC8D-FD27-4524-962D-2203A61C2E09}"/>
    <cellStyle name="20% - Accent1 2 6 2" xfId="641" xr:uid="{62C5B3F3-7514-4A46-9D68-E3E022E6E6B4}"/>
    <cellStyle name="20% - Accent1 2 6 2 2" xfId="642" xr:uid="{C4A4A50A-A449-4784-801B-6B41B45FAF26}"/>
    <cellStyle name="20% - Accent1 2 6 2 3" xfId="643" xr:uid="{4996419A-6D88-46DC-A38F-2680B86F0BED}"/>
    <cellStyle name="20% - Accent1 2 6 3" xfId="644" xr:uid="{88327D1F-3399-4B76-895A-93F4C3A5C165}"/>
    <cellStyle name="20% - Accent1 2 6 4" xfId="645" xr:uid="{1D606AF8-CCCF-4CB9-ABA1-70D18AFBA856}"/>
    <cellStyle name="20% - Accent1 2 6 5" xfId="646" xr:uid="{DFD0F51B-DD3C-4342-91A4-DEEA8AADB49E}"/>
    <cellStyle name="20% - Accent1 2 6 6" xfId="647" xr:uid="{65C4ACD9-EF6F-4609-B15F-666530DC39BE}"/>
    <cellStyle name="20% - Accent1 2 7" xfId="648" xr:uid="{1F21812D-FF3B-4E41-AF89-77E1D404C1CE}"/>
    <cellStyle name="20% - Accent1 2 7 2" xfId="649" xr:uid="{44D8CB51-6D56-419A-BA6E-A6B6B6684FFE}"/>
    <cellStyle name="20% - Accent1 2 7 2 2" xfId="650" xr:uid="{D7D11C60-AAFB-4E16-9D26-AA51A9191C2F}"/>
    <cellStyle name="20% - Accent1 2 7 2 3" xfId="651" xr:uid="{D62930FC-8262-4443-B647-A2F1E476BC16}"/>
    <cellStyle name="20% - Accent1 2 7 3" xfId="652" xr:uid="{1A6462C3-459E-46C0-8EC8-B2BDA87DC6EB}"/>
    <cellStyle name="20% - Accent1 2 7 4" xfId="653" xr:uid="{E885B386-6484-41F5-9F5D-B8DEA20D4FF8}"/>
    <cellStyle name="20% - Accent1 2 7 5" xfId="654" xr:uid="{C8202841-4E21-458B-8E7E-0ED3759FE625}"/>
    <cellStyle name="20% - Accent1 2 7 6" xfId="655" xr:uid="{22EE3981-C9FF-4730-AE9D-1A50318DE3EE}"/>
    <cellStyle name="20% - Accent1 2 8" xfId="656" xr:uid="{149E61FF-8F62-4CFF-8262-920A620C2299}"/>
    <cellStyle name="20% - Accent1 2 8 2" xfId="657" xr:uid="{F4B5447B-8BA5-4765-8A95-BA6880E792B7}"/>
    <cellStyle name="20% - Accent1 2 8 3" xfId="658" xr:uid="{0CC7F7FD-6BB6-4BEE-8BDA-11417A1D28D8}"/>
    <cellStyle name="20% - Accent1 2 8 4" xfId="659" xr:uid="{9BAFF4D8-755E-4040-BF94-FC22EB017DEF}"/>
    <cellStyle name="20% - Accent1 2 8 5" xfId="660" xr:uid="{2A5D45C8-F3DD-4933-AA0A-A7F5824FF455}"/>
    <cellStyle name="20% - Accent1 2 9" xfId="661" xr:uid="{55B2BACB-0E34-4D77-BE19-5B1BEAFF4E51}"/>
    <cellStyle name="20% - Accent1 2 9 2" xfId="662" xr:uid="{AF44F9DA-71FE-49C4-ACE0-43CC6DB87C41}"/>
    <cellStyle name="20% - Accent1 20" xfId="663" xr:uid="{13CF7A4F-269E-43AA-93A6-7A16AED435AF}"/>
    <cellStyle name="20% - Accent1 20 2" xfId="664" xr:uid="{A65BAE50-2F7F-490A-8804-FC1300E35376}"/>
    <cellStyle name="20% - Accent1 20 2 2" xfId="665" xr:uid="{7DCD0BD9-D559-477F-ADFB-2138E8DD1190}"/>
    <cellStyle name="20% - Accent1 20 2 3" xfId="666" xr:uid="{F733EE8F-1CBC-48C7-98E8-79C54D706302}"/>
    <cellStyle name="20% - Accent1 20 3" xfId="667" xr:uid="{6F883A4A-5863-45CD-A1FD-12E52212730B}"/>
    <cellStyle name="20% - Accent1 20 4" xfId="668" xr:uid="{A24EA1D3-8B34-4FE4-BA80-E6BC363A9E70}"/>
    <cellStyle name="20% - Accent1 20 5" xfId="669" xr:uid="{9F9B6041-1724-46A5-AFF6-459953195136}"/>
    <cellStyle name="20% - Accent1 20 6" xfId="670" xr:uid="{DA88B57E-11DC-43C7-82FC-99313DA5437B}"/>
    <cellStyle name="20% - Accent1 21" xfId="671" xr:uid="{8CC8A177-3410-4BF2-8B67-2093C4DEBD9C}"/>
    <cellStyle name="20% - Accent1 21 2" xfId="672" xr:uid="{560E1301-D645-4D8D-BFA4-BF961B332336}"/>
    <cellStyle name="20% - Accent1 21 2 2" xfId="673" xr:uid="{2385E134-9F4E-4B29-BD03-C37EAF5DC3A5}"/>
    <cellStyle name="20% - Accent1 21 2 3" xfId="674" xr:uid="{9C42B589-14C2-4E30-AAB4-9DFACB991650}"/>
    <cellStyle name="20% - Accent1 21 3" xfId="675" xr:uid="{AFECE5CE-C797-416A-BC38-AC7AE544FB04}"/>
    <cellStyle name="20% - Accent1 21 4" xfId="676" xr:uid="{A857379E-B0F2-4452-BDDD-089DC70D0C62}"/>
    <cellStyle name="20% - Accent1 21 5" xfId="677" xr:uid="{5F5B2E58-82D9-43B1-80BC-9EFAF7D5A72D}"/>
    <cellStyle name="20% - Accent1 21 6" xfId="678" xr:uid="{5254389A-73DA-4326-A0E3-5BD9EA59C070}"/>
    <cellStyle name="20% - Accent1 22" xfId="679" xr:uid="{99A45D84-D2C6-4F37-94C3-A698E54EBE7F}"/>
    <cellStyle name="20% - Accent1 22 2" xfId="680" xr:uid="{2C7E1A71-F93E-4B27-BD1F-C030F9FD63D0}"/>
    <cellStyle name="20% - Accent1 22 2 2" xfId="681" xr:uid="{56F1E331-B68B-4460-B9BF-5B807739F28B}"/>
    <cellStyle name="20% - Accent1 22 2 3" xfId="682" xr:uid="{DB37CCBE-B260-447B-9456-7D19A1B8FC6A}"/>
    <cellStyle name="20% - Accent1 22 3" xfId="683" xr:uid="{2EE329E8-8E26-42A5-824F-579C6EE0015A}"/>
    <cellStyle name="20% - Accent1 22 3 2" xfId="684" xr:uid="{4E9BF714-D1A6-4205-8C22-060368DAB225}"/>
    <cellStyle name="20% - Accent1 22 3 3" xfId="685" xr:uid="{4AEE45C6-6A05-42EA-BAD2-DDE924BFDC48}"/>
    <cellStyle name="20% - Accent1 22 3 4" xfId="686" xr:uid="{35D36D63-B221-4723-8AEF-F58ED5C38353}"/>
    <cellStyle name="20% - Accent1 22 4" xfId="687" xr:uid="{02E5F1FC-A43F-452F-8172-642C32E48A2C}"/>
    <cellStyle name="20% - Accent1 22 5" xfId="688" xr:uid="{BE9A213B-C15D-4AD2-A2F0-1AA15CE25C3C}"/>
    <cellStyle name="20% - Accent1 23" xfId="689" xr:uid="{DE7767BB-BCBF-4388-92F5-3D5566060842}"/>
    <cellStyle name="20% - Accent1 23 2" xfId="690" xr:uid="{3ED0AB5A-99D7-45F0-9FB6-CC154DBFE644}"/>
    <cellStyle name="20% - Accent1 23 2 2" xfId="691" xr:uid="{BCD0EE34-842A-46A5-BEE0-E41CC78B4CB1}"/>
    <cellStyle name="20% - Accent1 23 2 2 2" xfId="692" xr:uid="{9C0DAC60-3070-4A79-8392-357E24A58944}"/>
    <cellStyle name="20% - Accent1 23 2 2 3" xfId="693" xr:uid="{FC474275-7C35-47A6-BB64-3CF2D313C647}"/>
    <cellStyle name="20% - Accent1 23 2 3" xfId="694" xr:uid="{18B28844-C805-4D0F-A348-308A0A044CD1}"/>
    <cellStyle name="20% - Accent1 23 3" xfId="695" xr:uid="{CAA58715-5163-4677-8AFA-724C381B4105}"/>
    <cellStyle name="20% - Accent1 23 4" xfId="696" xr:uid="{215C2E6F-1653-41A6-89B5-83AAE95B0F84}"/>
    <cellStyle name="20% - Accent1 24" xfId="697" xr:uid="{2DABF40D-F40D-48B6-857D-AC013DFF52F1}"/>
    <cellStyle name="20% - Accent1 24 2" xfId="698" xr:uid="{3EFC95A3-3A81-469C-AC68-DDA056620D31}"/>
    <cellStyle name="20% - Accent1 24 2 2" xfId="699" xr:uid="{2F28502C-04C0-42E7-B8F9-2B2A59A58AAC}"/>
    <cellStyle name="20% - Accent1 24 2 2 2" xfId="700" xr:uid="{DF78576C-751D-42EA-8B08-4C5646D7F822}"/>
    <cellStyle name="20% - Accent1 24 2 3" xfId="701" xr:uid="{0DDDBD09-2BDD-406C-9B2E-D1035C58E693}"/>
    <cellStyle name="20% - Accent1 24 3" xfId="702" xr:uid="{42ADC3E1-18C9-408B-99C2-47D8900EC54B}"/>
    <cellStyle name="20% - Accent1 24 4" xfId="703" xr:uid="{0DCA03B0-EEF6-4432-B2D1-D70758134616}"/>
    <cellStyle name="20% - Accent1 25" xfId="704" xr:uid="{17389174-87B6-4DA7-BBE0-59D0693CBD1C}"/>
    <cellStyle name="20% - Accent1 25 2" xfId="705" xr:uid="{A770A6B1-6609-4529-AD63-24D4C3F66EE0}"/>
    <cellStyle name="20% - Accent1 25 2 2" xfId="706" xr:uid="{6C1A69C1-F2DA-492C-A21A-25F4F01A456A}"/>
    <cellStyle name="20% - Accent1 25 3" xfId="707" xr:uid="{908940E6-4847-4DA2-8362-E171D94206E8}"/>
    <cellStyle name="20% - Accent1 25 4" xfId="708" xr:uid="{CE01BB7F-4FE5-4246-84F2-5B1DB41D9DF3}"/>
    <cellStyle name="20% - Accent1 26" xfId="709" xr:uid="{543CE230-5CF6-4842-A8EF-76866D561C51}"/>
    <cellStyle name="20% - Accent1 26 2" xfId="710" xr:uid="{4F52563D-1837-48DA-9F06-D56CEB30EC69}"/>
    <cellStyle name="20% - Accent1 26 2 2" xfId="711" xr:uid="{041175CC-C778-4B82-92D9-58A447A2ADBF}"/>
    <cellStyle name="20% - Accent1 26 3" xfId="712" xr:uid="{01173014-570B-4E2E-914B-54C9AE1BEDCC}"/>
    <cellStyle name="20% - Accent1 26 4" xfId="713" xr:uid="{545203A2-5888-4FC6-9222-7354AEC3F7E8}"/>
    <cellStyle name="20% - Accent1 27" xfId="714" xr:uid="{C54E32CD-2512-4112-A67D-F42335400788}"/>
    <cellStyle name="20% - Accent1 27 2" xfId="715" xr:uid="{ED3CC685-B0A3-48D1-BE4A-9D40D495B282}"/>
    <cellStyle name="20% - Accent1 27 2 2" xfId="716" xr:uid="{54149872-05AD-461A-B57D-F1CFF4F73840}"/>
    <cellStyle name="20% - Accent1 27 3" xfId="717" xr:uid="{ACCB3852-B148-4007-9BB7-372134296FB0}"/>
    <cellStyle name="20% - Accent1 27 4" xfId="718" xr:uid="{00976CFF-1733-4818-8421-D9FEA8521915}"/>
    <cellStyle name="20% - Accent1 28" xfId="719" xr:uid="{DB4109F5-C7B7-4354-9C1D-0AB11F35477C}"/>
    <cellStyle name="20% - Accent1 29" xfId="720" xr:uid="{65A9208C-1BF4-44E1-8DCD-9A87F747F94E}"/>
    <cellStyle name="20% - Accent1 29 2" xfId="721" xr:uid="{78754556-29C5-4B5A-8E6E-C33AA532A0C2}"/>
    <cellStyle name="20% - Accent1 29 2 2" xfId="722" xr:uid="{971328FC-8AE9-4D7B-887E-F3683869B5EA}"/>
    <cellStyle name="20% - Accent1 29 3" xfId="723" xr:uid="{232103E9-38C3-435A-8A06-5D4DD7A90BC4}"/>
    <cellStyle name="20% - Accent1 29 4" xfId="724" xr:uid="{A5EC3C85-3236-4005-91C3-F2258D2FBB05}"/>
    <cellStyle name="20% - Accent1 3" xfId="725" xr:uid="{DD9EF64B-4952-4DDE-BE58-B539206172BF}"/>
    <cellStyle name="20% - Accent1 3 2" xfId="726" xr:uid="{B2FB0CA0-32A7-414E-BE4F-FD8CBC7DE841}"/>
    <cellStyle name="20% - Accent1 3 2 2" xfId="727" xr:uid="{C975E030-5F83-4AE5-A12D-61C26403E42B}"/>
    <cellStyle name="20% - Accent1 3 2 2 2" xfId="728" xr:uid="{16C39EEC-337F-4EA6-B26A-B96194B3F950}"/>
    <cellStyle name="20% - Accent1 3 2 2 2 2" xfId="729" xr:uid="{CB1AF343-08C2-4F6D-9F4A-FACDCB9A5648}"/>
    <cellStyle name="20% - Accent1 3 2 2 3" xfId="730" xr:uid="{12325324-7FE5-4426-97BF-86E4B855FA6C}"/>
    <cellStyle name="20% - Accent1 3 2 2 4" xfId="731" xr:uid="{331B7982-7711-4F7B-887D-2B907D0C4333}"/>
    <cellStyle name="20% - Accent1 3 2 3" xfId="732" xr:uid="{94272909-40C6-4A22-8F54-56EDF5F7E747}"/>
    <cellStyle name="20% - Accent1 3 2 4" xfId="733" xr:uid="{29848E50-C528-4AD5-9A67-A5D563452263}"/>
    <cellStyle name="20% - Accent1 3 3" xfId="734" xr:uid="{D78C5758-348A-485F-8124-1FEF88E63FDC}"/>
    <cellStyle name="20% - Accent1 3 3 2" xfId="735" xr:uid="{7040816E-7967-42DD-8A04-AC0E9893BD05}"/>
    <cellStyle name="20% - Accent1 3 3 2 2" xfId="736" xr:uid="{C9F91ADC-8D5D-4C4B-AEC8-5D59284F1BC3}"/>
    <cellStyle name="20% - Accent1 3 3 2 3" xfId="737" xr:uid="{F42EC508-B178-4695-B7BA-53B45EC0643C}"/>
    <cellStyle name="20% - Accent1 3 3 3" xfId="738" xr:uid="{70405963-C1B8-44A7-BEA7-14B4352D5719}"/>
    <cellStyle name="20% - Accent1 3 3 3 2" xfId="739" xr:uid="{0C6FFBF9-FDA0-4A06-B541-09021AA88862}"/>
    <cellStyle name="20% - Accent1 3 3 4" xfId="740" xr:uid="{E34C1707-03AB-4CDB-ACC8-6CAD70BC6EAB}"/>
    <cellStyle name="20% - Accent1 3 4" xfId="741" xr:uid="{E03B6FEF-290B-46B1-8CE5-5DAC0620A27B}"/>
    <cellStyle name="20% - Accent1 3 4 2" xfId="742" xr:uid="{07FFA056-93D9-4EE7-97EB-6DE1F05C1E61}"/>
    <cellStyle name="20% - Accent1 3 4 3" xfId="743" xr:uid="{EEAF90D8-508C-4FA5-BB81-ED11E68C55BA}"/>
    <cellStyle name="20% - Accent1 3 5" xfId="744" xr:uid="{B8B33A65-528D-42E7-B88F-E0C2BDC80B3B}"/>
    <cellStyle name="20% - Accent1 3 6" xfId="745" xr:uid="{323B349A-5738-4487-9D8A-DF70B720DEA9}"/>
    <cellStyle name="20% - Accent1 3 7" xfId="746" xr:uid="{D5D2D6B7-3FC4-4D89-B5FD-A2219526FF57}"/>
    <cellStyle name="20% - Accent1 30" xfId="747" xr:uid="{29A468C4-7916-40E1-BE7B-DD8A4734C525}"/>
    <cellStyle name="20% - Accent1 30 2" xfId="748" xr:uid="{6E172F46-E2C9-482B-896D-B6E7A377AABC}"/>
    <cellStyle name="20% - Accent1 30 2 2" xfId="749" xr:uid="{8780666D-A1D0-4268-8026-4DA65F119787}"/>
    <cellStyle name="20% - Accent1 30 3" xfId="750" xr:uid="{4DE567E3-6941-4D00-B1A6-6CB98CED12BC}"/>
    <cellStyle name="20% - Accent1 30 4" xfId="751" xr:uid="{8928314F-DE5F-4B5E-8BEE-84DBC5964C70}"/>
    <cellStyle name="20% - Accent1 31" xfId="752" xr:uid="{19390260-9CFD-4B1D-BFF2-C29216B61FC1}"/>
    <cellStyle name="20% - Accent1 31 2" xfId="753" xr:uid="{52DA6BA4-9752-4D44-8826-0CA527B5684B}"/>
    <cellStyle name="20% - Accent1 31 2 2" xfId="754" xr:uid="{00CB3123-7FF0-483C-A502-C40A3E66CC76}"/>
    <cellStyle name="20% - Accent1 31 3" xfId="755" xr:uid="{85521039-FAFF-43E1-9240-81C1DBDAAD1F}"/>
    <cellStyle name="20% - Accent1 31 4" xfId="756" xr:uid="{3452845E-360B-4363-8B39-9A010E0678F6}"/>
    <cellStyle name="20% - Accent1 32" xfId="757" xr:uid="{9976C491-FEFA-401A-B7CF-B3FB91E2C845}"/>
    <cellStyle name="20% - Accent1 32 2" xfId="758" xr:uid="{2DF50FC1-4D90-4FFF-A9DF-FD331BE1B2A1}"/>
    <cellStyle name="20% - Accent1 32 2 2" xfId="759" xr:uid="{5A246148-BF5D-45A3-8134-894A3DAC23F1}"/>
    <cellStyle name="20% - Accent1 32 3" xfId="760" xr:uid="{1F4322FE-90DF-486E-ACE4-E6813EEE307D}"/>
    <cellStyle name="20% - Accent1 32 4" xfId="761" xr:uid="{B855AB97-4ADB-494D-BDCD-48747726ACCC}"/>
    <cellStyle name="20% - Accent1 33" xfId="762" xr:uid="{EDD05C84-2E05-427A-BFCD-4D2EF1E83395}"/>
    <cellStyle name="20% - Accent1 33 2" xfId="763" xr:uid="{91A88D84-C0C3-46E9-A026-B73CBDB9FE2B}"/>
    <cellStyle name="20% - Accent1 33 2 2" xfId="764" xr:uid="{FBDA4E9F-725B-4AF6-A71A-75CE4B97CD1A}"/>
    <cellStyle name="20% - Accent1 33 3" xfId="765" xr:uid="{731BAA7E-635B-4304-8427-ED9090B6353B}"/>
    <cellStyle name="20% - Accent1 34" xfId="766" xr:uid="{509CA6A8-EC85-498C-AE39-7480346E658A}"/>
    <cellStyle name="20% - Accent1 34 2" xfId="767" xr:uid="{8612A773-0892-41E9-AF35-F2ADE88908DF}"/>
    <cellStyle name="20% - Accent1 34 2 2" xfId="768" xr:uid="{CE886E4B-D854-4FB8-AD2D-0900616ADFB3}"/>
    <cellStyle name="20% - Accent1 34 3" xfId="769" xr:uid="{AC071460-7FEE-4270-A2BB-DA0C089E440D}"/>
    <cellStyle name="20% - Accent1 35" xfId="770" xr:uid="{C04977B1-79AD-4AFA-B770-914352B8A9BC}"/>
    <cellStyle name="20% - Accent1 35 2" xfId="771" xr:uid="{3D049270-D5D7-44DF-9F77-DAAEE61D80D0}"/>
    <cellStyle name="20% - Accent1 35 3" xfId="772" xr:uid="{D091B264-F374-4FD4-B87E-40A195B8B72F}"/>
    <cellStyle name="20% - Accent1 36" xfId="773" xr:uid="{EAEC2202-5713-42D2-92EF-3E2D49C10AFC}"/>
    <cellStyle name="20% - Accent1 36 2" xfId="774" xr:uid="{E83823B9-F7EF-417A-81EB-390E8D36F7F5}"/>
    <cellStyle name="20% - Accent1 37" xfId="775" xr:uid="{DC8C6FBC-DB81-47E7-B00A-9D7368D9DC11}"/>
    <cellStyle name="20% - Accent1 38" xfId="776" xr:uid="{B32B57D2-AF01-4D32-A7C5-50EEC4D58416}"/>
    <cellStyle name="20% - Accent1 39" xfId="777" xr:uid="{B7506B5E-789A-477E-9721-BB5FE6E56617}"/>
    <cellStyle name="20% - Accent1 4" xfId="778" xr:uid="{1F2A3D62-0E30-45F7-8AF9-331C0A8F305C}"/>
    <cellStyle name="20% - Accent1 4 2" xfId="779" xr:uid="{2B9DF0E5-6625-4E15-8370-B3762D72B9D3}"/>
    <cellStyle name="20% - Accent1 4 2 2" xfId="780" xr:uid="{A07A54AC-D541-4C16-B568-D428AFADF3B4}"/>
    <cellStyle name="20% - Accent1 4 2 2 2" xfId="781" xr:uid="{89734FB1-DF19-47EC-A457-3950656FFA79}"/>
    <cellStyle name="20% - Accent1 4 2 2 2 2" xfId="782" xr:uid="{477C5F9C-B34D-40B4-9931-CADC561D17AD}"/>
    <cellStyle name="20% - Accent1 4 2 2 2 3" xfId="783" xr:uid="{AB63A120-FE05-442D-A4BB-0A97D1D51DA2}"/>
    <cellStyle name="20% - Accent1 4 2 2 2 4" xfId="784" xr:uid="{BF213B25-9CD9-4F29-BBD6-D742F1FF76D1}"/>
    <cellStyle name="20% - Accent1 4 2 2 3" xfId="785" xr:uid="{C0490B5F-34B1-46EC-8E6D-4C155030A753}"/>
    <cellStyle name="20% - Accent1 4 2 2 3 2" xfId="786" xr:uid="{F9194FC5-8255-4DB2-8AE9-19B096327F72}"/>
    <cellStyle name="20% - Accent1 4 2 2 4" xfId="787" xr:uid="{CE9F7D37-DEC8-40FB-8C30-FCB91FC325A5}"/>
    <cellStyle name="20% - Accent1 4 2 2 5" xfId="788" xr:uid="{D015A579-9E7B-4DAC-A28D-7FD9D782536F}"/>
    <cellStyle name="20% - Accent1 4 2 2 6" xfId="789" xr:uid="{6E4AFC7E-9FF2-4F1A-8CB6-14CDBA21DB4D}"/>
    <cellStyle name="20% - Accent1 4 2 2 7" xfId="790" xr:uid="{BACAE5D9-06FF-4068-9C03-95186781B278}"/>
    <cellStyle name="20% - Accent1 4 2 3" xfId="791" xr:uid="{AAFEC83E-6F1E-4199-8DFF-F8EAC85F84A9}"/>
    <cellStyle name="20% - Accent1 4 2 3 2" xfId="792" xr:uid="{C1F02F35-AB2E-475D-8BB9-291C6AADCE07}"/>
    <cellStyle name="20% - Accent1 4 2 3 3" xfId="793" xr:uid="{AF098103-011F-463A-AF42-5F04371A74D4}"/>
    <cellStyle name="20% - Accent1 4 2 3 4" xfId="794" xr:uid="{0A10F797-0A77-422F-9512-7889B2A0AA0D}"/>
    <cellStyle name="20% - Accent1 4 2 3 5" xfId="795" xr:uid="{DFE5689E-DE68-4AEC-9381-DE8DA95FD2A8}"/>
    <cellStyle name="20% - Accent1 4 2 4" xfId="796" xr:uid="{08D0E4C2-124A-4C75-ABBB-77BA19D59386}"/>
    <cellStyle name="20% - Accent1 4 2 4 2" xfId="797" xr:uid="{4DBBD42E-3E80-4796-A54D-AC7EC9DBE56C}"/>
    <cellStyle name="20% - Accent1 4 2 5" xfId="798" xr:uid="{4AC23364-60FC-4C33-A9C2-897ACE907E9A}"/>
    <cellStyle name="20% - Accent1 4 2 6" xfId="799" xr:uid="{71683E1D-71AD-4799-8453-B5C70171F4EC}"/>
    <cellStyle name="20% - Accent1 4 2 7" xfId="800" xr:uid="{10035482-A793-4E57-AD0B-C22C556A682A}"/>
    <cellStyle name="20% - Accent1 4 3" xfId="801" xr:uid="{26B3F2BF-8D2A-4106-BF68-21CDE5D87E15}"/>
    <cellStyle name="20% - Accent1 4 3 2" xfId="802" xr:uid="{835BF599-2224-46DE-ABF2-8C26742CFEB4}"/>
    <cellStyle name="20% - Accent1 4 3 2 2" xfId="803" xr:uid="{F9669FEF-81FB-42CC-BD7A-A169D909DDD3}"/>
    <cellStyle name="20% - Accent1 4 3 2 3" xfId="804" xr:uid="{6330051A-EBB7-47D7-A75F-1763225A9C56}"/>
    <cellStyle name="20% - Accent1 4 3 2 4" xfId="805" xr:uid="{9D4D1579-6D27-4F2C-80FA-1071D36CD4B8}"/>
    <cellStyle name="20% - Accent1 4 3 3" xfId="806" xr:uid="{331A0B10-373B-470C-9820-8489D7BB0D21}"/>
    <cellStyle name="20% - Accent1 4 3 3 2" xfId="807" xr:uid="{E816E800-DF36-4D64-B7DA-772E1EE2EB91}"/>
    <cellStyle name="20% - Accent1 4 3 4" xfId="808" xr:uid="{CEE1AD14-AF2D-4BE2-898C-61FC6281091E}"/>
    <cellStyle name="20% - Accent1 4 3 5" xfId="809" xr:uid="{51975E4F-7B25-408A-A61C-CB69BA4B30E7}"/>
    <cellStyle name="20% - Accent1 4 3 6" xfId="810" xr:uid="{0F3951CB-5EAD-4881-9FDE-21DB7A871336}"/>
    <cellStyle name="20% - Accent1 4 3 7" xfId="811" xr:uid="{36C83FB4-3261-4209-A57E-ADFE0C43C895}"/>
    <cellStyle name="20% - Accent1 4 4" xfId="812" xr:uid="{EAD92DD5-1EA9-48AC-BD1A-2E064B842AD7}"/>
    <cellStyle name="20% - Accent1 4 4 2" xfId="813" xr:uid="{3949B7E4-017A-4668-9888-E1837666111A}"/>
    <cellStyle name="20% - Accent1 4 4 2 2" xfId="814" xr:uid="{13176EEE-4DE7-46DA-B189-93363D33DAC2}"/>
    <cellStyle name="20% - Accent1 4 4 2 3" xfId="815" xr:uid="{C99DF5E6-B1B6-4973-9842-609427F22192}"/>
    <cellStyle name="20% - Accent1 4 4 3" xfId="816" xr:uid="{6AB46A91-9BEA-4567-AB60-39ACA49E84FD}"/>
    <cellStyle name="20% - Accent1 4 4 4" xfId="817" xr:uid="{A819DFBA-C4B7-4D6F-B78E-23D938748959}"/>
    <cellStyle name="20% - Accent1 4 4 5" xfId="818" xr:uid="{9FB717AA-5522-4CC2-812E-ADFD1271331A}"/>
    <cellStyle name="20% - Accent1 4 4 6" xfId="819" xr:uid="{5F70E74D-6012-426B-A8E8-0739A1541626}"/>
    <cellStyle name="20% - Accent1 4 5" xfId="820" xr:uid="{24952FCA-290A-49AE-859C-F544F1BE5012}"/>
    <cellStyle name="20% - Accent1 4 5 2" xfId="821" xr:uid="{BC287B98-B6E4-4B44-8F1B-6708B5BF9098}"/>
    <cellStyle name="20% - Accent1 4 5 3" xfId="822" xr:uid="{8025F7F5-F505-4C30-BBD8-BA229AC8067C}"/>
    <cellStyle name="20% - Accent1 4 5 4" xfId="823" xr:uid="{5ECE5C5F-3BB4-4C23-95A1-DDEEB226440E}"/>
    <cellStyle name="20% - Accent1 4 5 5" xfId="824" xr:uid="{255DBF8C-16CD-4247-91E9-4EF637B48E0C}"/>
    <cellStyle name="20% - Accent1 4 6" xfId="825" xr:uid="{509D5909-5F73-4E86-9C96-E37B27D97629}"/>
    <cellStyle name="20% - Accent1 4 6 2" xfId="826" xr:uid="{4C928406-E204-4D82-A9CE-6AF9BFEB7107}"/>
    <cellStyle name="20% - Accent1 4 7" xfId="827" xr:uid="{B7F2DD8B-4DDA-4DEB-89BD-97CA2C8759EE}"/>
    <cellStyle name="20% - Accent1 4 8" xfId="828" xr:uid="{41A41BF9-ECF1-47B3-B10F-66244390F2B3}"/>
    <cellStyle name="20% - Accent1 40" xfId="3484" xr:uid="{F7FE8EDF-1000-41B0-A711-C188187C546C}"/>
    <cellStyle name="20% - Accent1 41" xfId="3526" xr:uid="{513804FB-B8B9-4B3D-8F24-03FEB089BC07}"/>
    <cellStyle name="20% - Accent1 42" xfId="3527" xr:uid="{9D79431E-B3C9-473B-AEE6-BA0D45A0B5A2}"/>
    <cellStyle name="20% - Accent1 43" xfId="3529" xr:uid="{7395116E-DCD4-4758-BCCA-65508CD77C79}"/>
    <cellStyle name="20% - Accent1 43 2" xfId="3584" xr:uid="{63178A5C-C8A4-440E-8C3D-D76CA3D2DB70}"/>
    <cellStyle name="20% - Accent1 43 2 2" xfId="3703" xr:uid="{937703CC-A890-42D0-A5E4-CE01EE90B949}"/>
    <cellStyle name="20% - Accent1 43 2 2 2" xfId="3958" xr:uid="{40382379-B1AA-4E79-B4DF-E1F3F8C452E6}"/>
    <cellStyle name="20% - Accent1 43 2 2 2 2" xfId="5241" xr:uid="{63AC5022-BCEA-4FB3-9498-215FC4400199}"/>
    <cellStyle name="20% - Accent1 43 2 2 3" xfId="4408" xr:uid="{431AE688-2B19-4A20-BA84-18F79950FEC5}"/>
    <cellStyle name="20% - Accent1 43 2 2 4" xfId="4826" xr:uid="{E08C87BD-0A6E-4D47-AAC4-F613C77BF5BA}"/>
    <cellStyle name="20% - Accent1 43 2 3" xfId="3841" xr:uid="{D7A02DE2-E6D5-4626-8CCB-9EBD29865A97}"/>
    <cellStyle name="20% - Accent1 43 2 3 2" xfId="4291" xr:uid="{4BB2FC5B-4D87-46D7-ADD4-4757F6C86080}"/>
    <cellStyle name="20% - Accent1 43 2 3 2 2" xfId="5124" xr:uid="{D4252FBB-18F2-451B-AA4F-7657700DD0EF}"/>
    <cellStyle name="20% - Accent1 43 2 3 3" xfId="4709" xr:uid="{826477F9-6801-41E1-BE60-43FAE1220E0A}"/>
    <cellStyle name="20% - Accent1 43 2 4" xfId="4163" xr:uid="{FBD60115-4826-4D6C-AB6D-217DDF241125}"/>
    <cellStyle name="20% - Accent1 43 2 4 2" xfId="5001" xr:uid="{D4745417-5162-4CE7-810C-05EDF8A536B1}"/>
    <cellStyle name="20% - Accent1 43 2 5" xfId="4586" xr:uid="{D382C348-AC13-42D5-9B3B-5E24C93C4EFD}"/>
    <cellStyle name="20% - Accent1 43 3" xfId="3762" xr:uid="{ED83D87E-C0D5-4A79-9F0F-E3E2E3196790}"/>
    <cellStyle name="20% - Accent1 43 3 2" xfId="4017" xr:uid="{28FA8447-FBFA-4CE4-9A3E-373A2EF71CC7}"/>
    <cellStyle name="20% - Accent1 43 3 2 2" xfId="4467" xr:uid="{CE14C078-730B-4CCB-9DDA-F7F80C8422FA}"/>
    <cellStyle name="20% - Accent1 43 3 2 2 2" xfId="5300" xr:uid="{252D9C93-9D2E-40E9-A3F1-28C151E93B8C}"/>
    <cellStyle name="20% - Accent1 43 3 2 3" xfId="4885" xr:uid="{419A0034-1A40-41CA-9BEB-054D6D8D9173}"/>
    <cellStyle name="20% - Accent1 43 3 3" xfId="4222" xr:uid="{77C1C686-045B-42BD-B70A-DE60FFC2C4FF}"/>
    <cellStyle name="20% - Accent1 43 3 3 2" xfId="5060" xr:uid="{53440AB0-5C9D-4A29-9B54-0AF28FE2AA99}"/>
    <cellStyle name="20% - Accent1 43 3 4" xfId="4645" xr:uid="{CA8918BC-0F7E-4DF6-BA9F-40FBA81A8AFB}"/>
    <cellStyle name="20% - Accent1 43 4" xfId="3640" xr:uid="{77B99A49-8D00-4303-9F1C-1D6FCFF88CAE}"/>
    <cellStyle name="20% - Accent1 43 4 2" xfId="3897" xr:uid="{A7A055BC-0B17-404E-AE3D-5D30CAF2FF91}"/>
    <cellStyle name="20% - Accent1 43 4 2 2" xfId="5180" xr:uid="{49E9FDCB-A7E0-48EE-9583-323D26E67A8A}"/>
    <cellStyle name="20% - Accent1 43 4 3" xfId="4347" xr:uid="{8A24D0DC-B446-4DCE-885C-C097D9B5800C}"/>
    <cellStyle name="20% - Accent1 43 4 4" xfId="4765" xr:uid="{1E9313E8-8ACB-492F-8A94-B253B8CE0E7C}"/>
    <cellStyle name="20% - Accent1 43 5" xfId="4266" xr:uid="{CA9D8A66-017F-464C-B840-CA04E9806B7C}"/>
    <cellStyle name="20% - Accent1 43 6" xfId="4102" xr:uid="{318C1B65-E193-4EF4-B14E-C22B3F777371}"/>
    <cellStyle name="20% - Accent1 43 6 2" xfId="4940" xr:uid="{DA451DBD-1287-415F-913A-5DA017A26B8F}"/>
    <cellStyle name="20% - Accent1 43 7" xfId="4525" xr:uid="{80B03D2A-E972-4815-86B4-8AEFCCD17EAB}"/>
    <cellStyle name="20% - Accent1 44" xfId="3597" xr:uid="{C2A5B324-4010-4C63-83F6-C2CF845A9148}"/>
    <cellStyle name="20% - Accent1 44 2" xfId="3716" xr:uid="{9E510AFC-39B3-4E78-933E-ED37017E85CC}"/>
    <cellStyle name="20% - Accent1 44 2 2" xfId="3971" xr:uid="{3C589A8F-35FA-4323-B3A8-011A4FB179F5}"/>
    <cellStyle name="20% - Accent1 44 2 2 2" xfId="4421" xr:uid="{7DE20BB8-0AF6-4FCD-9DAA-0638DA85FF5D}"/>
    <cellStyle name="20% - Accent1 44 2 2 2 2" xfId="5254" xr:uid="{6A1C57FA-3AD9-4756-982C-E42F9A4E4230}"/>
    <cellStyle name="20% - Accent1 44 2 2 3" xfId="4839" xr:uid="{41A0780E-A88B-4C4F-9E44-ADDEE1E15F7F}"/>
    <cellStyle name="20% - Accent1 44 2 3" xfId="4176" xr:uid="{6A2380D9-E51A-4248-8A7C-5E8812BF59B7}"/>
    <cellStyle name="20% - Accent1 44 2 3 2" xfId="5014" xr:uid="{42B29717-88D0-4D7C-8573-C120E436D0E3}"/>
    <cellStyle name="20% - Accent1 44 2 4" xfId="4599" xr:uid="{5928B130-3E44-4DA7-B07C-48DB68A101A3}"/>
    <cellStyle name="20% - Accent1 44 3" xfId="3775" xr:uid="{FC744BC1-B90B-4B48-9A7D-71454E30E1B4}"/>
    <cellStyle name="20% - Accent1 44 3 2" xfId="4030" xr:uid="{F692C60D-4740-42F0-A986-964EA6917B37}"/>
    <cellStyle name="20% - Accent1 44 3 2 2" xfId="4480" xr:uid="{2BBFDE2F-FCA5-4643-BAF5-BFC81858DECA}"/>
    <cellStyle name="20% - Accent1 44 3 2 2 2" xfId="5313" xr:uid="{03EB6406-4B00-4549-92E4-16B3FC614F5C}"/>
    <cellStyle name="20% - Accent1 44 3 2 3" xfId="4898" xr:uid="{36E4F6F4-09E2-4282-B09F-76097B5835FA}"/>
    <cellStyle name="20% - Accent1 44 3 3" xfId="4235" xr:uid="{F02606C3-BD93-4202-B8D7-39E8E3A824D2}"/>
    <cellStyle name="20% - Accent1 44 3 3 2" xfId="5073" xr:uid="{5A22A612-E408-48F6-B0B7-752C7B0C716E}"/>
    <cellStyle name="20% - Accent1 44 3 4" xfId="4658" xr:uid="{0192ABCB-AE8A-4FAA-9915-2287580BF14F}"/>
    <cellStyle name="20% - Accent1 44 4" xfId="3653" xr:uid="{098637B3-C98B-47C8-8CD4-BABA232FBBF1}"/>
    <cellStyle name="20% - Accent1 44 4 2" xfId="3910" xr:uid="{E68DBA42-A5E8-4607-BDE6-4662F5A763A0}"/>
    <cellStyle name="20% - Accent1 44 4 2 2" xfId="5193" xr:uid="{054C7438-2DE7-40D2-BE72-E70ABB4F870F}"/>
    <cellStyle name="20% - Accent1 44 4 3" xfId="4360" xr:uid="{EA6760EB-678A-47C6-95E8-5D187A4E66FE}"/>
    <cellStyle name="20% - Accent1 44 4 4" xfId="4778" xr:uid="{AFB92956-D0AF-41CF-94D7-A1847A1F5A7C}"/>
    <cellStyle name="20% - Accent1 44 5" xfId="3854" xr:uid="{CE3E27A2-369E-478A-B3CF-4DC0EE022FB4}"/>
    <cellStyle name="20% - Accent1 44 5 2" xfId="4304" xr:uid="{5752050B-018B-467F-AFAF-6631376D1427}"/>
    <cellStyle name="20% - Accent1 44 5 2 2" xfId="5137" xr:uid="{8D20FF7F-904D-4D19-B5D6-B9D0BD7A3EF4}"/>
    <cellStyle name="20% - Accent1 44 5 3" xfId="4722" xr:uid="{66D766F7-AA7D-49AA-94D0-041130C263BE}"/>
    <cellStyle name="20% - Accent1 44 6" xfId="4115" xr:uid="{A010779F-5880-4F6C-A50C-D6F90C6B2118}"/>
    <cellStyle name="20% - Accent1 44 6 2" xfId="4953" xr:uid="{DB5DF1BF-6F8F-40F2-8075-256AF1638B2E}"/>
    <cellStyle name="20% - Accent1 44 7" xfId="4538" xr:uid="{B175E5A2-02A9-4886-A5DA-059A65A6B806}"/>
    <cellStyle name="20% - Accent1 45" xfId="3598" xr:uid="{42943A01-E227-4531-8902-5CA0E2E1CB81}"/>
    <cellStyle name="20% - Accent1 45 2" xfId="3717" xr:uid="{40C4B9E0-11A1-4DED-8420-D6DAB787B461}"/>
    <cellStyle name="20% - Accent1 45 2 2" xfId="3972" xr:uid="{1AB86B0D-5751-42A0-9DB5-71447CFCBD13}"/>
    <cellStyle name="20% - Accent1 45 2 2 2" xfId="4422" xr:uid="{CC6D7602-DCDE-4C60-BE95-815D483A47C9}"/>
    <cellStyle name="20% - Accent1 45 2 2 2 2" xfId="5255" xr:uid="{5CF9207D-BDC0-4276-A953-3B32A9AA8897}"/>
    <cellStyle name="20% - Accent1 45 2 2 3" xfId="4840" xr:uid="{F0AE9102-0E0F-4AAC-BC5F-CDF2B46D834C}"/>
    <cellStyle name="20% - Accent1 45 2 3" xfId="4177" xr:uid="{96485F12-E962-4B99-B341-339270AD7887}"/>
    <cellStyle name="20% - Accent1 45 2 3 2" xfId="5015" xr:uid="{4F7DC361-D92B-46E2-845D-668DBCFD32FB}"/>
    <cellStyle name="20% - Accent1 45 2 4" xfId="4600" xr:uid="{388A16AF-40A8-4A47-8FE9-1994209B1D04}"/>
    <cellStyle name="20% - Accent1 45 3" xfId="3776" xr:uid="{8D91E83A-E5A0-4EEA-A57A-7A2161B4CC23}"/>
    <cellStyle name="20% - Accent1 45 3 2" xfId="4031" xr:uid="{1A33FEFC-CFFD-45A0-A166-1B0174D6ADA5}"/>
    <cellStyle name="20% - Accent1 45 3 2 2" xfId="4481" xr:uid="{CF30344A-9CD3-4DAC-95C0-8F259F6C111E}"/>
    <cellStyle name="20% - Accent1 45 3 2 2 2" xfId="5314" xr:uid="{5E9851F6-E8E9-496A-84A3-92EAD2DD2A86}"/>
    <cellStyle name="20% - Accent1 45 3 2 3" xfId="4899" xr:uid="{E4CA422A-16E6-47CF-85CD-563B77D94F17}"/>
    <cellStyle name="20% - Accent1 45 3 3" xfId="4236" xr:uid="{87858624-68C7-4E22-9661-D7186CDD40EF}"/>
    <cellStyle name="20% - Accent1 45 3 3 2" xfId="5074" xr:uid="{A44F5107-699B-4CA1-9637-C2366FE9E64A}"/>
    <cellStyle name="20% - Accent1 45 3 4" xfId="4659" xr:uid="{1587852E-F3B0-41C0-A3F8-23108B82D2F5}"/>
    <cellStyle name="20% - Accent1 45 4" xfId="3654" xr:uid="{03E8842D-659C-416A-919D-589565ABB926}"/>
    <cellStyle name="20% - Accent1 45 4 2" xfId="3911" xr:uid="{839BB75F-7B46-40CD-A23B-232BE398A977}"/>
    <cellStyle name="20% - Accent1 45 4 2 2" xfId="5194" xr:uid="{BB78061D-403D-4E70-A4B9-A28CD425C6AB}"/>
    <cellStyle name="20% - Accent1 45 4 3" xfId="4361" xr:uid="{05B4AE7D-7D58-4832-9CBD-7BF3FB01B2CC}"/>
    <cellStyle name="20% - Accent1 45 4 4" xfId="4779" xr:uid="{0EEDFB0E-C96B-49FA-8636-EAA91A7E7C9A}"/>
    <cellStyle name="20% - Accent1 45 5" xfId="3855" xr:uid="{30B34477-CEA3-4954-BCD6-AA327AEB8969}"/>
    <cellStyle name="20% - Accent1 45 5 2" xfId="4305" xr:uid="{CB400405-F23A-46B2-BFE6-345E8301B8BD}"/>
    <cellStyle name="20% - Accent1 45 5 2 2" xfId="5138" xr:uid="{FD4BB03A-2EDF-425E-80A3-C2E119791EFB}"/>
    <cellStyle name="20% - Accent1 45 5 3" xfId="4723" xr:uid="{EC998325-4042-4BFD-BAE4-33A81B67FE12}"/>
    <cellStyle name="20% - Accent1 45 6" xfId="4116" xr:uid="{F4B6DA23-8138-443B-8399-CCF8ACDA7AEC}"/>
    <cellStyle name="20% - Accent1 45 6 2" xfId="4954" xr:uid="{3AE72FE2-74FA-4E2E-A4EF-2EF595D8FA96}"/>
    <cellStyle name="20% - Accent1 45 7" xfId="4539" xr:uid="{67ADAFC8-AC12-45D1-89E6-21AA16E2A103}"/>
    <cellStyle name="20% - Accent1 46" xfId="3586" xr:uid="{0FFBAC7F-F176-434D-A978-D409538D4CF4}"/>
    <cellStyle name="20% - Accent1 46 2" xfId="3705" xr:uid="{0BC5DB87-CAC1-4A48-BAA1-C8D25BB2D1C2}"/>
    <cellStyle name="20% - Accent1 46 2 2" xfId="3960" xr:uid="{58F2BA25-0E0D-4BC4-B503-7E91EF349ADB}"/>
    <cellStyle name="20% - Accent1 46 2 2 2" xfId="4410" xr:uid="{B456FCEF-E98F-4265-B8EC-528564A236FA}"/>
    <cellStyle name="20% - Accent1 46 2 2 2 2" xfId="5243" xr:uid="{FF14A5CE-0328-4B35-939E-359BA1D58142}"/>
    <cellStyle name="20% - Accent1 46 2 2 3" xfId="4828" xr:uid="{43C4B9B2-41B9-4486-8C12-568EBDC661A1}"/>
    <cellStyle name="20% - Accent1 46 2 3" xfId="4165" xr:uid="{ECA99573-DF9B-4F9D-94DC-345DA3E461E0}"/>
    <cellStyle name="20% - Accent1 46 2 3 2" xfId="5003" xr:uid="{1D592817-FFB9-4C91-81BB-D3BD710FD968}"/>
    <cellStyle name="20% - Accent1 46 2 4" xfId="4588" xr:uid="{83BB3BB8-BDB4-4CFE-A610-ADFEAA1ABCDE}"/>
    <cellStyle name="20% - Accent1 46 3" xfId="3764" xr:uid="{1B328ADA-1B24-4404-A95D-E7A3317C1D4B}"/>
    <cellStyle name="20% - Accent1 46 3 2" xfId="4019" xr:uid="{9B9A0262-350B-4CC2-90C3-ADE7F2D6977D}"/>
    <cellStyle name="20% - Accent1 46 3 2 2" xfId="4469" xr:uid="{CDF13EAF-8DBE-4767-A309-E7F4CAD1B802}"/>
    <cellStyle name="20% - Accent1 46 3 2 2 2" xfId="5302" xr:uid="{5768D8A1-6E86-42FE-8D47-C4F352B47804}"/>
    <cellStyle name="20% - Accent1 46 3 2 3" xfId="4887" xr:uid="{18B6B6A5-BFDF-454C-AB55-EE7EE8F9CC79}"/>
    <cellStyle name="20% - Accent1 46 3 3" xfId="4224" xr:uid="{E1A65731-E05A-4F05-8E01-7EBDEE0D067B}"/>
    <cellStyle name="20% - Accent1 46 3 3 2" xfId="5062" xr:uid="{2597720D-EC19-4712-B92F-41F604CEB9D6}"/>
    <cellStyle name="20% - Accent1 46 3 4" xfId="4647" xr:uid="{5535449E-90B0-4C41-8A09-4EB2B2EFC87C}"/>
    <cellStyle name="20% - Accent1 46 4" xfId="3642" xr:uid="{4FB07AC6-AAF6-4034-818B-72634B9706B6}"/>
    <cellStyle name="20% - Accent1 46 4 2" xfId="3899" xr:uid="{84FA9947-785C-4F49-B355-FF42BBAD2401}"/>
    <cellStyle name="20% - Accent1 46 4 2 2" xfId="5182" xr:uid="{AE45951C-922C-4B5A-BC8A-C2A2249F6763}"/>
    <cellStyle name="20% - Accent1 46 4 3" xfId="4349" xr:uid="{3264F1E4-D97C-45F4-BE13-9165D55114E8}"/>
    <cellStyle name="20% - Accent1 46 4 4" xfId="4767" xr:uid="{F43651F6-E919-4AFE-B2F0-2C1D7B4AF7FC}"/>
    <cellStyle name="20% - Accent1 46 5" xfId="3843" xr:uid="{A553C4B5-9BEA-4CCE-BB22-E67D69314A52}"/>
    <cellStyle name="20% - Accent1 46 5 2" xfId="4293" xr:uid="{00E307A1-A05C-4B6B-B958-2EBF4DE971E6}"/>
    <cellStyle name="20% - Accent1 46 5 2 2" xfId="5126" xr:uid="{975F4DB0-7DEB-42C9-8CD2-7EDD98613675}"/>
    <cellStyle name="20% - Accent1 46 5 3" xfId="4711" xr:uid="{4E5A5657-4599-4B58-A51A-471507F0206A}"/>
    <cellStyle name="20% - Accent1 46 6" xfId="4104" xr:uid="{1BD382F2-C214-4FEC-8A36-234D50DD53BE}"/>
    <cellStyle name="20% - Accent1 46 6 2" xfId="4942" xr:uid="{BCB113D6-94C8-43CC-8C30-1F7237548EA3}"/>
    <cellStyle name="20% - Accent1 46 7" xfId="4527" xr:uid="{421C63D2-B53A-491A-B25A-3E4ED406B264}"/>
    <cellStyle name="20% - Accent1 47" xfId="3599" xr:uid="{915458CF-B431-4B82-9321-8ADE90124160}"/>
    <cellStyle name="20% - Accent1 47 2" xfId="3718" xr:uid="{F912E71E-C964-4D3C-8128-BCEE128F9AB9}"/>
    <cellStyle name="20% - Accent1 47 2 2" xfId="3973" xr:uid="{51A8DCC6-FF28-4205-A6FF-5C60EC02E2E4}"/>
    <cellStyle name="20% - Accent1 47 2 2 2" xfId="4423" xr:uid="{68D4BBDD-4107-425D-A948-62184A241487}"/>
    <cellStyle name="20% - Accent1 47 2 2 2 2" xfId="5256" xr:uid="{F08ECAD3-E6A3-4012-B16D-8C19D48ED5DE}"/>
    <cellStyle name="20% - Accent1 47 2 2 3" xfId="4841" xr:uid="{43BA7516-AE6C-4C04-9578-D5B6F901EC9F}"/>
    <cellStyle name="20% - Accent1 47 2 3" xfId="4178" xr:uid="{B1CAF7AB-FA51-44CE-AD55-F185119A39F3}"/>
    <cellStyle name="20% - Accent1 47 2 3 2" xfId="5016" xr:uid="{2FE115A1-393A-47D6-88C2-53B721750C53}"/>
    <cellStyle name="20% - Accent1 47 2 4" xfId="4601" xr:uid="{0C5B348F-90A4-4C90-BF59-49F613835642}"/>
    <cellStyle name="20% - Accent1 47 3" xfId="3777" xr:uid="{1404A673-C848-4835-B835-3B54F822A493}"/>
    <cellStyle name="20% - Accent1 47 3 2" xfId="4032" xr:uid="{968AF18F-237B-4689-B579-F9B8DD1C52C4}"/>
    <cellStyle name="20% - Accent1 47 3 2 2" xfId="4482" xr:uid="{D9E1625A-4FE2-463B-B40F-A033C882B15B}"/>
    <cellStyle name="20% - Accent1 47 3 2 2 2" xfId="5315" xr:uid="{8583FB6E-AA1D-4F38-8AD0-ECACF543BDF1}"/>
    <cellStyle name="20% - Accent1 47 3 2 3" xfId="4900" xr:uid="{43231644-B8EF-4C28-B450-28290A6BB686}"/>
    <cellStyle name="20% - Accent1 47 3 3" xfId="4237" xr:uid="{6121757C-6781-490A-88EC-6E85F8CD8627}"/>
    <cellStyle name="20% - Accent1 47 3 3 2" xfId="5075" xr:uid="{E54F1BB1-88FD-42CA-B24F-8EC3D88BB9FD}"/>
    <cellStyle name="20% - Accent1 47 3 4" xfId="4660" xr:uid="{231451CF-5518-45D2-B010-024F9FB9E707}"/>
    <cellStyle name="20% - Accent1 47 4" xfId="3655" xr:uid="{B0ACBB1C-648E-4144-A5E3-48D68188809D}"/>
    <cellStyle name="20% - Accent1 47 4 2" xfId="3912" xr:uid="{C80F83FC-988B-4218-89FF-AB14D3902EB0}"/>
    <cellStyle name="20% - Accent1 47 4 2 2" xfId="5195" xr:uid="{75BC4B36-E95E-4C7C-92C7-8A8E0610F60C}"/>
    <cellStyle name="20% - Accent1 47 4 3" xfId="4362" xr:uid="{916F6C24-695C-4288-AB58-1913EF3470B5}"/>
    <cellStyle name="20% - Accent1 47 4 4" xfId="4780" xr:uid="{17EAEBB4-36A8-4D69-8531-3764454166CF}"/>
    <cellStyle name="20% - Accent1 47 5" xfId="3856" xr:uid="{32D3B116-74A3-4AF7-99CF-48FFD167C8BB}"/>
    <cellStyle name="20% - Accent1 47 5 2" xfId="4306" xr:uid="{DC14BA02-B1FC-4A12-B7D7-055994811B47}"/>
    <cellStyle name="20% - Accent1 47 5 2 2" xfId="5139" xr:uid="{ABE8C5CA-1A99-4482-90D7-437B65F639A0}"/>
    <cellStyle name="20% - Accent1 47 5 3" xfId="4724" xr:uid="{E8C19E4D-280D-41B1-B8FE-351F9D172FDD}"/>
    <cellStyle name="20% - Accent1 47 6" xfId="4117" xr:uid="{017B9BA1-482B-487B-87EC-7D05CB1B0259}"/>
    <cellStyle name="20% - Accent1 47 6 2" xfId="4955" xr:uid="{E8C82FD4-920E-4014-8C0D-F390639BC11E}"/>
    <cellStyle name="20% - Accent1 47 7" xfId="4540" xr:uid="{F840DE50-5E76-47FF-8D9A-153F9A5B19D4}"/>
    <cellStyle name="20% - Accent1 48" xfId="3600" xr:uid="{B2069595-5008-4657-A867-99DFB8E90048}"/>
    <cellStyle name="20% - Accent1 48 2" xfId="3719" xr:uid="{0C9DC2A8-0A71-4294-9602-FA22F5825423}"/>
    <cellStyle name="20% - Accent1 48 2 2" xfId="3974" xr:uid="{D39BDC1B-F8FF-44A3-BEC5-A989655D2E68}"/>
    <cellStyle name="20% - Accent1 48 2 2 2" xfId="4424" xr:uid="{D056BE38-99D5-49B1-8CBF-41C51EA22003}"/>
    <cellStyle name="20% - Accent1 48 2 2 2 2" xfId="5257" xr:uid="{FBF0F6B8-BDBE-43B2-9EE1-76B2B871C059}"/>
    <cellStyle name="20% - Accent1 48 2 2 3" xfId="4842" xr:uid="{C41388E4-FE25-4927-8D51-D5FFBB11C593}"/>
    <cellStyle name="20% - Accent1 48 2 3" xfId="4179" xr:uid="{033589C4-D625-4E2C-8E31-9D6229E1C131}"/>
    <cellStyle name="20% - Accent1 48 2 3 2" xfId="5017" xr:uid="{6385751C-57BE-4B45-81DC-7DFAE1B7D5E9}"/>
    <cellStyle name="20% - Accent1 48 2 4" xfId="4602" xr:uid="{78ADBE31-90E1-42EE-AC64-EB123F5351AF}"/>
    <cellStyle name="20% - Accent1 48 3" xfId="3778" xr:uid="{08613C08-9E98-44E8-B6B7-C10D8563DB12}"/>
    <cellStyle name="20% - Accent1 48 3 2" xfId="4033" xr:uid="{D554C335-4194-4D94-80C8-9798C70F74B0}"/>
    <cellStyle name="20% - Accent1 48 3 2 2" xfId="4483" xr:uid="{7F0471F8-02FF-43DC-874A-14470B169FE3}"/>
    <cellStyle name="20% - Accent1 48 3 2 2 2" xfId="5316" xr:uid="{8A2DA883-8DEC-4AC9-8E14-88F51757FBCB}"/>
    <cellStyle name="20% - Accent1 48 3 2 3" xfId="4901" xr:uid="{5D5672A1-3BF9-4C26-ABC6-AE42CB737AFE}"/>
    <cellStyle name="20% - Accent1 48 3 3" xfId="4238" xr:uid="{0B450FA8-3F15-4C6B-8F88-9F8087A9EDC0}"/>
    <cellStyle name="20% - Accent1 48 3 3 2" xfId="5076" xr:uid="{F0AD8400-5065-4FA0-813A-35992BA76ECA}"/>
    <cellStyle name="20% - Accent1 48 3 4" xfId="4661" xr:uid="{359C6C1C-DFD3-49BC-92CE-CFDACC49C242}"/>
    <cellStyle name="20% - Accent1 48 4" xfId="3656" xr:uid="{E40EDEB4-FAE6-45E4-9B40-87DEACF9876D}"/>
    <cellStyle name="20% - Accent1 48 4 2" xfId="3913" xr:uid="{1D26EC90-017E-4495-9E95-7450718762AC}"/>
    <cellStyle name="20% - Accent1 48 4 2 2" xfId="5196" xr:uid="{7C84AAD2-0BD5-4613-92FA-3A4C79E3899F}"/>
    <cellStyle name="20% - Accent1 48 4 3" xfId="4363" xr:uid="{64FC7E19-BB1A-4463-B2DE-2555C40193A0}"/>
    <cellStyle name="20% - Accent1 48 4 4" xfId="4781" xr:uid="{72661EDC-9D0D-4679-B44D-A24F6616335A}"/>
    <cellStyle name="20% - Accent1 48 5" xfId="3857" xr:uid="{E41226E0-6FAC-4190-9EBC-2B8B32456A6D}"/>
    <cellStyle name="20% - Accent1 48 5 2" xfId="4307" xr:uid="{CE5359D2-9CA3-4DC8-9494-09DC39EB1A09}"/>
    <cellStyle name="20% - Accent1 48 5 2 2" xfId="5140" xr:uid="{8FD28A61-CB49-4443-9AD8-C358AD7AE29F}"/>
    <cellStyle name="20% - Accent1 48 5 3" xfId="4725" xr:uid="{797512BD-02D7-441A-949C-1CC61CB52B7C}"/>
    <cellStyle name="20% - Accent1 48 6" xfId="4118" xr:uid="{894537B1-70D3-4AA9-9EA2-CCA259F24549}"/>
    <cellStyle name="20% - Accent1 48 6 2" xfId="4956" xr:uid="{0B3FA6FE-6AE0-4AFD-B3F2-E0A438096F32}"/>
    <cellStyle name="20% - Accent1 48 7" xfId="4541" xr:uid="{65ED9BC0-1D12-4551-8D18-126365E7821C}"/>
    <cellStyle name="20% - Accent1 49" xfId="3601" xr:uid="{BCB63A69-FAD3-4D7E-977C-BB5CA50C766A}"/>
    <cellStyle name="20% - Accent1 49 2" xfId="3720" xr:uid="{292690A2-47BE-4504-B8E7-D4A4C8BADC27}"/>
    <cellStyle name="20% - Accent1 49 2 2" xfId="3975" xr:uid="{AD2AAA5E-3353-4821-ADF9-29E6D46D898A}"/>
    <cellStyle name="20% - Accent1 49 2 2 2" xfId="4425" xr:uid="{1E21BC00-FC53-44AB-AD64-E833510799BE}"/>
    <cellStyle name="20% - Accent1 49 2 2 2 2" xfId="5258" xr:uid="{BD7A12E1-13F5-48AA-8A13-C35FE02C555E}"/>
    <cellStyle name="20% - Accent1 49 2 2 3" xfId="4843" xr:uid="{D76DB6E2-B067-43AD-95B1-A13B5FF1C363}"/>
    <cellStyle name="20% - Accent1 49 2 3" xfId="4180" xr:uid="{9842C988-0438-42E4-97DA-86AADE62BA16}"/>
    <cellStyle name="20% - Accent1 49 2 3 2" xfId="5018" xr:uid="{995CA4E2-FCB9-468F-83E2-B9C52030D07B}"/>
    <cellStyle name="20% - Accent1 49 2 4" xfId="4603" xr:uid="{89BA14EB-915C-40DA-B4C1-C7C1D2E6CBEB}"/>
    <cellStyle name="20% - Accent1 49 3" xfId="3779" xr:uid="{99215E58-692E-4556-B2BE-CD370B59C6B9}"/>
    <cellStyle name="20% - Accent1 49 3 2" xfId="4034" xr:uid="{3C9E1C35-22B7-4AED-8A2E-3787C838E498}"/>
    <cellStyle name="20% - Accent1 49 3 2 2" xfId="4484" xr:uid="{23571178-0A8A-480F-BF93-0F1A86E783CC}"/>
    <cellStyle name="20% - Accent1 49 3 2 2 2" xfId="5317" xr:uid="{635730C0-58A2-476E-8427-A9137C3EB90F}"/>
    <cellStyle name="20% - Accent1 49 3 2 3" xfId="4902" xr:uid="{85134920-636C-4E5F-BC24-B3491FC7B636}"/>
    <cellStyle name="20% - Accent1 49 3 3" xfId="4239" xr:uid="{952FE7FF-9F15-4C09-8882-6FAF2885E427}"/>
    <cellStyle name="20% - Accent1 49 3 3 2" xfId="5077" xr:uid="{4AD385B8-7D3E-453D-821B-9A2DB975EA32}"/>
    <cellStyle name="20% - Accent1 49 3 4" xfId="4662" xr:uid="{9210D9DE-81D1-426C-B8E3-936C060F79B3}"/>
    <cellStyle name="20% - Accent1 49 4" xfId="3657" xr:uid="{20FD8BAA-170D-4E08-8647-46900268608F}"/>
    <cellStyle name="20% - Accent1 49 4 2" xfId="3914" xr:uid="{AA384AE5-0B55-4D16-9374-66412EF216BF}"/>
    <cellStyle name="20% - Accent1 49 4 2 2" xfId="5197" xr:uid="{12934A2B-D66D-489C-AC0A-6EA8EE557B06}"/>
    <cellStyle name="20% - Accent1 49 4 3" xfId="4364" xr:uid="{EFAA2059-E5FD-4623-A4D4-C5B41BF8CAC6}"/>
    <cellStyle name="20% - Accent1 49 4 4" xfId="4782" xr:uid="{69FEA852-4105-480F-B420-1492DC2CFD24}"/>
    <cellStyle name="20% - Accent1 49 5" xfId="3858" xr:uid="{273DA9F1-B38C-406E-A9F3-C56E13392625}"/>
    <cellStyle name="20% - Accent1 49 5 2" xfId="4308" xr:uid="{691F26E6-BEA1-464A-8FFE-303289F11A87}"/>
    <cellStyle name="20% - Accent1 49 5 2 2" xfId="5141" xr:uid="{767C7CB9-5F1D-4654-B8D0-2FEC3F49548D}"/>
    <cellStyle name="20% - Accent1 49 5 3" xfId="4726" xr:uid="{CDFE5B36-3EA9-4C9F-BEEA-6F4AA69CA6E9}"/>
    <cellStyle name="20% - Accent1 49 6" xfId="4119" xr:uid="{1CD59EA8-D8DD-4952-A5B7-47E6E6FD286E}"/>
    <cellStyle name="20% - Accent1 49 6 2" xfId="4957" xr:uid="{A8D5B06B-2103-4383-A24D-0C4695E97292}"/>
    <cellStyle name="20% - Accent1 49 7" xfId="4542" xr:uid="{E29D3037-7BAB-4F1B-97E4-7F3782EA9211}"/>
    <cellStyle name="20% - Accent1 5" xfId="829" xr:uid="{5277FB0C-2235-49DE-B8BC-18373AF25E28}"/>
    <cellStyle name="20% - Accent1 5 2" xfId="830" xr:uid="{6879A6DE-6492-4991-A352-BB3860D61F93}"/>
    <cellStyle name="20% - Accent1 5 2 2" xfId="831" xr:uid="{8DC55D4B-6181-4957-8AE7-2E21E9A0AEC9}"/>
    <cellStyle name="20% - Accent1 5 2 2 2" xfId="832" xr:uid="{3F1E3B94-ACCD-4B23-8B76-3C65A1D86B46}"/>
    <cellStyle name="20% - Accent1 5 2 2 2 2" xfId="833" xr:uid="{5BD785AC-A478-4CB1-9726-25F186E1ADFC}"/>
    <cellStyle name="20% - Accent1 5 2 2 2 3" xfId="834" xr:uid="{6B8A2A7A-506E-4CF2-AF2B-73C3FB1084C3}"/>
    <cellStyle name="20% - Accent1 5 2 2 3" xfId="835" xr:uid="{BF6C244F-3A1B-4883-9C97-58E827FC7008}"/>
    <cellStyle name="20% - Accent1 5 2 2 4" xfId="836" xr:uid="{BF2BBDFA-93C1-4243-A0F1-6B7AE8041F39}"/>
    <cellStyle name="20% - Accent1 5 2 2 5" xfId="837" xr:uid="{5D209FF2-CD4F-4B46-B79E-DC825729613F}"/>
    <cellStyle name="20% - Accent1 5 2 2 6" xfId="838" xr:uid="{109B1F95-266E-4415-A8FA-AD1FC51B317E}"/>
    <cellStyle name="20% - Accent1 5 2 2 7" xfId="839" xr:uid="{5FA10FF9-33A5-4EC6-91A1-8A64CDEE11AC}"/>
    <cellStyle name="20% - Accent1 5 2 3" xfId="840" xr:uid="{7320AE19-A3A5-408F-8260-970F63E5AC2D}"/>
    <cellStyle name="20% - Accent1 5 2 3 2" xfId="841" xr:uid="{216CCAF5-2BA2-4264-9A3F-F3C367759CF4}"/>
    <cellStyle name="20% - Accent1 5 2 3 3" xfId="842" xr:uid="{08384DDC-28B2-4CDD-80AE-DCB3D211B3B8}"/>
    <cellStyle name="20% - Accent1 5 2 3 4" xfId="843" xr:uid="{B7E12312-6DCE-4538-BF62-A723DD9660D0}"/>
    <cellStyle name="20% - Accent1 5 2 3 5" xfId="844" xr:uid="{4E125632-0CAB-4DC1-9BEF-D45A13D21A20}"/>
    <cellStyle name="20% - Accent1 5 2 3 6" xfId="845" xr:uid="{9E3249E4-C3DD-471C-948F-A6A4300094B8}"/>
    <cellStyle name="20% - Accent1 5 2 4" xfId="846" xr:uid="{134ABDF7-8FEB-4CC1-9AA1-B7490B540AE9}"/>
    <cellStyle name="20% - Accent1 5 2 4 2" xfId="847" xr:uid="{C1D5E99C-BADE-4315-9CDC-761C3CB50E17}"/>
    <cellStyle name="20% - Accent1 5 2 5" xfId="848" xr:uid="{73AB0606-354D-41EB-B9BA-69CD13829B1F}"/>
    <cellStyle name="20% - Accent1 5 2 6" xfId="849" xr:uid="{CB622C19-C2DF-4ED3-A1CA-000DA36767B3}"/>
    <cellStyle name="20% - Accent1 5 2 7" xfId="850" xr:uid="{4DC5750D-6EB4-47F7-8AB3-041B04F47A1B}"/>
    <cellStyle name="20% - Accent1 5 2 8" xfId="851" xr:uid="{DC12CA2E-0865-4BAE-8723-C17932B0F8CA}"/>
    <cellStyle name="20% - Accent1 5 3" xfId="852" xr:uid="{6431C204-5766-454E-B008-65824DEDB16E}"/>
    <cellStyle name="20% - Accent1 5 3 2" xfId="853" xr:uid="{ACF76EC3-2C60-4D66-9EF7-431B39638C19}"/>
    <cellStyle name="20% - Accent1 5 3 2 2" xfId="854" xr:uid="{D1789F97-3E3F-44E1-AE72-22609F404934}"/>
    <cellStyle name="20% - Accent1 5 3 2 3" xfId="855" xr:uid="{21D95EAB-8464-4C73-AA3A-04E4E97B4DBA}"/>
    <cellStyle name="20% - Accent1 5 3 2 4" xfId="856" xr:uid="{A8AF45B0-25C5-44B9-B409-C1876DE25D67}"/>
    <cellStyle name="20% - Accent1 5 3 3" xfId="857" xr:uid="{9C28CB1A-6C27-4F2F-9E58-E371E238898E}"/>
    <cellStyle name="20% - Accent1 5 3 3 2" xfId="858" xr:uid="{D93CB9DA-3820-464B-90A6-72A80640C08B}"/>
    <cellStyle name="20% - Accent1 5 3 4" xfId="859" xr:uid="{B9DEEE2C-4186-48DF-A0E9-ED1A74ED0CE8}"/>
    <cellStyle name="20% - Accent1 5 3 5" xfId="860" xr:uid="{B882C9E6-5359-4B2C-800B-577CD49016BB}"/>
    <cellStyle name="20% - Accent1 5 3 6" xfId="861" xr:uid="{E27FA99C-BCA1-4EBE-8EEA-721F12F5E889}"/>
    <cellStyle name="20% - Accent1 5 3 7" xfId="862" xr:uid="{E3165DF8-03AB-4774-B7DF-E912674BA78F}"/>
    <cellStyle name="20% - Accent1 5 4" xfId="863" xr:uid="{C99F3C71-6047-42B7-8394-23A61BF609CF}"/>
    <cellStyle name="20% - Accent1 5 4 2" xfId="864" xr:uid="{ACE360A9-AEDF-4760-8BA0-0556242C61D4}"/>
    <cellStyle name="20% - Accent1 5 4 2 2" xfId="865" xr:uid="{1D6E721D-3A7D-475A-92BF-20DB915C1213}"/>
    <cellStyle name="20% - Accent1 5 4 2 3" xfId="866" xr:uid="{CDECA954-4387-4187-8209-814271AC1F80}"/>
    <cellStyle name="20% - Accent1 5 4 3" xfId="867" xr:uid="{9F1C45EA-C577-4686-9A11-15CE51AE3C7B}"/>
    <cellStyle name="20% - Accent1 5 4 4" xfId="868" xr:uid="{A76A6CC4-0B3C-4AE5-AF52-3EFD7C0CA1C1}"/>
    <cellStyle name="20% - Accent1 5 4 5" xfId="869" xr:uid="{402124CA-9B15-4200-A592-F23EBEF7C057}"/>
    <cellStyle name="20% - Accent1 5 4 6" xfId="870" xr:uid="{869331C7-A2CB-4289-B20A-CF5976755845}"/>
    <cellStyle name="20% - Accent1 5 5" xfId="871" xr:uid="{E34C9458-E849-46D0-A0AE-E2492639E87B}"/>
    <cellStyle name="20% - Accent1 5 5 2" xfId="872" xr:uid="{DE485BF2-61F7-4BEB-92EA-700809C25B3A}"/>
    <cellStyle name="20% - Accent1 5 5 3" xfId="873" xr:uid="{E27DB591-7E4E-4CFD-8BFC-5FB9465880ED}"/>
    <cellStyle name="20% - Accent1 5 5 4" xfId="874" xr:uid="{68D5688B-3AAB-4907-A833-BF9CB0D5DA27}"/>
    <cellStyle name="20% - Accent1 5 5 5" xfId="875" xr:uid="{00C3555A-4BB5-4A2E-9C6C-A5EC29514344}"/>
    <cellStyle name="20% - Accent1 5 6" xfId="876" xr:uid="{70B0880A-FF90-4B5A-BD63-18B17871BCB5}"/>
    <cellStyle name="20% - Accent1 5 6 2" xfId="877" xr:uid="{8BD8264C-A88C-41F0-A6F6-610826FF8495}"/>
    <cellStyle name="20% - Accent1 5 7" xfId="878" xr:uid="{9381A7C0-030D-44FB-A8EB-6BA2ABA868E7}"/>
    <cellStyle name="20% - Accent1 5 8" xfId="879" xr:uid="{358148DE-5191-410B-B065-19A5DAF06767}"/>
    <cellStyle name="20% - Accent1 50" xfId="3604" xr:uid="{30A18A33-AE40-40A1-8950-8D9432EC05F5}"/>
    <cellStyle name="20% - Accent1 50 2" xfId="3723" xr:uid="{F19BD623-A4A9-49E7-B637-28D6AB3316AA}"/>
    <cellStyle name="20% - Accent1 50 2 2" xfId="3978" xr:uid="{7DD28A7E-DE57-41DC-9136-F1BDE83307B3}"/>
    <cellStyle name="20% - Accent1 50 2 2 2" xfId="4428" xr:uid="{B75295BD-BC0B-4821-940C-4AB1EECC1D33}"/>
    <cellStyle name="20% - Accent1 50 2 2 2 2" xfId="5261" xr:uid="{BF3F192E-39CC-47B1-B079-AA0D9EEAC7A5}"/>
    <cellStyle name="20% - Accent1 50 2 2 3" xfId="4846" xr:uid="{FA9252A4-DBBA-4ECB-A9F6-13E9C25CD01D}"/>
    <cellStyle name="20% - Accent1 50 2 3" xfId="4183" xr:uid="{6D00C7DF-5170-4030-B70C-1DAC122C01EF}"/>
    <cellStyle name="20% - Accent1 50 2 3 2" xfId="5021" xr:uid="{BA6FA33B-8B85-4E3F-987F-24229D6D0FEE}"/>
    <cellStyle name="20% - Accent1 50 2 4" xfId="4606" xr:uid="{F5DD9D2D-EA6C-4DD7-A50F-036CE3B6B994}"/>
    <cellStyle name="20% - Accent1 50 3" xfId="3782" xr:uid="{175B87C9-F7B6-48EA-86F9-079F4F595D0D}"/>
    <cellStyle name="20% - Accent1 50 3 2" xfId="4037" xr:uid="{A0CFFAD6-8A77-494B-A254-57F33D56354F}"/>
    <cellStyle name="20% - Accent1 50 3 2 2" xfId="4487" xr:uid="{1E1B197A-3874-4B2C-BCAD-DB8A76659FD7}"/>
    <cellStyle name="20% - Accent1 50 3 2 2 2" xfId="5320" xr:uid="{D3AC3A47-59E6-4096-9AC8-8D8FEAA9D066}"/>
    <cellStyle name="20% - Accent1 50 3 2 3" xfId="4905" xr:uid="{27653DD4-1D70-466C-AAC0-A6EDDCB2B573}"/>
    <cellStyle name="20% - Accent1 50 3 3" xfId="4242" xr:uid="{85B93611-E257-4093-BA08-24485A8C1F2A}"/>
    <cellStyle name="20% - Accent1 50 3 3 2" xfId="5080" xr:uid="{E76C3F10-FF0B-4BCE-BBDF-BFE3D180BCC6}"/>
    <cellStyle name="20% - Accent1 50 3 4" xfId="4665" xr:uid="{8BCF2295-0091-4993-B3FF-D058E0ADB650}"/>
    <cellStyle name="20% - Accent1 50 4" xfId="3660" xr:uid="{0C21A153-A4B2-4CE4-A0A8-74B9E871D607}"/>
    <cellStyle name="20% - Accent1 50 4 2" xfId="3917" xr:uid="{2BEA4B65-3C6A-4BEE-BB21-1831F0D1C306}"/>
    <cellStyle name="20% - Accent1 50 4 2 2" xfId="5200" xr:uid="{A286E7A4-AB51-46A9-BCE3-D2AF88A94C71}"/>
    <cellStyle name="20% - Accent1 50 4 3" xfId="4367" xr:uid="{A97BD6A5-1520-4DB6-89EE-3B39A7B3141F}"/>
    <cellStyle name="20% - Accent1 50 4 4" xfId="4785" xr:uid="{EC566744-BBFC-404D-878E-A4B28E9589FA}"/>
    <cellStyle name="20% - Accent1 50 5" xfId="3861" xr:uid="{2E8FE17D-E923-4E2A-BAA6-97CA06F83CC1}"/>
    <cellStyle name="20% - Accent1 50 5 2" xfId="4311" xr:uid="{804FF424-29E2-4CE9-96B9-39726FAE3CCC}"/>
    <cellStyle name="20% - Accent1 50 5 2 2" xfId="5144" xr:uid="{56913634-0797-4C85-A1BE-5CAA30C92E5B}"/>
    <cellStyle name="20% - Accent1 50 5 3" xfId="4729" xr:uid="{143367D3-9176-4A70-B309-E9FD02BFD426}"/>
    <cellStyle name="20% - Accent1 50 6" xfId="4122" xr:uid="{9329F995-3B1A-4DD5-AE24-A6CD41E909D6}"/>
    <cellStyle name="20% - Accent1 50 6 2" xfId="4960" xr:uid="{EFFC89D0-60EA-4547-AFEF-4A33FEF99B09}"/>
    <cellStyle name="20% - Accent1 50 7" xfId="4545" xr:uid="{EFD8CC9D-8338-4A7A-A580-604ADDF418FD}"/>
    <cellStyle name="20% - Accent1 51" xfId="3609" xr:uid="{8F2F6ED8-73DD-4988-BCA6-32E0E31B558D}"/>
    <cellStyle name="20% - Accent1 51 2" xfId="3728" xr:uid="{E241520F-915A-4440-A9C9-ADFA8071209B}"/>
    <cellStyle name="20% - Accent1 51 2 2" xfId="3983" xr:uid="{9AD43ACB-6F88-450D-99CC-E4151C25DA0E}"/>
    <cellStyle name="20% - Accent1 51 2 2 2" xfId="4433" xr:uid="{FD750930-9C3A-4226-99D1-D71ACA738C9E}"/>
    <cellStyle name="20% - Accent1 51 2 2 2 2" xfId="5266" xr:uid="{C2508A6B-1B1E-4208-AA8D-EF09DDAC55DD}"/>
    <cellStyle name="20% - Accent1 51 2 2 3" xfId="4851" xr:uid="{4E75F98A-49B8-400D-A21B-9B6737D634B8}"/>
    <cellStyle name="20% - Accent1 51 2 3" xfId="4188" xr:uid="{1A3B3549-4381-416F-9630-76E30A1EEE3D}"/>
    <cellStyle name="20% - Accent1 51 2 3 2" xfId="5026" xr:uid="{23639C37-351C-47A5-B1D9-94111FE58934}"/>
    <cellStyle name="20% - Accent1 51 2 4" xfId="4611" xr:uid="{9C61AF2F-E855-4612-96C0-0DF24449798A}"/>
    <cellStyle name="20% - Accent1 51 3" xfId="3787" xr:uid="{7A0C2948-B076-487B-9057-8E5973F362E9}"/>
    <cellStyle name="20% - Accent1 51 3 2" xfId="4042" xr:uid="{BDEBB515-F9CA-4182-8FD4-79C636879BB3}"/>
    <cellStyle name="20% - Accent1 51 3 2 2" xfId="4492" xr:uid="{F80F670C-FBCE-498E-AF94-FB24331845CB}"/>
    <cellStyle name="20% - Accent1 51 3 2 2 2" xfId="5325" xr:uid="{D4DDA507-82A1-4653-9909-AEF1B1E66CA8}"/>
    <cellStyle name="20% - Accent1 51 3 2 3" xfId="4910" xr:uid="{A9491E2A-6DEB-47BB-9FC0-E4D75A34132E}"/>
    <cellStyle name="20% - Accent1 51 3 3" xfId="4247" xr:uid="{8519B983-2E77-44C7-84E5-D58F7FD420D6}"/>
    <cellStyle name="20% - Accent1 51 3 3 2" xfId="5085" xr:uid="{B465005B-7E17-428C-8F65-4AFD395EB428}"/>
    <cellStyle name="20% - Accent1 51 3 4" xfId="4670" xr:uid="{2443C301-F688-45DB-8735-80999D6BE63A}"/>
    <cellStyle name="20% - Accent1 51 4" xfId="3665" xr:uid="{70D5B04C-8253-498C-8DF3-1DD9894E9674}"/>
    <cellStyle name="20% - Accent1 51 4 2" xfId="3922" xr:uid="{7517D51B-F958-4DB0-9453-74DAFC8D720C}"/>
    <cellStyle name="20% - Accent1 51 4 2 2" xfId="5205" xr:uid="{87EB6BCC-88D5-48C3-BF18-881FA39319D6}"/>
    <cellStyle name="20% - Accent1 51 4 3" xfId="4372" xr:uid="{4ACDD6A1-AFBC-4635-89DF-2CC95B1AA3BB}"/>
    <cellStyle name="20% - Accent1 51 4 4" xfId="4790" xr:uid="{C3415275-D2D7-46B6-BF2B-FCDAAF110464}"/>
    <cellStyle name="20% - Accent1 51 5" xfId="3866" xr:uid="{3496E5EE-1847-4BDD-8094-5BB0D477A851}"/>
    <cellStyle name="20% - Accent1 51 5 2" xfId="4316" xr:uid="{7F6B1086-405F-4B81-A451-DB93F9C96D6F}"/>
    <cellStyle name="20% - Accent1 51 5 2 2" xfId="5149" xr:uid="{9B88CC96-9310-438B-9403-679615025CF4}"/>
    <cellStyle name="20% - Accent1 51 5 3" xfId="4734" xr:uid="{188AC691-73FD-4169-B81A-0F9DDE5FF18C}"/>
    <cellStyle name="20% - Accent1 51 6" xfId="4127" xr:uid="{F751EE66-3783-412A-B242-2B0EA746B37C}"/>
    <cellStyle name="20% - Accent1 51 6 2" xfId="4965" xr:uid="{EA998139-BE1E-49D5-955F-724ACB54E567}"/>
    <cellStyle name="20% - Accent1 51 7" xfId="4550" xr:uid="{60AF9B31-FFDB-4B25-AF10-6A5ABAA26381}"/>
    <cellStyle name="20% - Accent1 52" xfId="3618" xr:uid="{56F6FD48-F5B8-41EB-BE6E-3115ED27163E}"/>
    <cellStyle name="20% - Accent1 52 2" xfId="3737" xr:uid="{C1EFC26B-8C01-4F4D-8090-8990CE57F592}"/>
    <cellStyle name="20% - Accent1 52 2 2" xfId="3992" xr:uid="{D9F0B4CE-4217-41EC-9EFF-B5663BB73B1A}"/>
    <cellStyle name="20% - Accent1 52 2 2 2" xfId="4442" xr:uid="{7D6B9C9C-C301-4309-9552-478111FB2CC9}"/>
    <cellStyle name="20% - Accent1 52 2 2 2 2" xfId="5275" xr:uid="{2D83F519-746A-4515-BAD4-DD2EF7A0010C}"/>
    <cellStyle name="20% - Accent1 52 2 2 3" xfId="4860" xr:uid="{52411529-745D-44B0-825B-B4936844D08B}"/>
    <cellStyle name="20% - Accent1 52 2 3" xfId="4197" xr:uid="{81A8ABDF-95E2-4002-9935-DEFA1EA06857}"/>
    <cellStyle name="20% - Accent1 52 2 3 2" xfId="5035" xr:uid="{78D31DCD-36B8-4DEE-9663-58348C24E142}"/>
    <cellStyle name="20% - Accent1 52 2 4" xfId="4620" xr:uid="{60BD11AC-C99C-4800-82DD-4B1697FAF08C}"/>
    <cellStyle name="20% - Accent1 52 3" xfId="3796" xr:uid="{A05E0771-46D4-4BD9-BE67-CEAE26590A2D}"/>
    <cellStyle name="20% - Accent1 52 3 2" xfId="4051" xr:uid="{D66159D3-43B5-44A4-A9DE-C39EE36BEE73}"/>
    <cellStyle name="20% - Accent1 52 3 2 2" xfId="4501" xr:uid="{E5BACF07-52A6-4163-B98D-6C8ED049577C}"/>
    <cellStyle name="20% - Accent1 52 3 2 2 2" xfId="5334" xr:uid="{12E9B1D2-9893-4E99-926A-CEE7201F2B06}"/>
    <cellStyle name="20% - Accent1 52 3 2 3" xfId="4919" xr:uid="{D975CF15-3366-4622-8FD3-99ABA549EA48}"/>
    <cellStyle name="20% - Accent1 52 3 3" xfId="4256" xr:uid="{96A7F031-9552-4256-9F15-CEF9B1BE3EEA}"/>
    <cellStyle name="20% - Accent1 52 3 3 2" xfId="5094" xr:uid="{BACABBF9-BA3F-4194-925A-09285AB68FC4}"/>
    <cellStyle name="20% - Accent1 52 3 4" xfId="4679" xr:uid="{BDA3DC85-F32A-455A-88E7-FD7DE49F10AE}"/>
    <cellStyle name="20% - Accent1 52 4" xfId="3674" xr:uid="{FFBBA415-6101-4D52-9CEF-B9A99B62D2A2}"/>
    <cellStyle name="20% - Accent1 52 4 2" xfId="3931" xr:uid="{45E7E382-B41F-4A26-AB8B-8191351DF746}"/>
    <cellStyle name="20% - Accent1 52 4 2 2" xfId="5214" xr:uid="{E97CE223-A0F6-445B-9E68-7627C7F64C40}"/>
    <cellStyle name="20% - Accent1 52 4 3" xfId="4381" xr:uid="{69B81964-8311-46F8-88F4-32AE65306553}"/>
    <cellStyle name="20% - Accent1 52 4 4" xfId="4799" xr:uid="{16C648A7-5174-4C49-8925-6BCBE74897D7}"/>
    <cellStyle name="20% - Accent1 52 5" xfId="3875" xr:uid="{5667BE5F-CA94-479D-ABE3-CFF3806D0641}"/>
    <cellStyle name="20% - Accent1 52 5 2" xfId="4325" xr:uid="{60EE55BD-776D-4773-989C-8E2E95747C5C}"/>
    <cellStyle name="20% - Accent1 52 5 2 2" xfId="5158" xr:uid="{7D35508E-22D2-49FA-A0F6-B406B3A044F0}"/>
    <cellStyle name="20% - Accent1 52 5 3" xfId="4743" xr:uid="{D116173F-D53E-4D92-BAD3-348B509977CA}"/>
    <cellStyle name="20% - Accent1 52 6" xfId="4136" xr:uid="{887B5D2D-2FC6-479F-B3B9-EE672AF3F9A3}"/>
    <cellStyle name="20% - Accent1 52 6 2" xfId="4974" xr:uid="{5DC4918A-4C51-43FA-9E14-0E355F595C20}"/>
    <cellStyle name="20% - Accent1 52 7" xfId="4559" xr:uid="{D0252CFB-73B2-4BF9-9E54-099A8F161DA8}"/>
    <cellStyle name="20% - Accent1 53" xfId="3606" xr:uid="{6F8D6909-2AB1-4386-9837-FA6457D44E7C}"/>
    <cellStyle name="20% - Accent1 53 2" xfId="3725" xr:uid="{67E38D93-EA43-4F71-A2C8-A686F9DB270C}"/>
    <cellStyle name="20% - Accent1 53 2 2" xfId="3980" xr:uid="{5597D284-9A41-4508-8091-2CB5F354F450}"/>
    <cellStyle name="20% - Accent1 53 2 2 2" xfId="4430" xr:uid="{EE973AB2-9D50-4337-A05E-E5C52B755678}"/>
    <cellStyle name="20% - Accent1 53 2 2 2 2" xfId="5263" xr:uid="{C1C10DDB-6BD3-4B30-82CF-8D9B892EBFE7}"/>
    <cellStyle name="20% - Accent1 53 2 2 3" xfId="4848" xr:uid="{5010DA7B-FD69-4363-8305-77684F5792DF}"/>
    <cellStyle name="20% - Accent1 53 2 3" xfId="4185" xr:uid="{CC76EFB0-AB0C-44DA-9D3A-2E10011B3BB8}"/>
    <cellStyle name="20% - Accent1 53 2 3 2" xfId="5023" xr:uid="{EBA9C95C-290C-4B06-818F-6FE6547501BF}"/>
    <cellStyle name="20% - Accent1 53 2 4" xfId="4608" xr:uid="{972DDCA4-D470-4643-897F-594864D7C1F4}"/>
    <cellStyle name="20% - Accent1 53 3" xfId="3784" xr:uid="{BA5CFA9D-DB08-42D8-8256-53B753AC4D5C}"/>
    <cellStyle name="20% - Accent1 53 3 2" xfId="4039" xr:uid="{F853A701-AC72-4A7D-AAEE-619AAA8A1D36}"/>
    <cellStyle name="20% - Accent1 53 3 2 2" xfId="4489" xr:uid="{03FD47B7-7A5F-42E6-9C99-D5099AC649D8}"/>
    <cellStyle name="20% - Accent1 53 3 2 2 2" xfId="5322" xr:uid="{AD3BAE8A-D335-4A76-BFBA-574B70B6A91F}"/>
    <cellStyle name="20% - Accent1 53 3 2 3" xfId="4907" xr:uid="{4C5F1E1B-45DF-4667-9B4D-EFE48248BCDB}"/>
    <cellStyle name="20% - Accent1 53 3 3" xfId="4244" xr:uid="{88C47F9B-DE87-4A6C-B59B-EA0C60EF5294}"/>
    <cellStyle name="20% - Accent1 53 3 3 2" xfId="5082" xr:uid="{690948AE-3D44-46B7-A591-73120047391E}"/>
    <cellStyle name="20% - Accent1 53 3 4" xfId="4667" xr:uid="{A8035C5D-42E9-44A1-AA2C-A09BECA2B7CA}"/>
    <cellStyle name="20% - Accent1 53 4" xfId="3662" xr:uid="{014FE4DE-711F-4F78-9A62-489312506D05}"/>
    <cellStyle name="20% - Accent1 53 4 2" xfId="3919" xr:uid="{DFC54C57-897F-4B9F-9232-753083D961C2}"/>
    <cellStyle name="20% - Accent1 53 4 2 2" xfId="5202" xr:uid="{6271700F-FE88-487D-BE0B-502FECA41AAF}"/>
    <cellStyle name="20% - Accent1 53 4 3" xfId="4369" xr:uid="{BC9504B4-BFD4-412B-A0DA-54B798D8DA1C}"/>
    <cellStyle name="20% - Accent1 53 4 4" xfId="4787" xr:uid="{CCC60C05-DC40-485F-A819-55A14E240154}"/>
    <cellStyle name="20% - Accent1 53 5" xfId="3863" xr:uid="{45FA2382-B05A-4443-8B8C-D9DF642AB497}"/>
    <cellStyle name="20% - Accent1 53 5 2" xfId="4313" xr:uid="{BC703E9F-F361-4271-9D07-F611FB683AA8}"/>
    <cellStyle name="20% - Accent1 53 5 2 2" xfId="5146" xr:uid="{CD5956BE-3D70-4D38-ACF0-9ED113B31C61}"/>
    <cellStyle name="20% - Accent1 53 5 3" xfId="4731" xr:uid="{3DCD8946-21BD-485D-8994-67856BB03492}"/>
    <cellStyle name="20% - Accent1 53 6" xfId="4124" xr:uid="{4A41B478-89C7-47E8-B65F-B27B85EB8FAD}"/>
    <cellStyle name="20% - Accent1 53 6 2" xfId="4962" xr:uid="{AEC1A95F-6878-43C5-B3F6-7CFB39921B75}"/>
    <cellStyle name="20% - Accent1 53 7" xfId="4547" xr:uid="{458C6DDE-B7B4-48F9-B46B-E0707B283C3B}"/>
    <cellStyle name="20% - Accent1 54" xfId="3619" xr:uid="{03BF18BD-9854-4839-BC56-99D77DDBE4C0}"/>
    <cellStyle name="20% - Accent1 54 2" xfId="3738" xr:uid="{6262510C-E656-48DF-B111-C9BE1E5CA2FE}"/>
    <cellStyle name="20% - Accent1 54 2 2" xfId="3993" xr:uid="{13708911-3EC6-4946-814B-5F55B499DC13}"/>
    <cellStyle name="20% - Accent1 54 2 2 2" xfId="4443" xr:uid="{26AE39BA-587E-4AF4-B311-CF76F444DF04}"/>
    <cellStyle name="20% - Accent1 54 2 2 2 2" xfId="5276" xr:uid="{1AAFE328-7551-4337-843B-B901A2C96260}"/>
    <cellStyle name="20% - Accent1 54 2 2 3" xfId="4861" xr:uid="{3A020D99-0AA9-4744-B8C8-F60A7931835C}"/>
    <cellStyle name="20% - Accent1 54 2 3" xfId="4198" xr:uid="{3D2CCDDC-4FD8-4B81-9D8A-4CB1CB91F107}"/>
    <cellStyle name="20% - Accent1 54 2 3 2" xfId="5036" xr:uid="{730CD66B-74D1-4921-A331-D19AC6355BE0}"/>
    <cellStyle name="20% - Accent1 54 2 4" xfId="4621" xr:uid="{7C2B5ACB-9C66-41D7-B3DB-0009511A1959}"/>
    <cellStyle name="20% - Accent1 54 3" xfId="3797" xr:uid="{7669D2D1-FBD1-410C-AF6A-5C85FEB8295F}"/>
    <cellStyle name="20% - Accent1 54 3 2" xfId="4052" xr:uid="{4D615D28-18F8-4B19-8D1B-802FFBF3788E}"/>
    <cellStyle name="20% - Accent1 54 3 2 2" xfId="4502" xr:uid="{9D5CCC70-7F53-446E-A9A3-F389951C496F}"/>
    <cellStyle name="20% - Accent1 54 3 2 2 2" xfId="5335" xr:uid="{6B3434DA-F6C8-48F7-8006-B7B4DB9D5452}"/>
    <cellStyle name="20% - Accent1 54 3 2 3" xfId="4920" xr:uid="{7F962A2C-38A4-4AD6-B9B2-A553935FE88C}"/>
    <cellStyle name="20% - Accent1 54 3 3" xfId="4257" xr:uid="{549109DC-72B3-4264-997A-2A5CEC256B0C}"/>
    <cellStyle name="20% - Accent1 54 3 3 2" xfId="5095" xr:uid="{911D0757-EA80-46E6-B77C-E291380E6F5C}"/>
    <cellStyle name="20% - Accent1 54 3 4" xfId="4680" xr:uid="{2452B7F7-C6E2-405A-886E-1395E4804AE2}"/>
    <cellStyle name="20% - Accent1 54 4" xfId="3675" xr:uid="{F19B76AC-07B0-470E-897C-AAD4B57DD227}"/>
    <cellStyle name="20% - Accent1 54 4 2" xfId="3932" xr:uid="{04EE17DE-71C9-4299-B6E4-3C66D0BA2723}"/>
    <cellStyle name="20% - Accent1 54 4 2 2" xfId="5215" xr:uid="{8EE7AD6D-850F-4387-8A59-B568810C9156}"/>
    <cellStyle name="20% - Accent1 54 4 3" xfId="4382" xr:uid="{32D4D005-74A0-463B-88A6-4DC37E78E167}"/>
    <cellStyle name="20% - Accent1 54 4 4" xfId="4800" xr:uid="{57A67EDC-6B8B-468D-BB9F-F4206B47A41A}"/>
    <cellStyle name="20% - Accent1 54 5" xfId="3876" xr:uid="{4CD79CC4-633D-4EF3-9AD5-6D9AB3DBED6A}"/>
    <cellStyle name="20% - Accent1 54 5 2" xfId="4326" xr:uid="{91D904AA-A947-4DD1-A2BD-86E0B748A109}"/>
    <cellStyle name="20% - Accent1 54 5 2 2" xfId="5159" xr:uid="{5340BD1F-4F97-44AC-8B50-9B2EF78FDB59}"/>
    <cellStyle name="20% - Accent1 54 5 3" xfId="4744" xr:uid="{746A12F7-F92F-4249-8D8A-BCE440714A34}"/>
    <cellStyle name="20% - Accent1 54 6" xfId="4137" xr:uid="{FCCD4948-FA52-4CB5-80C8-E72D83A971D5}"/>
    <cellStyle name="20% - Accent1 54 6 2" xfId="4975" xr:uid="{8ADDDC3B-C0DC-4172-84A3-90AB783CFE01}"/>
    <cellStyle name="20% - Accent1 54 7" xfId="4560" xr:uid="{7593879E-82D7-4361-BFB5-5746A31E848C}"/>
    <cellStyle name="20% - Accent1 55" xfId="3620" xr:uid="{0FE00035-B36F-4B45-9CC1-169A48511FD6}"/>
    <cellStyle name="20% - Accent1 55 2" xfId="3739" xr:uid="{18465081-343C-4DB9-957C-15F5D051F71B}"/>
    <cellStyle name="20% - Accent1 55 2 2" xfId="3994" xr:uid="{D0EDA7EE-B8DC-4B34-ADDC-3C0764159D02}"/>
    <cellStyle name="20% - Accent1 55 2 2 2" xfId="4444" xr:uid="{D6AEE2C8-87B3-4374-B3F2-165B5F58BC05}"/>
    <cellStyle name="20% - Accent1 55 2 2 2 2" xfId="5277" xr:uid="{F259A79C-A17C-4ED4-BE59-9AEC02714C5B}"/>
    <cellStyle name="20% - Accent1 55 2 2 3" xfId="4862" xr:uid="{37D45272-4095-43B8-A435-421ABEBCD89B}"/>
    <cellStyle name="20% - Accent1 55 2 3" xfId="4199" xr:uid="{E24AC0F6-79EE-470D-BB30-04E9C31A1BFC}"/>
    <cellStyle name="20% - Accent1 55 2 3 2" xfId="5037" xr:uid="{ED40C03C-FAE7-4BA4-B53D-27FFAB45FF05}"/>
    <cellStyle name="20% - Accent1 55 2 4" xfId="4622" xr:uid="{97EC49A3-DE96-49C6-B216-82E539E13E40}"/>
    <cellStyle name="20% - Accent1 55 3" xfId="3798" xr:uid="{B2F62506-206E-40D7-BCA3-B2F3BA7A1BA9}"/>
    <cellStyle name="20% - Accent1 55 3 2" xfId="4053" xr:uid="{F303BCF1-BD61-4556-9DAA-733728952D8A}"/>
    <cellStyle name="20% - Accent1 55 3 2 2" xfId="4503" xr:uid="{28E85109-ECDF-4CEA-A436-D895D8F916B2}"/>
    <cellStyle name="20% - Accent1 55 3 2 2 2" xfId="5336" xr:uid="{8E242A86-2C60-41B0-A27C-0FB019080093}"/>
    <cellStyle name="20% - Accent1 55 3 2 3" xfId="4921" xr:uid="{05C53304-1425-4E39-8A30-D39DF8B8930C}"/>
    <cellStyle name="20% - Accent1 55 3 3" xfId="4258" xr:uid="{95AC9CA0-AE91-4DEF-AC6F-6A055BAF2C52}"/>
    <cellStyle name="20% - Accent1 55 3 3 2" xfId="5096" xr:uid="{C2F330B4-8B5D-4483-86BE-A4BB763885BF}"/>
    <cellStyle name="20% - Accent1 55 3 4" xfId="4681" xr:uid="{C6F38415-A781-4978-BB92-85230561B4F3}"/>
    <cellStyle name="20% - Accent1 55 4" xfId="3676" xr:uid="{DB6CF062-9088-4CA5-A172-E0691A294096}"/>
    <cellStyle name="20% - Accent1 55 4 2" xfId="3933" xr:uid="{0B76D7EB-5878-45BB-AC08-5E84B797EC7B}"/>
    <cellStyle name="20% - Accent1 55 4 2 2" xfId="5216" xr:uid="{2CCA8CB8-9F0E-4713-AFB2-B9A707927974}"/>
    <cellStyle name="20% - Accent1 55 4 3" xfId="4383" xr:uid="{FBE992A7-23B5-4DDB-99A0-9357775A7047}"/>
    <cellStyle name="20% - Accent1 55 4 4" xfId="4801" xr:uid="{2F3F9CB0-4D2D-4960-BA05-B539426D7687}"/>
    <cellStyle name="20% - Accent1 55 5" xfId="3877" xr:uid="{813C2CE5-DEE8-4A04-A453-EAEB336AE804}"/>
    <cellStyle name="20% - Accent1 55 5 2" xfId="4327" xr:uid="{113F656A-35CD-4A0C-A146-90E593B84C37}"/>
    <cellStyle name="20% - Accent1 55 5 2 2" xfId="5160" xr:uid="{1D028C1D-7215-43AE-93E2-0730B9B80C3A}"/>
    <cellStyle name="20% - Accent1 55 5 3" xfId="4745" xr:uid="{B8B3FBBC-4299-497E-BE82-A0D16C4F9686}"/>
    <cellStyle name="20% - Accent1 55 6" xfId="4138" xr:uid="{60C57384-C1CB-4205-BC62-17EFCDAF666C}"/>
    <cellStyle name="20% - Accent1 55 6 2" xfId="4976" xr:uid="{C289EF1E-1CFC-4C42-B6D9-2B64A8B52398}"/>
    <cellStyle name="20% - Accent1 55 7" xfId="4561" xr:uid="{727C1915-0A23-4DE5-9602-7694D3446E13}"/>
    <cellStyle name="20% - Accent1 56" xfId="3621" xr:uid="{8A771F21-C683-4AF6-B0B1-4CBDC8DF63DB}"/>
    <cellStyle name="20% - Accent1 56 2" xfId="3740" xr:uid="{755C9DE6-B1B8-46C6-B32A-BA0B468B4C8D}"/>
    <cellStyle name="20% - Accent1 56 2 2" xfId="3995" xr:uid="{71C48B13-B9B9-4500-B5AD-770370522F5F}"/>
    <cellStyle name="20% - Accent1 56 2 2 2" xfId="4445" xr:uid="{883A2D75-3DF1-40D4-BBC9-D61A235586F8}"/>
    <cellStyle name="20% - Accent1 56 2 2 2 2" xfId="5278" xr:uid="{48DC35C7-0D8B-4CF5-B412-200737A247B4}"/>
    <cellStyle name="20% - Accent1 56 2 2 3" xfId="4863" xr:uid="{4CCD7E9D-207E-42F8-A2FF-DC05C944D164}"/>
    <cellStyle name="20% - Accent1 56 2 3" xfId="4200" xr:uid="{0BF8E510-A224-4AC9-BF1D-F5B84C7B6707}"/>
    <cellStyle name="20% - Accent1 56 2 3 2" xfId="5038" xr:uid="{BD8759A4-A3E8-471F-A667-1A5FBACD5B87}"/>
    <cellStyle name="20% - Accent1 56 2 4" xfId="4623" xr:uid="{EB7ED333-DA53-44A4-9EFD-8C4C79B7F0FF}"/>
    <cellStyle name="20% - Accent1 56 3" xfId="3799" xr:uid="{7D599453-D3DB-4A24-8EF2-A317F457C0BD}"/>
    <cellStyle name="20% - Accent1 56 3 2" xfId="4054" xr:uid="{7B18F9B9-525A-40AC-B13E-BE55715E6319}"/>
    <cellStyle name="20% - Accent1 56 3 2 2" xfId="4504" xr:uid="{7E943C96-90EC-40D5-BA48-D672258F1A45}"/>
    <cellStyle name="20% - Accent1 56 3 2 2 2" xfId="5337" xr:uid="{FCC90B40-9F86-4284-BB36-434632BD25A0}"/>
    <cellStyle name="20% - Accent1 56 3 2 3" xfId="4922" xr:uid="{C98A1BAC-ECD9-488A-9FC9-F4454219FDE3}"/>
    <cellStyle name="20% - Accent1 56 3 3" xfId="4259" xr:uid="{1196E5CE-F260-4EE7-BB89-C7D9ACB2297A}"/>
    <cellStyle name="20% - Accent1 56 3 3 2" xfId="5097" xr:uid="{BE36BC2F-419D-42D1-9B74-393FE398A019}"/>
    <cellStyle name="20% - Accent1 56 3 4" xfId="4682" xr:uid="{2F9C9148-39A9-4220-99E8-3F27F5CA9103}"/>
    <cellStyle name="20% - Accent1 56 4" xfId="3677" xr:uid="{504B7D6C-F868-43D3-9E4A-3DA5EFA524D6}"/>
    <cellStyle name="20% - Accent1 56 4 2" xfId="3934" xr:uid="{C0229543-9FF3-43DE-BBE3-9A50EFE6A9A1}"/>
    <cellStyle name="20% - Accent1 56 4 2 2" xfId="5217" xr:uid="{A4AEF096-F593-4BAE-9496-36197B1638B7}"/>
    <cellStyle name="20% - Accent1 56 4 3" xfId="4384" xr:uid="{C4BB6C9B-2D8D-4AEE-82B1-910364CA5D3A}"/>
    <cellStyle name="20% - Accent1 56 4 4" xfId="4802" xr:uid="{BE2DE14C-04CE-4EF1-8A0F-5173022EB6F6}"/>
    <cellStyle name="20% - Accent1 56 5" xfId="3878" xr:uid="{47D0315F-DDB1-4103-87F0-D5E7DCC745DA}"/>
    <cellStyle name="20% - Accent1 56 5 2" xfId="4328" xr:uid="{92746268-F9C7-406B-806D-A0335005A0D6}"/>
    <cellStyle name="20% - Accent1 56 5 2 2" xfId="5161" xr:uid="{C4761F9B-B216-45D0-BA02-E5DF5EB0A168}"/>
    <cellStyle name="20% - Accent1 56 5 3" xfId="4746" xr:uid="{04E2B874-8BB1-4D7C-8A71-EF227DEDEA29}"/>
    <cellStyle name="20% - Accent1 56 6" xfId="4139" xr:uid="{97202E7E-B977-4798-BEF6-FECEB8CF27CD}"/>
    <cellStyle name="20% - Accent1 56 6 2" xfId="4977" xr:uid="{6B88B081-AE3B-42F7-8BAF-AFF53AE05A90}"/>
    <cellStyle name="20% - Accent1 56 7" xfId="4562" xr:uid="{58539796-6DC7-4A95-9D67-00DA44782B39}"/>
    <cellStyle name="20% - Accent1 57" xfId="3553" xr:uid="{27E5863D-BE2F-426C-A197-13C6936FF45A}"/>
    <cellStyle name="20% - Accent1 57 2" xfId="3678" xr:uid="{39654C2A-53BD-4C55-9261-DA84A70496D0}"/>
    <cellStyle name="20% - Accent1 57 2 2" xfId="3935" xr:uid="{52886925-79C3-4379-924B-515F3A1A5520}"/>
    <cellStyle name="20% - Accent1 57 2 2 2" xfId="5218" xr:uid="{8AD9F869-D946-4D9F-94DB-F11EEB21CB9C}"/>
    <cellStyle name="20% - Accent1 57 2 3" xfId="4385" xr:uid="{7A7FEE68-79C3-4166-B77F-5D801D385AC9}"/>
    <cellStyle name="20% - Accent1 57 2 4" xfId="4803" xr:uid="{1B7D2F5D-01EB-442B-A21A-49C7BB7DDF5C}"/>
    <cellStyle name="20% - Accent1 57 3" xfId="3823" xr:uid="{FDF23D35-2CE7-453C-A008-5BDD4D1BCEDD}"/>
    <cellStyle name="20% - Accent1 57 3 2" xfId="4273" xr:uid="{E502A5A8-BE00-48AB-BE50-BE0AA1473AE8}"/>
    <cellStyle name="20% - Accent1 57 3 2 2" xfId="5106" xr:uid="{8D947CB5-46AA-40A0-9B30-C31F8FD81C43}"/>
    <cellStyle name="20% - Accent1 57 3 3" xfId="4691" xr:uid="{0CDF638E-0B13-432B-A2AE-F55C6448F67F}"/>
    <cellStyle name="20% - Accent1 57 4" xfId="4140" xr:uid="{652DAAF4-1A55-4062-9D0E-129F62582703}"/>
    <cellStyle name="20% - Accent1 57 4 2" xfId="4978" xr:uid="{5464E18A-8980-43F6-B539-B569B0257934}"/>
    <cellStyle name="20% - Accent1 57 5" xfId="4563" xr:uid="{71A3B283-FD3A-4933-BC7F-B9AED5760D80}"/>
    <cellStyle name="20% - Accent1 58" xfId="3578" xr:uid="{9EC3CDBC-6593-4AFC-82E0-BCD1EA5203CC}"/>
    <cellStyle name="20% - Accent1 58 2" xfId="3700" xr:uid="{8F1AF19F-CA93-481E-9CFE-EF42DD9D7E15}"/>
    <cellStyle name="20% - Accent1 58 2 2" xfId="3955" xr:uid="{D3D164C2-8A9E-4C8F-A4AF-0EECC2E77A7D}"/>
    <cellStyle name="20% - Accent1 58 2 2 2" xfId="5238" xr:uid="{668FA4B6-2192-4A38-BC28-56EDD8F05E83}"/>
    <cellStyle name="20% - Accent1 58 2 3" xfId="4405" xr:uid="{08BD2939-3742-4348-8150-AB28C0083FCC}"/>
    <cellStyle name="20% - Accent1 58 2 4" xfId="4823" xr:uid="{FA63AB00-4BD5-4786-A8B6-0F5672863D06}"/>
    <cellStyle name="20% - Accent1 58 3" xfId="3837" xr:uid="{AAE8E014-AF54-4506-871D-21DA8C1F6008}"/>
    <cellStyle name="20% - Accent1 58 3 2" xfId="4287" xr:uid="{D88BAB7A-A8F8-4D07-9DB0-0393DAA4A645}"/>
    <cellStyle name="20% - Accent1 58 3 2 2" xfId="5120" xr:uid="{3E5086DE-3C10-40B2-834C-C8CAC857DD09}"/>
    <cellStyle name="20% - Accent1 58 3 3" xfId="4705" xr:uid="{316BF5B5-EAA6-4102-86DA-839D8913659E}"/>
    <cellStyle name="20% - Accent1 58 4" xfId="4160" xr:uid="{05F2C986-E3EA-44E3-9039-AF3846D8FD33}"/>
    <cellStyle name="20% - Accent1 58 4 2" xfId="4998" xr:uid="{F8A4026B-3FD9-4047-BEC6-184B113FEB8E}"/>
    <cellStyle name="20% - Accent1 58 5" xfId="4583" xr:uid="{12D95DEB-B2C1-4FF5-8BD6-3B33B595F9B9}"/>
    <cellStyle name="20% - Accent1 59" xfId="3579" xr:uid="{6504CBD6-E803-4863-B022-63CEA913CDEE}"/>
    <cellStyle name="20% - Accent1 59 2" xfId="3741" xr:uid="{1B9A53BD-5C7A-426F-8777-D6D16555AD75}"/>
    <cellStyle name="20% - Accent1 59 2 2" xfId="3996" xr:uid="{910B5FDF-B5E1-4608-BA51-A90B37F8843C}"/>
    <cellStyle name="20% - Accent1 59 2 2 2" xfId="5279" xr:uid="{3C74535C-31AB-4AC1-9F2A-E0369E208C58}"/>
    <cellStyle name="20% - Accent1 59 2 3" xfId="4446" xr:uid="{8E0A3706-CFF0-4922-B698-A71E78A6682A}"/>
    <cellStyle name="20% - Accent1 59 2 4" xfId="4864" xr:uid="{BD99A160-2B6F-4575-9882-A8087B8C9000}"/>
    <cellStyle name="20% - Accent1 59 3" xfId="3838" xr:uid="{ABC08CB6-31AD-4CB3-865A-02CEC0B069D2}"/>
    <cellStyle name="20% - Accent1 59 3 2" xfId="4288" xr:uid="{95A6823F-87BB-4355-B915-7EFD56F9647A}"/>
    <cellStyle name="20% - Accent1 59 3 2 2" xfId="5121" xr:uid="{0A71D0E7-94B4-4A40-A17F-3B1E59D0E0EC}"/>
    <cellStyle name="20% - Accent1 59 3 3" xfId="4706" xr:uid="{A6FF81C8-0712-4C2E-B4BE-6CDFE667F1D5}"/>
    <cellStyle name="20% - Accent1 59 4" xfId="4201" xr:uid="{E16A3291-4CB6-4520-B3EA-65B0BF7ABB73}"/>
    <cellStyle name="20% - Accent1 59 4 2" xfId="5039" xr:uid="{423F82FD-82FD-4DDE-BB4F-014020575FA5}"/>
    <cellStyle name="20% - Accent1 59 5" xfId="4624" xr:uid="{8087385F-0B93-4322-9E87-BCB9676C5CBA}"/>
    <cellStyle name="20% - Accent1 6" xfId="880" xr:uid="{8D1BE50C-1E11-434E-864B-201E49532B45}"/>
    <cellStyle name="20% - Accent1 6 2" xfId="881" xr:uid="{4149963F-8557-41C0-BBD8-8D0148F795D4}"/>
    <cellStyle name="20% - Accent1 6 2 2" xfId="882" xr:uid="{6BDB58C3-714F-403C-90E5-E79E01D60198}"/>
    <cellStyle name="20% - Accent1 6 2 2 2" xfId="883" xr:uid="{5FFE3826-B606-466A-9B06-2FBD3DE9ED63}"/>
    <cellStyle name="20% - Accent1 6 2 2 2 2" xfId="884" xr:uid="{87277D10-8EF1-4312-AE0C-E3E2A72CB2F4}"/>
    <cellStyle name="20% - Accent1 6 2 2 2 3" xfId="885" xr:uid="{79BE35A5-47C2-47F1-87AA-97ECB5D5F8BE}"/>
    <cellStyle name="20% - Accent1 6 2 2 3" xfId="886" xr:uid="{010C3974-BFE9-41C7-A98A-BEA2F32E45A5}"/>
    <cellStyle name="20% - Accent1 6 2 2 4" xfId="887" xr:uid="{A2D4D51A-7EA4-465A-A205-531C62834A33}"/>
    <cellStyle name="20% - Accent1 6 2 2 5" xfId="888" xr:uid="{9B76A601-E96E-4E3A-AE47-8F0130D9EA3C}"/>
    <cellStyle name="20% - Accent1 6 2 2 6" xfId="889" xr:uid="{573B2795-2788-4081-9901-2AB736E9EC36}"/>
    <cellStyle name="20% - Accent1 6 2 2 7" xfId="890" xr:uid="{E8C424D4-9D54-4B52-B4D8-39F3BABA887E}"/>
    <cellStyle name="20% - Accent1 6 2 3" xfId="891" xr:uid="{92B6384A-CE48-42A6-925A-EE879B6F702B}"/>
    <cellStyle name="20% - Accent1 6 2 3 2" xfId="892" xr:uid="{48C0F4D0-C609-4A02-A1A7-5852439C99D6}"/>
    <cellStyle name="20% - Accent1 6 2 3 3" xfId="893" xr:uid="{A880708C-54FD-4737-9F3D-DF3BC2575278}"/>
    <cellStyle name="20% - Accent1 6 2 3 4" xfId="894" xr:uid="{77CAB2F3-C210-4A41-BEE5-A0B065CB7618}"/>
    <cellStyle name="20% - Accent1 6 2 3 5" xfId="895" xr:uid="{0B5F2996-8607-4EAC-988F-F441A6030657}"/>
    <cellStyle name="20% - Accent1 6 2 3 6" xfId="896" xr:uid="{C3CD4B45-456E-493F-9658-42B3C5DD7DDD}"/>
    <cellStyle name="20% - Accent1 6 2 4" xfId="897" xr:uid="{969F196B-A972-4556-AD2B-24584040B3C8}"/>
    <cellStyle name="20% - Accent1 6 2 4 2" xfId="898" xr:uid="{2B5F9089-229C-4461-A5DD-A54118AB40DD}"/>
    <cellStyle name="20% - Accent1 6 2 5" xfId="899" xr:uid="{29494C25-E61A-4D05-822C-0B84809BF579}"/>
    <cellStyle name="20% - Accent1 6 2 6" xfId="900" xr:uid="{674B9411-E66F-40D5-881F-ECEF4179E678}"/>
    <cellStyle name="20% - Accent1 6 2 7" xfId="901" xr:uid="{35CA880B-3913-440F-BB3F-A041B75B5872}"/>
    <cellStyle name="20% - Accent1 6 2 8" xfId="902" xr:uid="{D27FDAB4-8C36-4274-9BD7-39EF0C7EA504}"/>
    <cellStyle name="20% - Accent1 6 3" xfId="903" xr:uid="{B04D016A-224B-4773-AD12-78796E077198}"/>
    <cellStyle name="20% - Accent1 6 3 2" xfId="904" xr:uid="{98811851-2964-40F6-8CE3-A968718A2C7D}"/>
    <cellStyle name="20% - Accent1 6 3 2 2" xfId="905" xr:uid="{89BADE69-7686-465D-AB90-5273B05BDFB1}"/>
    <cellStyle name="20% - Accent1 6 3 2 3" xfId="906" xr:uid="{DA30AA9C-8FB4-4A20-8E95-74A96EC58838}"/>
    <cellStyle name="20% - Accent1 6 3 3" xfId="907" xr:uid="{4518C446-7869-4B4A-A898-905F90CF0154}"/>
    <cellStyle name="20% - Accent1 6 3 4" xfId="908" xr:uid="{107456CB-7CB9-4BD5-A3C4-2FD2C65060DA}"/>
    <cellStyle name="20% - Accent1 6 3 5" xfId="909" xr:uid="{F32BBDF3-9C16-4D25-8C44-54CF1CF82E3F}"/>
    <cellStyle name="20% - Accent1 6 3 6" xfId="910" xr:uid="{518E489D-B36A-4CDE-8785-8CCD777E56BA}"/>
    <cellStyle name="20% - Accent1 6 3 7" xfId="911" xr:uid="{437BE3E9-33B7-4202-8DCF-51C3DFF6DB36}"/>
    <cellStyle name="20% - Accent1 6 4" xfId="912" xr:uid="{1FA3D87D-61DE-4C25-960E-8DCD2BEE37BA}"/>
    <cellStyle name="20% - Accent1 6 4 2" xfId="913" xr:uid="{C0C73AC3-1092-4F3F-934A-555FD00E211C}"/>
    <cellStyle name="20% - Accent1 6 4 3" xfId="914" xr:uid="{2CCF9E8A-73D8-4474-B86E-F142D4AE2F57}"/>
    <cellStyle name="20% - Accent1 6 4 4" xfId="915" xr:uid="{1D6F9A30-AF6C-4FFB-BB8C-21FA2F8CDB20}"/>
    <cellStyle name="20% - Accent1 6 4 5" xfId="916" xr:uid="{D96F1818-BB3D-4F92-B260-B5778EA1C2D8}"/>
    <cellStyle name="20% - Accent1 6 4 6" xfId="917" xr:uid="{77958FDC-938F-448F-ACDC-50720D0B2FD4}"/>
    <cellStyle name="20% - Accent1 6 5" xfId="918" xr:uid="{B5C93F10-0D74-4DFA-B9CA-9DF83A5B9469}"/>
    <cellStyle name="20% - Accent1 6 5 2" xfId="919" xr:uid="{FE9A194F-5768-4BC1-8CBA-2665A708536C}"/>
    <cellStyle name="20% - Accent1 6 5 3" xfId="920" xr:uid="{07799694-B870-4526-BB67-216B1BAD2B3B}"/>
    <cellStyle name="20% - Accent1 6 6" xfId="921" xr:uid="{2159D196-0CBB-41D3-BF24-52D63BCE43AF}"/>
    <cellStyle name="20% - Accent1 6 7" xfId="922" xr:uid="{4A1C0702-D156-4435-B19C-B88081276A2B}"/>
    <cellStyle name="20% - Accent1 6 8" xfId="923" xr:uid="{B39ADDA3-AE56-44B0-9D6C-508B942633FA}"/>
    <cellStyle name="20% - Accent1 6 9" xfId="924" xr:uid="{65A46F61-B55E-44A7-9550-900FC72D276B}"/>
    <cellStyle name="20% - Accent1 60" xfId="3622" xr:uid="{CB1C9B0F-2DED-4627-90DB-D61EEF5292F0}"/>
    <cellStyle name="20% - Accent1 60 2" xfId="3699" xr:uid="{75AFBAE3-17C9-46CE-B5B9-1F72B809F5AC}"/>
    <cellStyle name="20% - Accent1 60 2 2" xfId="3954" xr:uid="{6672341B-D323-41AD-A628-9DD010A33F17}"/>
    <cellStyle name="20% - Accent1 60 2 2 2" xfId="5237" xr:uid="{11D2F8E3-74EC-4347-8E8A-0F7C04ED38B6}"/>
    <cellStyle name="20% - Accent1 60 2 3" xfId="4404" xr:uid="{03B9E943-9D8D-4229-9E40-E061755E2A29}"/>
    <cellStyle name="20% - Accent1 60 2 4" xfId="4822" xr:uid="{04C5EA46-D80E-4D15-86BD-081C39E85AA3}"/>
    <cellStyle name="20% - Accent1 60 3" xfId="3879" xr:uid="{60C2D2FB-76E4-4B32-9970-53CBD89B81FC}"/>
    <cellStyle name="20% - Accent1 60 3 2" xfId="4329" xr:uid="{E05A6DBE-B840-442E-AC43-6EB931AB2F62}"/>
    <cellStyle name="20% - Accent1 60 3 2 2" xfId="5162" xr:uid="{14EB0257-A2CE-495A-B183-767AC246E220}"/>
    <cellStyle name="20% - Accent1 60 3 3" xfId="4747" xr:uid="{F8A041B3-11EA-4135-886E-A3098C684C28}"/>
    <cellStyle name="20% - Accent1 60 4" xfId="4159" xr:uid="{49A138F2-9681-47B2-86B0-717D238B3801}"/>
    <cellStyle name="20% - Accent1 60 4 2" xfId="4997" xr:uid="{397E0DD4-EF9B-4A7C-9120-8B9050D1D3AE}"/>
    <cellStyle name="20% - Accent1 60 5" xfId="4582" xr:uid="{CD46389C-E904-4366-9758-BB83CBC75EAC}"/>
    <cellStyle name="20% - Accent1 61" xfId="3694" xr:uid="{6E6BDB11-F6BC-434E-9832-C55BC03991CE}"/>
    <cellStyle name="20% - Accent1 61 2" xfId="3949" xr:uid="{D089E6C6-0193-46AB-BA6A-B126B90F4ACA}"/>
    <cellStyle name="20% - Accent1 61 2 2" xfId="4399" xr:uid="{D18AD068-94D7-4A8B-B6E6-8DBD430626C4}"/>
    <cellStyle name="20% - Accent1 61 2 2 2" xfId="5232" xr:uid="{A144D649-5E33-4C79-A542-3520F8C238AB}"/>
    <cellStyle name="20% - Accent1 61 2 3" xfId="4817" xr:uid="{4CC6275F-A6B8-4681-8B5A-0D04D71AF4F3}"/>
    <cellStyle name="20% - Accent1 61 3" xfId="4154" xr:uid="{B19B9FD2-540C-4758-AA48-B405618E54FB}"/>
    <cellStyle name="20% - Accent1 61 3 2" xfId="4992" xr:uid="{E9A15655-1FBB-4F40-9727-78F51428F8BF}"/>
    <cellStyle name="20% - Accent1 61 4" xfId="4577" xr:uid="{AD999771-0186-4B76-82E9-27B46E758F8A}"/>
    <cellStyle name="20% - Accent1 62" xfId="3698" xr:uid="{CF37DCBD-E551-49A8-8B63-6A9EB7C18653}"/>
    <cellStyle name="20% - Accent1 62 2" xfId="3953" xr:uid="{FEB828B2-5F7C-4F3C-9BB3-3C7F3FE6DD11}"/>
    <cellStyle name="20% - Accent1 62 2 2" xfId="4403" xr:uid="{384ECA5B-906D-41C0-965A-9F987F0D09B2}"/>
    <cellStyle name="20% - Accent1 62 2 2 2" xfId="5236" xr:uid="{D2403184-B731-45E2-9FAD-311A66F8A327}"/>
    <cellStyle name="20% - Accent1 62 2 3" xfId="4821" xr:uid="{F59A5BED-5013-414E-A21F-51879F177F66}"/>
    <cellStyle name="20% - Accent1 62 3" xfId="4158" xr:uid="{EFE4C3B0-569E-4A16-B9F3-D2AA5A622FD7}"/>
    <cellStyle name="20% - Accent1 62 3 2" xfId="4996" xr:uid="{C8C3D046-544A-4F3F-8125-8E5EB1BC9263}"/>
    <cellStyle name="20% - Accent1 62 4" xfId="4581" xr:uid="{6AAC2562-2AC0-4575-BC25-F34F4FD67D75}"/>
    <cellStyle name="20% - Accent1 63" xfId="3697" xr:uid="{18079DAE-134F-4FBF-85C1-296432BC3806}"/>
    <cellStyle name="20% - Accent1 63 2" xfId="3952" xr:uid="{085E0441-BE36-433A-B867-72F34FA907FC}"/>
    <cellStyle name="20% - Accent1 63 2 2" xfId="4402" xr:uid="{EB1005A6-9B0E-4A89-ABBD-95CF8B310E71}"/>
    <cellStyle name="20% - Accent1 63 2 2 2" xfId="5235" xr:uid="{0EF9F367-8A7C-436B-AB4B-A01E0E3C5ABC}"/>
    <cellStyle name="20% - Accent1 63 2 3" xfId="4820" xr:uid="{439DADD9-6A7F-4405-87D1-96EEAC6D29C0}"/>
    <cellStyle name="20% - Accent1 63 3" xfId="4157" xr:uid="{D2FCE91B-365A-4C25-8785-E5AB12E36620}"/>
    <cellStyle name="20% - Accent1 63 3 2" xfId="4995" xr:uid="{4FE95DC9-6DAD-429E-BCBF-EC236C367E7E}"/>
    <cellStyle name="20% - Accent1 63 4" xfId="4580" xr:uid="{3DD8909E-2466-4E70-991E-43E5B2CBB727}"/>
    <cellStyle name="20% - Accent1 64" xfId="3696" xr:uid="{A532A96C-FE46-4AC3-8A14-D502779F7E1C}"/>
    <cellStyle name="20% - Accent1 64 2" xfId="3951" xr:uid="{EDA0B69E-536E-4885-807D-F20D287FCAF1}"/>
    <cellStyle name="20% - Accent1 64 2 2" xfId="4401" xr:uid="{E5357FEB-151B-48F7-AE2B-FDD3CD5BE6C8}"/>
    <cellStyle name="20% - Accent1 64 2 2 2" xfId="5234" xr:uid="{A99A6926-4706-489B-A0BB-DEC05801F284}"/>
    <cellStyle name="20% - Accent1 64 2 3" xfId="4819" xr:uid="{8203775A-50B1-4509-8224-50557AA0FD67}"/>
    <cellStyle name="20% - Accent1 64 3" xfId="4156" xr:uid="{1399E595-2238-4531-A5DB-0638591A70A7}"/>
    <cellStyle name="20% - Accent1 64 3 2" xfId="4994" xr:uid="{184FC902-859B-4BB5-8B3F-FB3663D6919A}"/>
    <cellStyle name="20% - Accent1 64 4" xfId="4579" xr:uid="{7BEB7730-AEA7-4190-B6E7-D218BEF8BA2E}"/>
    <cellStyle name="20% - Accent1 65" xfId="3695" xr:uid="{355A9B82-9D00-4649-AFAB-474FDD40CF3D}"/>
    <cellStyle name="20% - Accent1 65 2" xfId="3950" xr:uid="{74C200B2-262B-41C8-8CC1-4DD8E4C4A546}"/>
    <cellStyle name="20% - Accent1 65 2 2" xfId="4400" xr:uid="{202E4176-CD86-4519-9C96-677CA5968C24}"/>
    <cellStyle name="20% - Accent1 65 2 2 2" xfId="5233" xr:uid="{D02082CB-DFC1-441B-9B54-ABBE0574C2F2}"/>
    <cellStyle name="20% - Accent1 65 2 3" xfId="4818" xr:uid="{BDEAF4D9-3212-4A40-AD24-4162307D8556}"/>
    <cellStyle name="20% - Accent1 65 3" xfId="4155" xr:uid="{8EB12FA3-F7BE-49F1-B6F9-1D1A86600CEE}"/>
    <cellStyle name="20% - Accent1 65 3 2" xfId="4993" xr:uid="{E9E07FE2-B629-4AC7-BC89-E48A1FC42C5D}"/>
    <cellStyle name="20% - Accent1 65 4" xfId="4578" xr:uid="{BB1F856E-38EF-451B-8E51-461605E5236D}"/>
    <cellStyle name="20% - Accent1 66" xfId="3744" xr:uid="{3742B98C-68F6-450D-8957-8409E00FD3DD}"/>
    <cellStyle name="20% - Accent1 66 2" xfId="3999" xr:uid="{37F190C5-FFD7-477F-833D-3B2174DC6933}"/>
    <cellStyle name="20% - Accent1 66 2 2" xfId="4449" xr:uid="{81AC3983-6B1D-42FC-992C-4555D2389D82}"/>
    <cellStyle name="20% - Accent1 66 2 2 2" xfId="5282" xr:uid="{8EC68456-6855-4720-A530-B5BA9F27A842}"/>
    <cellStyle name="20% - Accent1 66 2 3" xfId="4867" xr:uid="{0ED193D0-2746-4AC2-B9FB-1B0D7AACE4AF}"/>
    <cellStyle name="20% - Accent1 66 3" xfId="4204" xr:uid="{7690F72F-20AC-4BE6-B76F-AA1D56FD550E}"/>
    <cellStyle name="20% - Accent1 66 3 2" xfId="5042" xr:uid="{1A4EEEFF-3966-442C-B79D-A4BF3CDA944F}"/>
    <cellStyle name="20% - Accent1 66 4" xfId="4627" xr:uid="{82DBB5AD-30DD-4478-8242-80F1A9E47584}"/>
    <cellStyle name="20% - Accent1 67" xfId="3759" xr:uid="{92916875-FD58-493A-A3CD-072895023BDF}"/>
    <cellStyle name="20% - Accent1 67 2" xfId="4014" xr:uid="{5C56921C-B3D8-4354-AB25-E8B5D9DA90F8}"/>
    <cellStyle name="20% - Accent1 67 2 2" xfId="4464" xr:uid="{5200835E-B9A8-4C4C-A5EE-31E796C9857B}"/>
    <cellStyle name="20% - Accent1 67 2 2 2" xfId="5297" xr:uid="{581649A0-44D2-4786-AE7F-D904F6696352}"/>
    <cellStyle name="20% - Accent1 67 2 3" xfId="4882" xr:uid="{69A64B6B-22C0-4887-B8A4-6E682B96BDF5}"/>
    <cellStyle name="20% - Accent1 67 3" xfId="4219" xr:uid="{2604786C-F7E3-459E-8390-5DF6DE3F54E5}"/>
    <cellStyle name="20% - Accent1 67 3 2" xfId="5057" xr:uid="{DCBF4659-4B7A-451E-80D3-55214979DD5F}"/>
    <cellStyle name="20% - Accent1 67 4" xfId="4642" xr:uid="{02FDE202-3638-4511-B593-8A1F1B0356EF}"/>
    <cellStyle name="20% - Accent1 68" xfId="3742" xr:uid="{2FD0B444-0DAE-4AD8-962B-66674B4AA384}"/>
    <cellStyle name="20% - Accent1 68 2" xfId="3997" xr:uid="{7516E6B4-2D80-4352-818C-33E478E1C662}"/>
    <cellStyle name="20% - Accent1 68 2 2" xfId="4447" xr:uid="{EE552296-2B07-4C03-BD99-2A7F4904E8C8}"/>
    <cellStyle name="20% - Accent1 68 2 2 2" xfId="5280" xr:uid="{16DC5C81-AAF3-4833-AB3E-7FB527D90AF4}"/>
    <cellStyle name="20% - Accent1 68 2 3" xfId="4865" xr:uid="{8D8743B9-3794-4F32-BE1B-F64A0FB1EFF6}"/>
    <cellStyle name="20% - Accent1 68 3" xfId="4202" xr:uid="{C93DA0CC-FFA6-4EB1-980E-B8A60C6E17EE}"/>
    <cellStyle name="20% - Accent1 68 3 2" xfId="5040" xr:uid="{F3AD1E8A-B4DB-464F-9E95-E176A2145B1D}"/>
    <cellStyle name="20% - Accent1 68 4" xfId="4625" xr:uid="{0C95E495-3A25-49BD-809E-BEBD0C855EB4}"/>
    <cellStyle name="20% - Accent1 69" xfId="3800" xr:uid="{DF78573E-9020-47A3-AF22-53D65F500E6F}"/>
    <cellStyle name="20% - Accent1 69 2" xfId="4055" xr:uid="{5C5D3F52-F8C6-4F9F-A3C9-D61F3594CF87}"/>
    <cellStyle name="20% - Accent1 69 2 2" xfId="4505" xr:uid="{7DAA98B6-2BB5-4103-86C9-CB0873653DFE}"/>
    <cellStyle name="20% - Accent1 69 2 2 2" xfId="5338" xr:uid="{1C10B32C-12F9-49F5-871B-62E2A5E1BC70}"/>
    <cellStyle name="20% - Accent1 69 2 3" xfId="4923" xr:uid="{1AB66CE5-70BD-4F4E-AE94-4097C5D446A9}"/>
    <cellStyle name="20% - Accent1 69 3" xfId="4260" xr:uid="{47632632-827B-48F1-9AB3-7A4F137B6778}"/>
    <cellStyle name="20% - Accent1 69 3 2" xfId="5098" xr:uid="{66BA74EA-C7C1-4416-94D8-37B0B23B911F}"/>
    <cellStyle name="20% - Accent1 69 4" xfId="4683" xr:uid="{14E092D5-5D43-4478-9516-31A26EC3043C}"/>
    <cellStyle name="20% - Accent1 7" xfId="925" xr:uid="{D086AA5B-AF90-4011-9FF5-35218E76C2F6}"/>
    <cellStyle name="20% - Accent1 7 2" xfId="926" xr:uid="{82AF4D7E-CC71-4423-979C-095D97AF5F16}"/>
    <cellStyle name="20% - Accent1 7 2 2" xfId="927" xr:uid="{BF43D94D-5BFA-4A2E-8D5B-2F39CE702AC1}"/>
    <cellStyle name="20% - Accent1 7 2 2 2" xfId="928" xr:uid="{AAE0157E-3D99-4E0A-A46D-67D2130050E3}"/>
    <cellStyle name="20% - Accent1 7 2 2 2 2" xfId="929" xr:uid="{EBB53564-96E5-4D6F-AA1B-1D0520BEB0F5}"/>
    <cellStyle name="20% - Accent1 7 2 2 2 3" xfId="930" xr:uid="{B4173A6D-7E29-47D3-A284-7948C94BC36B}"/>
    <cellStyle name="20% - Accent1 7 2 2 3" xfId="931" xr:uid="{FB273774-BD5A-40E3-8DFA-E94C3FEF4A7F}"/>
    <cellStyle name="20% - Accent1 7 2 2 4" xfId="932" xr:uid="{77DFFB50-CBF0-4B9B-95AD-0DCC37CA6BFE}"/>
    <cellStyle name="20% - Accent1 7 2 2 5" xfId="933" xr:uid="{B22A54E3-8C16-45AB-89EE-C4F1877C609B}"/>
    <cellStyle name="20% - Accent1 7 2 2 6" xfId="934" xr:uid="{D64A9A46-AE89-4B19-A59F-F0AD0D62CC1E}"/>
    <cellStyle name="20% - Accent1 7 2 2 7" xfId="935" xr:uid="{4F5C9395-8A8A-46D0-9BB9-13F54F8F11EA}"/>
    <cellStyle name="20% - Accent1 7 2 3" xfId="936" xr:uid="{CEECA78C-3915-4594-A1FF-F0AF46A41FF9}"/>
    <cellStyle name="20% - Accent1 7 2 3 2" xfId="937" xr:uid="{F0CDAFFF-9A3D-44FB-861D-BF326C2D9163}"/>
    <cellStyle name="20% - Accent1 7 2 3 3" xfId="938" xr:uid="{95DA10DE-948A-480B-962C-0BEC92A83FA2}"/>
    <cellStyle name="20% - Accent1 7 2 3 4" xfId="939" xr:uid="{C92CFD92-C446-487A-9124-471409E571BB}"/>
    <cellStyle name="20% - Accent1 7 2 3 5" xfId="940" xr:uid="{8C93D3E8-69E8-4CCB-BEA4-E60F7B94497E}"/>
    <cellStyle name="20% - Accent1 7 2 3 6" xfId="941" xr:uid="{6AD90D16-5416-48B7-BB94-E509C2239F43}"/>
    <cellStyle name="20% - Accent1 7 2 4" xfId="942" xr:uid="{5C7ABAED-F548-41DD-ABE4-E022924A18B4}"/>
    <cellStyle name="20% - Accent1 7 2 4 2" xfId="943" xr:uid="{68CEBFF7-C276-4F1E-9B02-DCE4BBE2192A}"/>
    <cellStyle name="20% - Accent1 7 2 5" xfId="944" xr:uid="{3A718CBB-A4A3-4147-B8A4-1DF233BA13EC}"/>
    <cellStyle name="20% - Accent1 7 2 6" xfId="945" xr:uid="{F77E88CA-A046-462B-8B40-62FB20D990DF}"/>
    <cellStyle name="20% - Accent1 7 2 7" xfId="946" xr:uid="{D232F04E-7496-4E93-9FF7-13925F3759B6}"/>
    <cellStyle name="20% - Accent1 7 2 8" xfId="947" xr:uid="{E1BBF4A1-6D74-41FE-809A-3708BD546421}"/>
    <cellStyle name="20% - Accent1 7 3" xfId="948" xr:uid="{04240A8F-F6F5-400C-AE1B-806B523E8D83}"/>
    <cellStyle name="20% - Accent1 7 3 2" xfId="949" xr:uid="{37B6BB76-8D67-48C2-BE56-006DF28D6613}"/>
    <cellStyle name="20% - Accent1 7 3 2 2" xfId="950" xr:uid="{BBDE1305-ED9E-4A0A-BBAF-A4F916C4E7FC}"/>
    <cellStyle name="20% - Accent1 7 3 2 3" xfId="951" xr:uid="{23F92975-DC97-47E6-83D2-85279C26B0BD}"/>
    <cellStyle name="20% - Accent1 7 3 3" xfId="952" xr:uid="{96770CE5-8022-4893-8804-18BB43C84A14}"/>
    <cellStyle name="20% - Accent1 7 3 4" xfId="953" xr:uid="{78365859-5B06-46A8-968F-4D83814A900E}"/>
    <cellStyle name="20% - Accent1 7 3 5" xfId="954" xr:uid="{17B99873-0368-4329-AE48-98AA382E3CF5}"/>
    <cellStyle name="20% - Accent1 7 3 6" xfId="955" xr:uid="{D1F56777-4C09-4956-B25E-9F850DFA7CAF}"/>
    <cellStyle name="20% - Accent1 7 3 7" xfId="956" xr:uid="{477BB094-EFC1-4212-8D4C-A44DEB1C61E7}"/>
    <cellStyle name="20% - Accent1 7 4" xfId="957" xr:uid="{BFBC607C-F82B-4382-AC6F-81AE404D6364}"/>
    <cellStyle name="20% - Accent1 7 4 2" xfId="958" xr:uid="{29019FE3-A566-4AEA-A467-1E2A1E284C7A}"/>
    <cellStyle name="20% - Accent1 7 4 3" xfId="959" xr:uid="{E2C1E6E5-574F-4382-A98E-EFD07CCEC010}"/>
    <cellStyle name="20% - Accent1 7 4 4" xfId="960" xr:uid="{9E6CF7EC-DA11-4916-A177-AAF88D37A0A6}"/>
    <cellStyle name="20% - Accent1 7 4 5" xfId="961" xr:uid="{926308AA-01E7-4C7A-90B5-D121E4F8F212}"/>
    <cellStyle name="20% - Accent1 7 4 6" xfId="962" xr:uid="{271D758E-2838-4532-A7B3-E1169517ED80}"/>
    <cellStyle name="20% - Accent1 7 5" xfId="963" xr:uid="{C3981923-B7CB-4487-B416-329495B5CA5F}"/>
    <cellStyle name="20% - Accent1 7 5 2" xfId="964" xr:uid="{699CD9FA-1748-4062-8C3E-894C6914CCEB}"/>
    <cellStyle name="20% - Accent1 7 6" xfId="965" xr:uid="{34586002-AA74-495C-8659-E6914F6E189B}"/>
    <cellStyle name="20% - Accent1 7 7" xfId="966" xr:uid="{3B541985-B244-444B-9A01-C60108E391E1}"/>
    <cellStyle name="20% - Accent1 7 8" xfId="967" xr:uid="{AE28AF1E-C65B-40BD-95BE-2DD53CCB650F}"/>
    <cellStyle name="20% - Accent1 7 9" xfId="968" xr:uid="{7D71F408-2786-4337-B2B6-F82E9E341FD0}"/>
    <cellStyle name="20% - Accent1 70" xfId="3758" xr:uid="{30C1E407-CBF3-4A2C-AAE5-D65CCA0A5DDB}"/>
    <cellStyle name="20% - Accent1 70 2" xfId="4013" xr:uid="{CA76D521-2EEB-45EF-B282-2B4815DA99D8}"/>
    <cellStyle name="20% - Accent1 70 2 2" xfId="4463" xr:uid="{8E51F736-13A5-45D0-96AA-7B7160D1E5D6}"/>
    <cellStyle name="20% - Accent1 70 2 2 2" xfId="5296" xr:uid="{5FABE9A2-ED74-4E51-9089-0483562E1F5A}"/>
    <cellStyle name="20% - Accent1 70 2 3" xfId="4881" xr:uid="{378C12F2-8A14-44C1-BACD-559EDB3B29D9}"/>
    <cellStyle name="20% - Accent1 70 3" xfId="4218" xr:uid="{983C8969-25F3-48CC-AA3E-B6B0779AE560}"/>
    <cellStyle name="20% - Accent1 70 3 2" xfId="5056" xr:uid="{25367CE1-CF9B-4728-99B7-BBAF90E4D25B}"/>
    <cellStyle name="20% - Accent1 70 4" xfId="4641" xr:uid="{98346355-4CA7-45EE-852F-6387E95E5B87}"/>
    <cellStyle name="20% - Accent1 71" xfId="3743" xr:uid="{BF1218F0-B403-41DA-8816-080BC870A47D}"/>
    <cellStyle name="20% - Accent1 71 2" xfId="3998" xr:uid="{F6A66E1B-1BC0-461F-9C56-2A7D3FDA398B}"/>
    <cellStyle name="20% - Accent1 71 2 2" xfId="4448" xr:uid="{ACEF2A71-13AB-44E9-ABE7-C1CBA529294C}"/>
    <cellStyle name="20% - Accent1 71 2 2 2" xfId="5281" xr:uid="{AA56F2FE-E367-42BD-9951-E338136CED23}"/>
    <cellStyle name="20% - Accent1 71 2 3" xfId="4866" xr:uid="{0AEB313A-C4A2-4EA3-8D97-24B73C29A1A8}"/>
    <cellStyle name="20% - Accent1 71 3" xfId="4203" xr:uid="{3B60B2E2-3CD6-4123-8AAA-4548B375D5A1}"/>
    <cellStyle name="20% - Accent1 71 3 2" xfId="5041" xr:uid="{2BF66D71-2644-4A6D-859F-C8E9AB7E892F}"/>
    <cellStyle name="20% - Accent1 71 4" xfId="4626" xr:uid="{96D45724-6073-43D5-9E84-EA0F433B3D96}"/>
    <cellStyle name="20% - Accent1 72" xfId="3623" xr:uid="{F878BE3D-631F-4913-A849-25A06112AC89}"/>
    <cellStyle name="20% - Accent1 72 2" xfId="3880" xr:uid="{CE855C00-345F-4D1A-ADA8-15FEB3267D01}"/>
    <cellStyle name="20% - Accent1 72 2 2" xfId="5163" xr:uid="{66A02A8E-7778-4864-9577-B8769832A0EF}"/>
    <cellStyle name="20% - Accent1 72 3" xfId="4330" xr:uid="{9EF4BE25-C39F-47D0-BC70-4BF4B86995E6}"/>
    <cellStyle name="20% - Accent1 72 4" xfId="4748" xr:uid="{FDBF8AB1-E525-443F-9DFE-BE987A39AD37}"/>
    <cellStyle name="20% - Accent1 73" xfId="3633" xr:uid="{AA1A9355-D575-438B-9B43-1FE8FDAC0E06}"/>
    <cellStyle name="20% - Accent1 73 2" xfId="3890" xr:uid="{5EE3F6C8-AB1B-402C-95CB-C1AD99A108F0}"/>
    <cellStyle name="20% - Accent1 73 2 2" xfId="5173" xr:uid="{6DDC57E1-0362-4ABB-8576-6B528F24E6F2}"/>
    <cellStyle name="20% - Accent1 73 3" xfId="4340" xr:uid="{89B5E1F9-3EF5-4BB7-B9F8-A21D6BC1A13D}"/>
    <cellStyle name="20% - Accent1 73 4" xfId="4758" xr:uid="{22881D0F-16F6-4F0D-8B74-1D1707371870}"/>
    <cellStyle name="20% - Accent1 74" xfId="97" xr:uid="{D423A2C4-5C54-49D7-BE01-CF6DB549C97E}"/>
    <cellStyle name="20% - Accent1 75" xfId="3459" xr:uid="{A7571941-AD17-4FF7-9BCC-B7424798E91F}"/>
    <cellStyle name="20% - Accent1 76" xfId="4062" xr:uid="{E6B501CA-DD57-4FC2-8721-8A14946DC98F}"/>
    <cellStyle name="20% - Accent1 76 2" xfId="4506" xr:uid="{341C9C43-131F-4EAE-88FD-62F67855F57A}"/>
    <cellStyle name="20% - Accent1 77" xfId="4061" xr:uid="{F065B248-5FC9-4B00-8665-3BA64FBA74E6}"/>
    <cellStyle name="20% - Accent1 77 2" xfId="4261" xr:uid="{6AD18343-EFC9-42F5-BC7E-F0A3B932FC05}"/>
    <cellStyle name="20% - Accent1 78" xfId="4081" xr:uid="{B5D884F0-AFA9-4847-B669-B27274826A59}"/>
    <cellStyle name="20% - Accent1 78 2" xfId="4924" xr:uid="{89AEAAD3-7077-4FDD-84BF-ED0131CF9476}"/>
    <cellStyle name="20% - Accent1 79" xfId="4080" xr:uid="{BA45BA4C-0963-4421-8F23-F545F3BCDC17}"/>
    <cellStyle name="20% - Accent1 8" xfId="969" xr:uid="{EF384F59-CD37-4D43-BBC8-A6390D43140A}"/>
    <cellStyle name="20% - Accent1 8 2" xfId="970" xr:uid="{38D4D815-2F9E-467F-AB3B-D7193690AA55}"/>
    <cellStyle name="20% - Accent1 8 2 2" xfId="971" xr:uid="{DDB097E3-DF6C-44EE-976F-F30225C834D6}"/>
    <cellStyle name="20% - Accent1 8 2 2 2" xfId="972" xr:uid="{15F8D34A-23A0-481B-8237-A4330058CEAF}"/>
    <cellStyle name="20% - Accent1 8 2 3" xfId="973" xr:uid="{C203FD0C-64EA-4F7B-B3F0-8993D9116D0D}"/>
    <cellStyle name="20% - Accent1 8 2 4" xfId="974" xr:uid="{0F6E5A1F-AC59-426B-BFAA-D0DDC71BFDFC}"/>
    <cellStyle name="20% - Accent1 8 3" xfId="975" xr:uid="{B6134497-93A2-41DD-AD01-1AF58D794BAE}"/>
    <cellStyle name="20% - Accent1 8 3 2" xfId="976" xr:uid="{55AD3DA5-C20D-47FB-BFFE-CE0A93950650}"/>
    <cellStyle name="20% - Accent1 8 3 2 2" xfId="977" xr:uid="{421A404D-244F-4655-97B3-CA67113FC73F}"/>
    <cellStyle name="20% - Accent1 8 3 3" xfId="978" xr:uid="{75C9617D-30D2-479D-B23F-1C732EF2CDF6}"/>
    <cellStyle name="20% - Accent1 8 3 4" xfId="979" xr:uid="{4482956C-E64B-4F5E-B49D-0676891A5882}"/>
    <cellStyle name="20% - Accent1 8 4" xfId="980" xr:uid="{8697EF5D-798A-4FAC-B48C-0E9CBE94455B}"/>
    <cellStyle name="20% - Accent1 8 4 2" xfId="981" xr:uid="{85B998AA-4A9B-4CEB-90E3-E1C474EED326}"/>
    <cellStyle name="20% - Accent1 8 4 3" xfId="982" xr:uid="{E2ED725D-CA0B-492F-8F74-D0DB3E817453}"/>
    <cellStyle name="20% - Accent1 8 5" xfId="983" xr:uid="{274481A2-1A45-49FB-9A10-0A73609DEF9B}"/>
    <cellStyle name="20% - Accent1 8 6" xfId="984" xr:uid="{6FC8377C-4E01-4F12-9ED2-DE1B93D89EF2}"/>
    <cellStyle name="20% - Accent1 8 7" xfId="985" xr:uid="{DE2BCEAD-8DDC-4099-97D7-D468A8C43967}"/>
    <cellStyle name="20% - Accent1 80" xfId="4082" xr:uid="{AAD3AB8F-17C8-4184-87E3-12FDD1C75A8C}"/>
    <cellStyle name="20% - Accent1 81" xfId="4083" xr:uid="{CE7CC8F2-2D35-469A-AF48-C49151449489}"/>
    <cellStyle name="20% - Accent1 82" xfId="4084" xr:uid="{AE1630EC-25B7-48AF-AB76-FFB278F106C7}"/>
    <cellStyle name="20% - Accent1 83" xfId="4086" xr:uid="{DD137DD3-3B79-4F1A-9B60-20009637B84C}"/>
    <cellStyle name="20% - Accent1 84" xfId="4085" xr:uid="{F39EE652-AABE-43B6-8610-0CA4B3EB1B2C}"/>
    <cellStyle name="20% - Accent1 85" xfId="4509" xr:uid="{F4B5DC9A-0940-429F-8B77-06FE68C92A7B}"/>
    <cellStyle name="20% - Accent1 86" xfId="4" xr:uid="{C1AF19FA-0173-4F45-8561-3D5CC9C27F00}"/>
    <cellStyle name="20% - Accent1 9" xfId="986" xr:uid="{3AE2176A-1488-4FC0-8F3A-1570541925C7}"/>
    <cellStyle name="20% - Accent1 9 2" xfId="987" xr:uid="{70A920C2-99B6-4BC3-91FF-CE245558F458}"/>
    <cellStyle name="20% - Accent1 9 2 2" xfId="988" xr:uid="{D6F54835-32D5-489F-8E5E-D12EAF883F03}"/>
    <cellStyle name="20% - Accent1 9 2 2 2" xfId="989" xr:uid="{64B7B580-5A40-44E2-B411-F7A8C3788A18}"/>
    <cellStyle name="20% - Accent1 9 2 2 3" xfId="990" xr:uid="{EA269F9D-A6BF-47B4-87C3-D94742F62E8C}"/>
    <cellStyle name="20% - Accent1 9 2 3" xfId="991" xr:uid="{40127E36-9C50-473D-A780-0C4CCF4EEF42}"/>
    <cellStyle name="20% - Accent1 9 2 4" xfId="992" xr:uid="{8F31FF6D-A357-474F-B747-843444B19967}"/>
    <cellStyle name="20% - Accent1 9 2 5" xfId="993" xr:uid="{3E41AF98-4176-4FB8-902E-E850A92D799C}"/>
    <cellStyle name="20% - Accent1 9 2 6" xfId="994" xr:uid="{4C58B6C9-7DF0-4FD9-BFA5-CAF9F9050693}"/>
    <cellStyle name="20% - Accent1 9 2 7" xfId="995" xr:uid="{4FA41600-2B6B-48F0-B1FC-03DB7B0B016B}"/>
    <cellStyle name="20% - Accent1 9 3" xfId="996" xr:uid="{FF15C985-5599-408F-A539-C93D9D53D702}"/>
    <cellStyle name="20% - Accent1 9 3 2" xfId="997" xr:uid="{E03A0581-B92B-4C3E-A9D9-D273BCDFEFBC}"/>
    <cellStyle name="20% - Accent1 9 3 3" xfId="998" xr:uid="{984F9400-6AAC-4E22-969B-B0F7C2798A1D}"/>
    <cellStyle name="20% - Accent1 9 3 4" xfId="999" xr:uid="{D29BACD2-7E18-4BF4-AD89-D15107A0C63D}"/>
    <cellStyle name="20% - Accent1 9 3 5" xfId="1000" xr:uid="{BF877DA8-CCC7-422D-88AD-C7EB2AE576AA}"/>
    <cellStyle name="20% - Accent1 9 3 6" xfId="1001" xr:uid="{3B392DFF-2282-4032-AF20-653CB16BD020}"/>
    <cellStyle name="20% - Accent1 9 4" xfId="1002" xr:uid="{C7C1302A-FE82-45F7-A9F6-EE923AB07CCA}"/>
    <cellStyle name="20% - Accent1 9 4 2" xfId="1003" xr:uid="{1AF942CA-7D7F-42A1-ADB8-523A3B57A2BA}"/>
    <cellStyle name="20% - Accent1 9 5" xfId="1004" xr:uid="{E7084C77-FB1D-4D9A-9E66-70EADFB0C7FE}"/>
    <cellStyle name="20% - Accent1 9 6" xfId="1005" xr:uid="{A5F9D880-4F9C-4FEF-8812-DBFC6897E9DD}"/>
    <cellStyle name="20% - Accent1 9 7" xfId="1006" xr:uid="{9BA0CC1F-A433-4883-A6A6-B038EFAD8AF8}"/>
    <cellStyle name="20% - Accent1 9 8" xfId="1007" xr:uid="{62631008-F2F1-4C57-A922-F9B0E0966184}"/>
    <cellStyle name="20% - Accent2 10" xfId="1008" xr:uid="{5F472C71-ED7B-430B-8DB8-D9C8C08B45A8}"/>
    <cellStyle name="20% - Accent2 10 2" xfId="1009" xr:uid="{5F88E9BF-B563-4EEF-A4E5-544624973538}"/>
    <cellStyle name="20% - Accent2 10 2 2" xfId="1010" xr:uid="{54B04F79-3435-4D47-87CA-339D082D9217}"/>
    <cellStyle name="20% - Accent2 10 2 2 2" xfId="1011" xr:uid="{18DE0A10-88FF-4DE8-9D10-3A1ADAFCBFA2}"/>
    <cellStyle name="20% - Accent2 10 2 2 3" xfId="1012" xr:uid="{24CAF76D-0869-427F-BB87-87EDA3BA2B10}"/>
    <cellStyle name="20% - Accent2 10 2 3" xfId="1013" xr:uid="{C7753029-5B8B-4799-B416-882E5DF943CB}"/>
    <cellStyle name="20% - Accent2 10 2 4" xfId="1014" xr:uid="{DF724004-59E9-4869-A868-EDE5E3603918}"/>
    <cellStyle name="20% - Accent2 10 2 5" xfId="1015" xr:uid="{399B1E8A-5ED7-4086-B810-249B9A95B2E0}"/>
    <cellStyle name="20% - Accent2 10 2 6" xfId="1016" xr:uid="{A4EC8A92-595E-4722-A3E5-B3B87E8C5492}"/>
    <cellStyle name="20% - Accent2 10 2 7" xfId="1017" xr:uid="{4F36E0CA-C278-4BE4-856D-DA81BB256959}"/>
    <cellStyle name="20% - Accent2 10 3" xfId="1018" xr:uid="{54AC9F95-E367-4B69-A6FC-06A4E5AD1215}"/>
    <cellStyle name="20% - Accent2 10 3 2" xfId="1019" xr:uid="{068F2658-79B2-4D71-A910-94476F926435}"/>
    <cellStyle name="20% - Accent2 10 3 3" xfId="1020" xr:uid="{9C108F98-DF4B-4ABE-AAA7-107DB98EAE5C}"/>
    <cellStyle name="20% - Accent2 10 3 4" xfId="1021" xr:uid="{50261414-0D6A-4A28-BAB8-3047D4A9CE1E}"/>
    <cellStyle name="20% - Accent2 10 3 5" xfId="1022" xr:uid="{C95EF021-252C-414D-8F8E-B010E8C79A3A}"/>
    <cellStyle name="20% - Accent2 10 3 6" xfId="1023" xr:uid="{64D43928-C26B-4B24-945C-DD1CDAE192C1}"/>
    <cellStyle name="20% - Accent2 10 4" xfId="1024" xr:uid="{38AA678C-FDDC-46C9-BAFE-21D893BFF255}"/>
    <cellStyle name="20% - Accent2 10 4 2" xfId="1025" xr:uid="{AF97FCEF-64DF-4309-8348-4E9E18A2471A}"/>
    <cellStyle name="20% - Accent2 10 5" xfId="1026" xr:uid="{BA5A164D-C55C-4CDE-8524-0F1E63731BDC}"/>
    <cellStyle name="20% - Accent2 10 6" xfId="1027" xr:uid="{DD35D874-D78D-4864-A6D5-3F2669EF2478}"/>
    <cellStyle name="20% - Accent2 10 7" xfId="1028" xr:uid="{B8850876-B174-4D9F-9031-D73B1B2C0222}"/>
    <cellStyle name="20% - Accent2 10 8" xfId="1029" xr:uid="{216146A0-E792-41E3-BE03-DC0E156ED0AC}"/>
    <cellStyle name="20% - Accent2 11" xfId="1030" xr:uid="{171E579D-ACD7-4777-852C-7B9311F13CCA}"/>
    <cellStyle name="20% - Accent2 11 2" xfId="1031" xr:uid="{92BD811D-FA71-4858-910A-179E036675F5}"/>
    <cellStyle name="20% - Accent2 11 2 2" xfId="1032" xr:uid="{104E7AD1-410E-4B5B-93E8-2ECA505F10A7}"/>
    <cellStyle name="20% - Accent2 11 2 2 2" xfId="1033" xr:uid="{40FAE9CF-3B51-4479-AC34-2075C7745F88}"/>
    <cellStyle name="20% - Accent2 11 2 2 3" xfId="1034" xr:uid="{F0B9A6E4-0740-4BD8-B100-F5A9E077F2C8}"/>
    <cellStyle name="20% - Accent2 11 2 3" xfId="1035" xr:uid="{F8E6E369-D5D7-4D71-A2EE-C630B18846EC}"/>
    <cellStyle name="20% - Accent2 11 2 4" xfId="1036" xr:uid="{C126651D-F235-4E02-8733-2601CDBF076E}"/>
    <cellStyle name="20% - Accent2 11 2 5" xfId="1037" xr:uid="{9570D379-899D-4A8B-AF64-6CAFEB7D66EE}"/>
    <cellStyle name="20% - Accent2 11 2 6" xfId="1038" xr:uid="{06DCDEFD-FA48-4407-852B-943D155F0005}"/>
    <cellStyle name="20% - Accent2 11 3" xfId="1039" xr:uid="{74D074AC-724A-4042-84E9-F58D9922438D}"/>
    <cellStyle name="20% - Accent2 11 3 2" xfId="1040" xr:uid="{5F23E7EB-EB10-4956-B5F0-6983689C6FA7}"/>
    <cellStyle name="20% - Accent2 11 3 3" xfId="1041" xr:uid="{9CD576E6-B05E-4BC8-96AB-1B49D335BA6F}"/>
    <cellStyle name="20% - Accent2 11 3 4" xfId="1042" xr:uid="{355679A8-5253-4152-95D3-7FD12C0E713E}"/>
    <cellStyle name="20% - Accent2 11 3 5" xfId="1043" xr:uid="{CDC88050-DA38-4741-B2DA-622D813CB0FA}"/>
    <cellStyle name="20% - Accent2 11 4" xfId="1044" xr:uid="{F99704A3-FC04-4658-A52B-5426F4098130}"/>
    <cellStyle name="20% - Accent2 11 4 2" xfId="1045" xr:uid="{DE4EF445-C9BC-4BFE-8B93-E65088B04FB2}"/>
    <cellStyle name="20% - Accent2 11 5" xfId="1046" xr:uid="{BEEA04F4-DBF7-4A80-AD77-E77E57C1B285}"/>
    <cellStyle name="20% - Accent2 11 6" xfId="1047" xr:uid="{7BEB27B3-8A0F-4741-B1A9-EAE3AFD992BC}"/>
    <cellStyle name="20% - Accent2 11 7" xfId="1048" xr:uid="{455A5465-7777-4E67-9DDA-EAF953390410}"/>
    <cellStyle name="20% - Accent2 12" xfId="1049" xr:uid="{274E29C0-89FF-40EE-82D5-1DC5FB920316}"/>
    <cellStyle name="20% - Accent2 12 2" xfId="1050" xr:uid="{89F56CD6-E935-4668-A6A3-9710B885C721}"/>
    <cellStyle name="20% - Accent2 12 2 2" xfId="1051" xr:uid="{602E91BF-5ED6-4A78-AA18-C95B0735FD66}"/>
    <cellStyle name="20% - Accent2 12 2 2 2" xfId="1052" xr:uid="{84621A5C-D81B-472D-8873-A5A725A63ECD}"/>
    <cellStyle name="20% - Accent2 12 2 2 3" xfId="1053" xr:uid="{A30F13C6-786A-4C8F-9C59-FBE5150ACB17}"/>
    <cellStyle name="20% - Accent2 12 2 3" xfId="1054" xr:uid="{E273EC93-03D2-4B10-B928-5954A7579C75}"/>
    <cellStyle name="20% - Accent2 12 2 4" xfId="1055" xr:uid="{CA27C18C-24DB-4E20-AE4D-77851812A77C}"/>
    <cellStyle name="20% - Accent2 12 2 5" xfId="1056" xr:uid="{5F7CEDFB-BA3D-4C04-ABC6-7E7BD7C26415}"/>
    <cellStyle name="20% - Accent2 12 2 6" xfId="1057" xr:uid="{B38C5D7C-0434-45E1-97F0-B6BD47ACAED3}"/>
    <cellStyle name="20% - Accent2 12 3" xfId="1058" xr:uid="{2157B5A1-017B-4EBE-9E3D-518791C9FA97}"/>
    <cellStyle name="20% - Accent2 12 3 2" xfId="1059" xr:uid="{92C5E732-77AA-49A1-8A8F-C3F5F0DD9044}"/>
    <cellStyle name="20% - Accent2 12 3 3" xfId="1060" xr:uid="{3EB6B53A-1A1F-439B-9771-30FFBC0DFC70}"/>
    <cellStyle name="20% - Accent2 12 3 4" xfId="1061" xr:uid="{9AC802FB-22EA-4C04-9B9C-2CF2CE54DAFD}"/>
    <cellStyle name="20% - Accent2 12 3 5" xfId="1062" xr:uid="{40E06376-7272-4608-B0D8-ADFE383F3BC9}"/>
    <cellStyle name="20% - Accent2 12 4" xfId="1063" xr:uid="{20AE5142-3A56-4316-B304-A18B910A9CE1}"/>
    <cellStyle name="20% - Accent2 12 4 2" xfId="1064" xr:uid="{950B3E95-0C64-4329-B590-27D9F6623808}"/>
    <cellStyle name="20% - Accent2 12 5" xfId="1065" xr:uid="{DD61B4EA-3AEC-4EFB-906E-5BB558FCBC3B}"/>
    <cellStyle name="20% - Accent2 12 6" xfId="1066" xr:uid="{F73A5984-6C03-44A5-87CE-C86DB0E99C8E}"/>
    <cellStyle name="20% - Accent2 12 7" xfId="1067" xr:uid="{0A557B5D-DB86-46D7-8CA5-63A3341E74C7}"/>
    <cellStyle name="20% - Accent2 12 8" xfId="1068" xr:uid="{847D5673-59A0-4751-8AC8-F82A71EEF7D3}"/>
    <cellStyle name="20% - Accent2 13" xfId="1069" xr:uid="{BB06E14C-E9D3-49F9-AF1F-59928764D48E}"/>
    <cellStyle name="20% - Accent2 13 2" xfId="1070" xr:uid="{81FD91AB-BC7C-4C21-AACC-9707CC45D22B}"/>
    <cellStyle name="20% - Accent2 13 2 2" xfId="1071" xr:uid="{C8B7971F-E9A9-4DF7-B4A0-3C3B0BCE6E6A}"/>
    <cellStyle name="20% - Accent2 13 2 2 2" xfId="1072" xr:uid="{822A6CDF-201D-44C8-A3D0-5B95298A3300}"/>
    <cellStyle name="20% - Accent2 13 2 2 3" xfId="1073" xr:uid="{032F2701-D5A1-4E2A-9726-CA4BA1342E27}"/>
    <cellStyle name="20% - Accent2 13 2 3" xfId="1074" xr:uid="{EE45063F-3962-49A4-B1D5-D9E4538B1828}"/>
    <cellStyle name="20% - Accent2 13 2 4" xfId="1075" xr:uid="{6EAA5743-DFA4-4F3C-823F-518665108C2D}"/>
    <cellStyle name="20% - Accent2 13 2 5" xfId="1076" xr:uid="{7C3A89AC-733C-4653-AE8E-153E7537D227}"/>
    <cellStyle name="20% - Accent2 13 2 6" xfId="1077" xr:uid="{A7C366CF-EE3E-4D3A-B2E7-962789CB4E79}"/>
    <cellStyle name="20% - Accent2 13 3" xfId="1078" xr:uid="{10D4F030-5D2C-4725-9D24-AAE9484D088B}"/>
    <cellStyle name="20% - Accent2 13 3 2" xfId="1079" xr:uid="{5A3EC938-0AA0-4FD5-BECB-368E0DB3B9CD}"/>
    <cellStyle name="20% - Accent2 13 3 3" xfId="1080" xr:uid="{4C1AC43A-E572-406B-9866-7D0C56D196EE}"/>
    <cellStyle name="20% - Accent2 13 3 4" xfId="1081" xr:uid="{EEB5CF47-DAC9-4AB0-B9E5-018202B6F09C}"/>
    <cellStyle name="20% - Accent2 13 3 5" xfId="1082" xr:uid="{3ACFCDEE-4FE9-409F-9437-4680AB75DAE9}"/>
    <cellStyle name="20% - Accent2 13 4" xfId="1083" xr:uid="{77B0F366-A01E-4F24-8E3C-6D81108DDCC3}"/>
    <cellStyle name="20% - Accent2 13 4 2" xfId="1084" xr:uid="{6B4EEA0D-8E1B-4962-9664-2803ABB364E8}"/>
    <cellStyle name="20% - Accent2 13 5" xfId="1085" xr:uid="{C577D0E7-9279-4B92-BC83-29C0F1D9DAD8}"/>
    <cellStyle name="20% - Accent2 13 6" xfId="1086" xr:uid="{4E840E47-0B89-4C18-805E-7227AEF6C224}"/>
    <cellStyle name="20% - Accent2 13 7" xfId="1087" xr:uid="{546C4E8F-325D-42A9-8478-02FC50F2F5CC}"/>
    <cellStyle name="20% - Accent2 13 8" xfId="1088" xr:uid="{8D48010F-7D8F-4B02-99FE-5856E2F42F56}"/>
    <cellStyle name="20% - Accent2 14" xfId="1089" xr:uid="{ABE398C6-7877-4BC9-8667-7A94A3EFD538}"/>
    <cellStyle name="20% - Accent2 14 2" xfId="1090" xr:uid="{4E106E0C-611E-45ED-9049-8892D79DD74E}"/>
    <cellStyle name="20% - Accent2 14 2 2" xfId="1091" xr:uid="{E1618A07-5BC5-4617-B78F-96E704FC8C5C}"/>
    <cellStyle name="20% - Accent2 14 2 2 2" xfId="1092" xr:uid="{5C505209-3F6D-49AF-87DD-B79F4E630BC5}"/>
    <cellStyle name="20% - Accent2 14 2 2 3" xfId="1093" xr:uid="{B72EA19A-CD8E-4293-B476-C4AEC6A0D220}"/>
    <cellStyle name="20% - Accent2 14 2 3" xfId="1094" xr:uid="{F1768FA2-9A4F-4DF9-B64F-A13AD24C64DB}"/>
    <cellStyle name="20% - Accent2 14 2 4" xfId="1095" xr:uid="{DE3EE177-6807-49B1-8A46-8AFE85DDFB13}"/>
    <cellStyle name="20% - Accent2 14 2 5" xfId="1096" xr:uid="{5694DB01-AF61-4D1F-83D8-E7F7886F784F}"/>
    <cellStyle name="20% - Accent2 14 2 6" xfId="1097" xr:uid="{AFD99F9B-A438-4B11-878D-86F631354A54}"/>
    <cellStyle name="20% - Accent2 14 3" xfId="1098" xr:uid="{858AEE7A-F4BD-4F57-9DEB-A20A3C06E88C}"/>
    <cellStyle name="20% - Accent2 14 3 2" xfId="1099" xr:uid="{146C5C2F-C1BD-43FB-A0B1-B9E0AB0300C3}"/>
    <cellStyle name="20% - Accent2 14 3 3" xfId="1100" xr:uid="{0F9CDF75-E6C1-492C-987B-DB8096F80EA4}"/>
    <cellStyle name="20% - Accent2 14 3 4" xfId="1101" xr:uid="{F784103D-2D5D-4AEA-AB88-0FB08DD1D0F8}"/>
    <cellStyle name="20% - Accent2 14 3 5" xfId="1102" xr:uid="{712D9DE5-FA48-4FC5-AA58-5932D6CB25A7}"/>
    <cellStyle name="20% - Accent2 14 4" xfId="1103" xr:uid="{9FE830B9-D879-455D-874F-70A166DA469F}"/>
    <cellStyle name="20% - Accent2 14 4 2" xfId="1104" xr:uid="{BE7FF401-9E0F-4C33-9D41-8F21C693E432}"/>
    <cellStyle name="20% - Accent2 14 5" xfId="1105" xr:uid="{41F86AE7-EC51-4209-BA32-E014151F631D}"/>
    <cellStyle name="20% - Accent2 14 6" xfId="1106" xr:uid="{F44D0A9C-A65C-458D-93C2-AC27D608F1B5}"/>
    <cellStyle name="20% - Accent2 14 7" xfId="1107" xr:uid="{67F4931D-A834-45D4-98F5-857B586DF9AC}"/>
    <cellStyle name="20% - Accent2 14 8" xfId="1108" xr:uid="{3EA6ED79-EEA3-4C41-A381-DA3B7C3F8BA2}"/>
    <cellStyle name="20% - Accent2 15" xfId="1109" xr:uid="{32D50BC8-5698-47C8-BAF4-B7E3C0D83B85}"/>
    <cellStyle name="20% - Accent2 15 2" xfId="1110" xr:uid="{0BB30664-0A80-410D-88D9-939061038713}"/>
    <cellStyle name="20% - Accent2 15 2 2" xfId="1111" xr:uid="{C1889AF5-95B4-461E-B77E-3A5A70DF9C18}"/>
    <cellStyle name="20% - Accent2 15 2 2 2" xfId="1112" xr:uid="{F9BD9662-0D40-43CC-8F0A-AE397D377443}"/>
    <cellStyle name="20% - Accent2 15 2 2 3" xfId="1113" xr:uid="{0865DEC7-4226-4ABC-9509-053D18CCC819}"/>
    <cellStyle name="20% - Accent2 15 2 3" xfId="1114" xr:uid="{9E7818F5-BFA8-4867-9E61-C63E4E3FD895}"/>
    <cellStyle name="20% - Accent2 15 2 4" xfId="1115" xr:uid="{7C053F40-3D69-4D31-B545-0EA757379BB9}"/>
    <cellStyle name="20% - Accent2 15 2 5" xfId="1116" xr:uid="{97AF7E5B-DE0B-4EF7-902D-CFAFEBB741B8}"/>
    <cellStyle name="20% - Accent2 15 2 6" xfId="1117" xr:uid="{B1A510C3-1F0D-4311-BA54-937B93AFD21F}"/>
    <cellStyle name="20% - Accent2 15 3" xfId="1118" xr:uid="{9025B7BE-3838-416D-8461-96E0DDE60713}"/>
    <cellStyle name="20% - Accent2 15 3 2" xfId="1119" xr:uid="{981E4AC3-D517-4418-B543-A463F160725C}"/>
    <cellStyle name="20% - Accent2 15 3 3" xfId="1120" xr:uid="{0A863C66-6934-4A10-9EB7-9F3769896198}"/>
    <cellStyle name="20% - Accent2 15 3 4" xfId="1121" xr:uid="{C847DE4A-A899-4609-9943-6829AC0B9DA1}"/>
    <cellStyle name="20% - Accent2 15 3 5" xfId="1122" xr:uid="{DD0F6CEE-C584-469D-AACA-3E33A1132088}"/>
    <cellStyle name="20% - Accent2 15 4" xfId="1123" xr:uid="{D9A7BF95-245F-4C78-91E7-65FA48F19FB1}"/>
    <cellStyle name="20% - Accent2 15 4 2" xfId="1124" xr:uid="{030CD050-72B0-4861-AB42-BB5769A66E8A}"/>
    <cellStyle name="20% - Accent2 15 5" xfId="1125" xr:uid="{E379A2AD-1193-42DF-BF95-F7BA8D04BC63}"/>
    <cellStyle name="20% - Accent2 15 6" xfId="1126" xr:uid="{A1AD66C5-15E4-441C-84E3-B9A55BEEAA01}"/>
    <cellStyle name="20% - Accent2 15 7" xfId="1127" xr:uid="{293CCBB7-B10B-417F-B3B9-B1A8592CE395}"/>
    <cellStyle name="20% - Accent2 16" xfId="1128" xr:uid="{A9144BBF-41E6-4BE3-B15C-583F9B9716E6}"/>
    <cellStyle name="20% - Accent2 16 2" xfId="1129" xr:uid="{EE01E940-980A-40B7-A1DC-EBB2F4914AFA}"/>
    <cellStyle name="20% - Accent2 16 2 2" xfId="1130" xr:uid="{D1001056-D6A7-4DF9-9CC3-04F1470A877F}"/>
    <cellStyle name="20% - Accent2 16 2 2 2" xfId="1131" xr:uid="{FB16C41B-1404-4D0C-AAD6-DBCF5BC81EFA}"/>
    <cellStyle name="20% - Accent2 16 2 2 3" xfId="1132" xr:uid="{F11144AB-A09E-4858-8353-E53949056768}"/>
    <cellStyle name="20% - Accent2 16 2 3" xfId="1133" xr:uid="{69E1D283-08B9-44E6-81DA-FF5F8FD098C4}"/>
    <cellStyle name="20% - Accent2 16 2 4" xfId="1134" xr:uid="{F95DA274-BEE2-4208-966F-CD4703A049DB}"/>
    <cellStyle name="20% - Accent2 16 2 5" xfId="1135" xr:uid="{3714288A-EAC5-43C2-A0D5-BF97A5EF7D09}"/>
    <cellStyle name="20% - Accent2 16 2 6" xfId="1136" xr:uid="{E6FAC7E8-4CD4-4B28-BC55-2F5862D20223}"/>
    <cellStyle name="20% - Accent2 16 3" xfId="1137" xr:uid="{DC689728-A86B-4590-AB59-B6927A9F3B17}"/>
    <cellStyle name="20% - Accent2 16 3 2" xfId="1138" xr:uid="{7657FB0D-715E-437B-B69A-90CFFB9C815C}"/>
    <cellStyle name="20% - Accent2 16 3 3" xfId="1139" xr:uid="{3391BDC0-B195-44B3-BBEE-C3D10D1282CD}"/>
    <cellStyle name="20% - Accent2 16 3 4" xfId="1140" xr:uid="{E5319B36-4110-406A-904C-8BCB465B47DE}"/>
    <cellStyle name="20% - Accent2 16 3 5" xfId="1141" xr:uid="{83AA062B-5A6B-4163-BDF6-7B38B0AA7D25}"/>
    <cellStyle name="20% - Accent2 16 4" xfId="1142" xr:uid="{1B5C2991-8E2C-4829-BDC2-3FC11C56D8BE}"/>
    <cellStyle name="20% - Accent2 16 4 2" xfId="1143" xr:uid="{855FF7A3-6985-4B19-8B45-DA28FDF4D3DB}"/>
    <cellStyle name="20% - Accent2 16 5" xfId="1144" xr:uid="{567FA72E-D84E-4A95-B9D8-E15ED5F3482F}"/>
    <cellStyle name="20% - Accent2 16 6" xfId="1145" xr:uid="{6DCA82D7-0FC3-4E27-A201-DC4B05835BED}"/>
    <cellStyle name="20% - Accent2 16 7" xfId="1146" xr:uid="{C19AF152-7885-49D4-A7AE-715379776491}"/>
    <cellStyle name="20% - Accent2 17" xfId="1147" xr:uid="{FA4262A4-246D-4370-83F2-1D35B9B00634}"/>
    <cellStyle name="20% - Accent2 17 2" xfId="1148" xr:uid="{AACFEBA8-A39E-45B9-8786-42DAB244DD6F}"/>
    <cellStyle name="20% - Accent2 17 2 2" xfId="1149" xr:uid="{E498F524-3156-4389-A721-AA918D49074A}"/>
    <cellStyle name="20% - Accent2 17 2 2 2" xfId="1150" xr:uid="{0E6FE664-8FF0-473E-B4B0-5F8D99BD560B}"/>
    <cellStyle name="20% - Accent2 17 2 2 3" xfId="1151" xr:uid="{85717EB8-BD50-41BC-97FA-3EC7FE04C752}"/>
    <cellStyle name="20% - Accent2 17 2 3" xfId="1152" xr:uid="{7D555B74-2EEF-405A-B599-83A3EEBD0100}"/>
    <cellStyle name="20% - Accent2 17 2 4" xfId="1153" xr:uid="{56813B04-4ABA-4E5E-B5AD-C5C9C79B6136}"/>
    <cellStyle name="20% - Accent2 17 2 5" xfId="1154" xr:uid="{C552AA0B-25B2-4935-B0AD-3E11B63615B3}"/>
    <cellStyle name="20% - Accent2 17 2 6" xfId="1155" xr:uid="{547759AC-5A30-4811-BAEE-F6E942AA0D28}"/>
    <cellStyle name="20% - Accent2 17 3" xfId="1156" xr:uid="{ECB8A853-D469-46C0-97EE-6DAAB1CDB91B}"/>
    <cellStyle name="20% - Accent2 17 3 2" xfId="1157" xr:uid="{CAF9C48C-6464-49FB-817A-96AA867E07CB}"/>
    <cellStyle name="20% - Accent2 17 3 3" xfId="1158" xr:uid="{64746D89-9E94-43B4-87F5-190917DC0358}"/>
    <cellStyle name="20% - Accent2 17 3 4" xfId="1159" xr:uid="{358FBE7A-E707-467B-951F-3304E7105FE2}"/>
    <cellStyle name="20% - Accent2 17 3 5" xfId="1160" xr:uid="{B0AC7B4E-9EDF-44A3-B2C4-60C574B238A9}"/>
    <cellStyle name="20% - Accent2 17 4" xfId="1161" xr:uid="{E65686E5-C7FA-48A8-8AD9-5017D28F3806}"/>
    <cellStyle name="20% - Accent2 17 4 2" xfId="1162" xr:uid="{191A1EDC-1A2B-4CDD-9E03-ACC1F196640E}"/>
    <cellStyle name="20% - Accent2 17 5" xfId="1163" xr:uid="{E63D7663-971A-4A2B-B864-4590312B2977}"/>
    <cellStyle name="20% - Accent2 17 6" xfId="1164" xr:uid="{E0E62E8C-7459-4507-87F8-F3A856FA4B49}"/>
    <cellStyle name="20% - Accent2 17 7" xfId="1165" xr:uid="{426DE2B5-2CB5-4891-8AAF-B3E7D8B851EB}"/>
    <cellStyle name="20% - Accent2 18" xfId="1166" xr:uid="{EEFAE23D-723E-4115-8C62-C9480D2B74EB}"/>
    <cellStyle name="20% - Accent2 18 2" xfId="1167" xr:uid="{77331170-98ED-405B-B626-3C39260A6FD2}"/>
    <cellStyle name="20% - Accent2 18 2 2" xfId="1168" xr:uid="{87B2776C-496A-46A6-AFFF-5799E9BE86A1}"/>
    <cellStyle name="20% - Accent2 18 2 2 2" xfId="1169" xr:uid="{0FC53272-D880-49CD-8C67-B8C9EB3CC629}"/>
    <cellStyle name="20% - Accent2 18 2 2 3" xfId="1170" xr:uid="{32655D1F-8DD5-4D3E-828E-0B30222A3936}"/>
    <cellStyle name="20% - Accent2 18 2 3" xfId="1171" xr:uid="{26FCF4C2-A96A-40C1-9A5B-71C547672F21}"/>
    <cellStyle name="20% - Accent2 18 2 4" xfId="1172" xr:uid="{44B95B20-B593-4959-A010-96FA5361F3E9}"/>
    <cellStyle name="20% - Accent2 18 2 5" xfId="1173" xr:uid="{C10E179E-D5BE-4E76-B89B-38F198EC2A79}"/>
    <cellStyle name="20% - Accent2 18 2 6" xfId="1174" xr:uid="{9B4191B6-7B56-40D4-AFB3-7836545E6636}"/>
    <cellStyle name="20% - Accent2 18 3" xfId="1175" xr:uid="{5B219A8E-B120-45D2-9812-24032FFF41AE}"/>
    <cellStyle name="20% - Accent2 18 3 2" xfId="1176" xr:uid="{E02C4D4F-D1FC-41BA-97B7-54693E341E0D}"/>
    <cellStyle name="20% - Accent2 18 3 3" xfId="1177" xr:uid="{53CD13D8-765C-45C3-AEC2-6F839E009E25}"/>
    <cellStyle name="20% - Accent2 18 3 4" xfId="1178" xr:uid="{DB565DF3-49CE-4982-BC87-0C71D4EAEF80}"/>
    <cellStyle name="20% - Accent2 18 3 5" xfId="1179" xr:uid="{5D859DEB-B73B-4712-A291-F91267ADF2B3}"/>
    <cellStyle name="20% - Accent2 18 4" xfId="1180" xr:uid="{F33C621C-DD28-4A05-AFED-CEBCA10771E2}"/>
    <cellStyle name="20% - Accent2 18 4 2" xfId="1181" xr:uid="{CAF59A33-F2BE-4F4F-8358-8932A777330F}"/>
    <cellStyle name="20% - Accent2 18 5" xfId="1182" xr:uid="{CC9C82C4-F9D9-4C09-A330-41CD3ED5C6BA}"/>
    <cellStyle name="20% - Accent2 18 6" xfId="1183" xr:uid="{6D1B14AF-AA91-408F-B5B2-30E09455CDD4}"/>
    <cellStyle name="20% - Accent2 18 7" xfId="1184" xr:uid="{4EBC44F6-D715-475D-8051-C2094CFEA9B7}"/>
    <cellStyle name="20% - Accent2 19" xfId="1185" xr:uid="{5FEEBFC3-43CB-46C9-B230-EC2FD8B337B6}"/>
    <cellStyle name="20% - Accent2 19 2" xfId="1186" xr:uid="{D96ED097-B461-4AD5-909B-D9E9D958A5C1}"/>
    <cellStyle name="20% - Accent2 19 2 2" xfId="1187" xr:uid="{18CEF5F7-3E8D-42C5-A247-5AE2F339EBDA}"/>
    <cellStyle name="20% - Accent2 19 2 3" xfId="1188" xr:uid="{DDC61CE3-37F4-4983-B6BD-03BF64EC93FD}"/>
    <cellStyle name="20% - Accent2 19 2 4" xfId="1189" xr:uid="{AA9478F7-434A-48A0-869B-F4EFEED35750}"/>
    <cellStyle name="20% - Accent2 19 2 5" xfId="1190" xr:uid="{56667034-0756-45ED-BC68-C28345395F2A}"/>
    <cellStyle name="20% - Accent2 19 3" xfId="1191" xr:uid="{B1BB0B42-34D2-452A-A7BF-80C96EE58941}"/>
    <cellStyle name="20% - Accent2 19 3 2" xfId="1192" xr:uid="{3863D97E-2329-47B9-9090-02AC4E444FED}"/>
    <cellStyle name="20% - Accent2 19 4" xfId="1193" xr:uid="{6B01F032-1AE3-441C-80E0-57C9BDC99338}"/>
    <cellStyle name="20% - Accent2 19 5" xfId="1194" xr:uid="{0E1709BB-5045-4DC8-A5FA-4936AED1C131}"/>
    <cellStyle name="20% - Accent2 19 6" xfId="1195" xr:uid="{C75D7475-CEC1-44FA-A21B-2102FCC977AA}"/>
    <cellStyle name="20% - Accent2 2" xfId="71" xr:uid="{2EC25301-3CF8-4007-A1A7-D2EAF662DE71}"/>
    <cellStyle name="20% - Accent2 2 10" xfId="1197" xr:uid="{93A5C73F-38C2-4C14-9CF3-AC0EB824C594}"/>
    <cellStyle name="20% - Accent2 2 11" xfId="1198" xr:uid="{8266AC87-7D67-4335-B6F1-5B78F51E32E6}"/>
    <cellStyle name="20% - Accent2 2 12" xfId="1196" xr:uid="{F2DA6D2B-D035-4966-B587-7AEDF6FF4E4F}"/>
    <cellStyle name="20% - Accent2 2 13" xfId="3804" xr:uid="{DC20E775-94FA-48D6-9990-D16275C5DC24}"/>
    <cellStyle name="20% - Accent2 2 2" xfId="1199" xr:uid="{A5143DAF-2C75-44EE-9256-DCE18BC7F14E}"/>
    <cellStyle name="20% - Accent2 2 2 10" xfId="1200" xr:uid="{7506AFE7-EF9E-43EF-92FF-B5E1D7EEA066}"/>
    <cellStyle name="20% - Accent2 2 2 2" xfId="1201" xr:uid="{34A7ACAB-B55C-4197-B042-98ABF54A88DF}"/>
    <cellStyle name="20% - Accent2 2 2 2 2" xfId="1202" xr:uid="{F1351632-20FE-4F4B-A4B1-D43656EBAD8D}"/>
    <cellStyle name="20% - Accent2 2 2 2 2 2" xfId="1203" xr:uid="{0EBA57FB-0CDB-421C-AE9B-B10CB2350EED}"/>
    <cellStyle name="20% - Accent2 2 2 2 2 2 2" xfId="1204" xr:uid="{B97059F8-A468-499B-8A7F-521F3DD32CFF}"/>
    <cellStyle name="20% - Accent2 2 2 2 2 2 2 2" xfId="1205" xr:uid="{927C9CCF-2F64-451C-A3F6-7F1FE5C2804D}"/>
    <cellStyle name="20% - Accent2 2 2 2 2 2 2 3" xfId="1206" xr:uid="{9EDE6731-09C3-485C-BBE5-CE4D80CA1DF9}"/>
    <cellStyle name="20% - Accent2 2 2 2 2 2 3" xfId="1207" xr:uid="{5073C160-E7D8-4756-A8E1-AFC94BB9B6C2}"/>
    <cellStyle name="20% - Accent2 2 2 2 2 2 4" xfId="1208" xr:uid="{C20FCEFA-E8F2-485C-915F-C0690EE68738}"/>
    <cellStyle name="20% - Accent2 2 2 2 2 2 5" xfId="1209" xr:uid="{79465867-0C98-4177-A851-7B8FAC07008E}"/>
    <cellStyle name="20% - Accent2 2 2 2 2 2 6" xfId="1210" xr:uid="{78DBB2D0-86C9-4D04-9B0F-35BF7ECF13AF}"/>
    <cellStyle name="20% - Accent2 2 2 2 2 3" xfId="1211" xr:uid="{21DB4D61-3AF9-4C2D-B782-6E1B27B44EF6}"/>
    <cellStyle name="20% - Accent2 2 2 2 2 3 2" xfId="1212" xr:uid="{6307A011-3428-4411-A02D-2E1999A2899B}"/>
    <cellStyle name="20% - Accent2 2 2 2 2 3 3" xfId="1213" xr:uid="{FE2056BC-0515-41AF-A1E6-B90D77347AA0}"/>
    <cellStyle name="20% - Accent2 2 2 2 2 3 4" xfId="1214" xr:uid="{6996FE40-B03A-4DAD-A9D3-2D4DF819C773}"/>
    <cellStyle name="20% - Accent2 2 2 2 2 3 5" xfId="1215" xr:uid="{979DB4D6-EE1E-4410-8947-0CBA00ABD89E}"/>
    <cellStyle name="20% - Accent2 2 2 2 2 4" xfId="1216" xr:uid="{E6DD357C-3975-407D-B98D-F6032BD6C355}"/>
    <cellStyle name="20% - Accent2 2 2 2 2 4 2" xfId="1217" xr:uid="{2EB7BCAE-1487-49EA-99EA-C7A27A846B39}"/>
    <cellStyle name="20% - Accent2 2 2 2 2 5" xfId="1218" xr:uid="{48A75EBD-0FF1-4A24-906B-7A2D0C41EEB8}"/>
    <cellStyle name="20% - Accent2 2 2 2 2 6" xfId="1219" xr:uid="{5AE37E67-EA8E-410C-BB77-CA5A1A4644B1}"/>
    <cellStyle name="20% - Accent2 2 2 2 2 7" xfId="1220" xr:uid="{DB27C6FE-09C7-456C-BA3F-A7D81B7B7FAE}"/>
    <cellStyle name="20% - Accent2 2 2 2 2 8" xfId="1221" xr:uid="{C757A2BC-C7FE-4CD8-B8A1-748D9D1EBF98}"/>
    <cellStyle name="20% - Accent2 2 2 2 3" xfId="1222" xr:uid="{A443DD6B-74B7-4BB1-A998-0D6CAF62C648}"/>
    <cellStyle name="20% - Accent2 2 2 2 3 2" xfId="1223" xr:uid="{6AF7686F-46C7-4DC0-9794-DD32355866BC}"/>
    <cellStyle name="20% - Accent2 2 2 2 3 2 2" xfId="1224" xr:uid="{BD671D5C-1B94-42E6-A24F-BB7B71AF0036}"/>
    <cellStyle name="20% - Accent2 2 2 2 3 2 3" xfId="1225" xr:uid="{5C17A407-B6B8-402D-903F-37C6A0D5D308}"/>
    <cellStyle name="20% - Accent2 2 2 2 3 3" xfId="1226" xr:uid="{ECAD32EA-23BD-45E9-B880-3210E6F1907D}"/>
    <cellStyle name="20% - Accent2 2 2 2 3 4" xfId="1227" xr:uid="{93CD50D7-0B0A-4FB8-BAEC-6EB1FF7F1964}"/>
    <cellStyle name="20% - Accent2 2 2 2 3 5" xfId="1228" xr:uid="{3E2347B4-48F8-41FC-ABD7-07F48EE5FB8F}"/>
    <cellStyle name="20% - Accent2 2 2 2 3 6" xfId="1229" xr:uid="{A6FC083E-1681-4B2B-9E4E-F8630B882E55}"/>
    <cellStyle name="20% - Accent2 2 2 2 3 7" xfId="1230" xr:uid="{9DA5A128-F617-4CBC-A628-A955E4EACC49}"/>
    <cellStyle name="20% - Accent2 2 2 2 4" xfId="1231" xr:uid="{05FA8E68-240E-47B3-9C0D-6BB380CBD73C}"/>
    <cellStyle name="20% - Accent2 2 2 2 4 2" xfId="1232" xr:uid="{D345BDA8-A9B1-4765-9956-3D8EE879A90E}"/>
    <cellStyle name="20% - Accent2 2 2 2 4 3" xfId="1233" xr:uid="{122E87EF-2A41-4B8E-9092-CBE7191339FD}"/>
    <cellStyle name="20% - Accent2 2 2 2 4 4" xfId="1234" xr:uid="{FE7FB289-48A8-400E-A7AE-C21108BAA890}"/>
    <cellStyle name="20% - Accent2 2 2 2 4 5" xfId="1235" xr:uid="{ED67C707-7090-4B31-AE8D-E44A396F6B1E}"/>
    <cellStyle name="20% - Accent2 2 2 2 5" xfId="1236" xr:uid="{F719F96C-DA5D-4C25-ABE3-7C595167B6CA}"/>
    <cellStyle name="20% - Accent2 2 2 2 5 2" xfId="1237" xr:uid="{5BAB06B7-D719-489E-9CE7-CABA0EB9F7BF}"/>
    <cellStyle name="20% - Accent2 2 2 2 6" xfId="1238" xr:uid="{3D88A7DE-22AF-4F02-B2B0-07A199F5A295}"/>
    <cellStyle name="20% - Accent2 2 2 2 7" xfId="1239" xr:uid="{3FB88983-DD0E-43AF-84D9-69239E464434}"/>
    <cellStyle name="20% - Accent2 2 2 2 8" xfId="1240" xr:uid="{86321238-8DAA-4D0F-BCCC-AB8DF7DC8D68}"/>
    <cellStyle name="20% - Accent2 2 2 2 9" xfId="1241" xr:uid="{A0FEFF20-EE48-4497-A64F-58186D50920B}"/>
    <cellStyle name="20% - Accent2 2 2 3" xfId="1242" xr:uid="{CD01F50C-D2DF-4CDF-BA9C-7F76D7440A04}"/>
    <cellStyle name="20% - Accent2 2 2 3 2" xfId="1243" xr:uid="{94D8F8E8-5ED5-492F-97EC-1A1F6908577F}"/>
    <cellStyle name="20% - Accent2 2 2 3 2 2" xfId="1244" xr:uid="{120A8F25-5213-47A7-9545-7146837271AF}"/>
    <cellStyle name="20% - Accent2 2 2 3 2 2 2" xfId="1245" xr:uid="{5525C2D4-7DB9-4B27-8F29-81F21D95E691}"/>
    <cellStyle name="20% - Accent2 2 2 3 2 2 3" xfId="1246" xr:uid="{74C6F2ED-2178-4207-8436-CD1E47C22E2C}"/>
    <cellStyle name="20% - Accent2 2 2 3 2 3" xfId="1247" xr:uid="{3172357D-1922-4AD3-B326-C260B3C30828}"/>
    <cellStyle name="20% - Accent2 2 2 3 2 4" xfId="1248" xr:uid="{DDD177B5-5D46-497F-ABAA-323D6B7BF962}"/>
    <cellStyle name="20% - Accent2 2 2 3 2 5" xfId="1249" xr:uid="{EA819BAE-9CF1-4D1F-86F5-1406F13DFA8F}"/>
    <cellStyle name="20% - Accent2 2 2 3 2 6" xfId="1250" xr:uid="{1D106686-0CEC-43C2-A704-842E7AA33B45}"/>
    <cellStyle name="20% - Accent2 2 2 3 3" xfId="1251" xr:uid="{DBAE0CBA-6F48-4E11-B09F-0D21C59DA6D3}"/>
    <cellStyle name="20% - Accent2 2 2 3 3 2" xfId="1252" xr:uid="{02ABABF0-36E2-497B-9270-83334D6F9673}"/>
    <cellStyle name="20% - Accent2 2 2 3 3 3" xfId="1253" xr:uid="{CE3F8A90-85FF-4386-8380-27BAB792E757}"/>
    <cellStyle name="20% - Accent2 2 2 3 3 4" xfId="1254" xr:uid="{F5F3FB2C-B165-41B7-B771-DE90B87D7EB5}"/>
    <cellStyle name="20% - Accent2 2 2 3 3 5" xfId="1255" xr:uid="{707F4287-0D3B-424B-B9AB-C880752BB858}"/>
    <cellStyle name="20% - Accent2 2 2 3 4" xfId="1256" xr:uid="{FDA8BF87-A8B6-41BD-ABE1-CB8CFA500B08}"/>
    <cellStyle name="20% - Accent2 2 2 3 4 2" xfId="1257" xr:uid="{F066BE95-45A7-444A-B7CE-151DCE57C2D8}"/>
    <cellStyle name="20% - Accent2 2 2 3 5" xfId="1258" xr:uid="{5F6074D1-DF69-4638-88B0-C6B38F2D4ADF}"/>
    <cellStyle name="20% - Accent2 2 2 3 6" xfId="1259" xr:uid="{C080AC15-D36C-4B1B-BE49-9A1B911074F6}"/>
    <cellStyle name="20% - Accent2 2 2 3 7" xfId="1260" xr:uid="{5FCE02D9-61ED-4A51-9291-83588D657F44}"/>
    <cellStyle name="20% - Accent2 2 2 4" xfId="1261" xr:uid="{FE036AE4-17B2-48EC-B6AA-DD1CA5F574DA}"/>
    <cellStyle name="20% - Accent2 2 2 4 2" xfId="1262" xr:uid="{555D0772-B34F-4EE4-8683-C37327663B8B}"/>
    <cellStyle name="20% - Accent2 2 2 4 2 2" xfId="1263" xr:uid="{9815478A-DC5A-4B25-9DFC-1B7975ACE2EA}"/>
    <cellStyle name="20% - Accent2 2 2 4 2 3" xfId="1264" xr:uid="{D6ABCB04-BE68-4AF9-B57E-88C1A1A9ACD2}"/>
    <cellStyle name="20% - Accent2 2 2 4 3" xfId="1265" xr:uid="{68AE72F0-DFAE-4F66-BCCB-391C467F938F}"/>
    <cellStyle name="20% - Accent2 2 2 4 4" xfId="1266" xr:uid="{D0E1EB1C-FD7F-4C47-938A-E77545F4EC3B}"/>
    <cellStyle name="20% - Accent2 2 2 4 5" xfId="1267" xr:uid="{A7008FE1-AC42-4709-9551-04BAF29349AB}"/>
    <cellStyle name="20% - Accent2 2 2 4 6" xfId="1268" xr:uid="{73145CE1-1AC0-4C56-A310-F2470F56D5F4}"/>
    <cellStyle name="20% - Accent2 2 2 4 7" xfId="1269" xr:uid="{E6CE9343-D213-48B1-ACCA-5842DF8E059E}"/>
    <cellStyle name="20% - Accent2 2 2 5" xfId="1270" xr:uid="{2DAE93BB-8D4D-46A1-9697-3A61E63D8D74}"/>
    <cellStyle name="20% - Accent2 2 2 5 2" xfId="1271" xr:uid="{44881A2C-E454-4C0C-8F5D-24550D500AFC}"/>
    <cellStyle name="20% - Accent2 2 2 5 2 2" xfId="1272" xr:uid="{D6F03400-C22D-4BD1-97A8-CE7C4D7D0E47}"/>
    <cellStyle name="20% - Accent2 2 2 5 2 3" xfId="1273" xr:uid="{22AEC4EB-852B-4F81-AC4D-68DE47E7DCA9}"/>
    <cellStyle name="20% - Accent2 2 2 5 3" xfId="1274" xr:uid="{F72D35BB-E246-4093-A692-FBD8ED0B72CE}"/>
    <cellStyle name="20% - Accent2 2 2 5 4" xfId="1275" xr:uid="{DD077653-D4F8-403C-B540-97BEC3082CD0}"/>
    <cellStyle name="20% - Accent2 2 2 5 5" xfId="1276" xr:uid="{43850ECA-C38A-407C-B1BA-79888914A0D4}"/>
    <cellStyle name="20% - Accent2 2 2 5 6" xfId="1277" xr:uid="{1FD80DAB-1694-4A22-B7DC-BDAE79B53938}"/>
    <cellStyle name="20% - Accent2 2 2 5 7" xfId="1278" xr:uid="{6F4ADE0F-C5FC-42D9-8FE4-88418C825F31}"/>
    <cellStyle name="20% - Accent2 2 2 6" xfId="1279" xr:uid="{C9B03C7B-1750-4BF6-8369-C963B22E5BAE}"/>
    <cellStyle name="20% - Accent2 2 2 6 2" xfId="1280" xr:uid="{EACFB638-DEA9-4B4B-9FE8-F7476165B6F7}"/>
    <cellStyle name="20% - Accent2 2 2 6 3" xfId="1281" xr:uid="{D3D69F65-3A5C-4067-8A85-276A8E10DC73}"/>
    <cellStyle name="20% - Accent2 2 2 6 4" xfId="1282" xr:uid="{DDFEFE8D-FE7C-4F4D-A62E-C54CC791C630}"/>
    <cellStyle name="20% - Accent2 2 2 6 5" xfId="1283" xr:uid="{CE11031C-CD08-4326-95D2-493BD1AFACF6}"/>
    <cellStyle name="20% - Accent2 2 2 7" xfId="1284" xr:uid="{3749D60D-F26C-4FB5-855F-CDD195E77A89}"/>
    <cellStyle name="20% - Accent2 2 2 7 2" xfId="1285" xr:uid="{6D111C1A-AF0F-4990-A937-E96D507BAA0F}"/>
    <cellStyle name="20% - Accent2 2 2 8" xfId="1286" xr:uid="{D92A9201-D4EE-4E08-B1A5-90F7B4973700}"/>
    <cellStyle name="20% - Accent2 2 2 9" xfId="1287" xr:uid="{2CB58E0D-53B9-4BEB-8806-9E80066C7C72}"/>
    <cellStyle name="20% - Accent2 2 3" xfId="1288" xr:uid="{D4B11994-0ABC-41F4-B4D4-D56E0D4142D2}"/>
    <cellStyle name="20% - Accent2 2 3 2" xfId="1289" xr:uid="{CEBC1946-E81E-4EF8-971D-DFD9A6D13C34}"/>
    <cellStyle name="20% - Accent2 2 3 2 2" xfId="1290" xr:uid="{BB28AD61-BCBF-4CD1-9B09-84411CA31EDF}"/>
    <cellStyle name="20% - Accent2 2 3 2 2 2" xfId="1291" xr:uid="{AAE589B5-B8DF-4617-80BA-D923026ED470}"/>
    <cellStyle name="20% - Accent2 2 3 2 2 2 2" xfId="1292" xr:uid="{9B5FB2A7-0494-413B-BAF9-E8E9F404B861}"/>
    <cellStyle name="20% - Accent2 2 3 2 2 2 3" xfId="1293" xr:uid="{6FE1FC97-30E7-4037-BE6E-5475639202CD}"/>
    <cellStyle name="20% - Accent2 2 3 2 2 3" xfId="1294" xr:uid="{5C422C4C-E0DF-460A-93F8-96D0869E9B26}"/>
    <cellStyle name="20% - Accent2 2 3 2 2 4" xfId="1295" xr:uid="{62C30FED-A65C-4BA7-8E85-8D2285348E6B}"/>
    <cellStyle name="20% - Accent2 2 3 2 2 5" xfId="1296" xr:uid="{1FBBC2FC-0584-4CEA-95C1-AAC202CD66E3}"/>
    <cellStyle name="20% - Accent2 2 3 2 2 6" xfId="1297" xr:uid="{CC93C3B3-C87E-4CC7-9AC4-0C1344EAB9B6}"/>
    <cellStyle name="20% - Accent2 2 3 2 3" xfId="1298" xr:uid="{99AD4934-1004-4332-9006-896E24AF2BB2}"/>
    <cellStyle name="20% - Accent2 2 3 2 3 2" xfId="1299" xr:uid="{7D1FEDAD-44B5-4025-86ED-D51C2508FD3C}"/>
    <cellStyle name="20% - Accent2 2 3 2 3 3" xfId="1300" xr:uid="{90D4CB91-397C-43EE-B855-F63C4CD21F57}"/>
    <cellStyle name="20% - Accent2 2 3 2 3 4" xfId="1301" xr:uid="{20FA5314-3DFA-4724-AB48-6839E13B3FA0}"/>
    <cellStyle name="20% - Accent2 2 3 2 3 5" xfId="1302" xr:uid="{DF234574-688A-4F62-8F9C-56BA2140EC12}"/>
    <cellStyle name="20% - Accent2 2 3 2 4" xfId="1303" xr:uid="{82D34587-8E2D-4D2C-9C85-992BB0CF74A0}"/>
    <cellStyle name="20% - Accent2 2 3 2 4 2" xfId="1304" xr:uid="{27BC6E8D-B3C5-4133-A0BC-60897FF8742D}"/>
    <cellStyle name="20% - Accent2 2 3 2 5" xfId="1305" xr:uid="{6BB863B2-AA06-4CBD-B7D7-D58F8F208BE0}"/>
    <cellStyle name="20% - Accent2 2 3 2 6" xfId="1306" xr:uid="{D77D1E73-5FB5-4C42-8385-539D3CF0362D}"/>
    <cellStyle name="20% - Accent2 2 3 2 7" xfId="1307" xr:uid="{631C64B6-AC18-4833-A3A4-991F1E0AC124}"/>
    <cellStyle name="20% - Accent2 2 3 3" xfId="1308" xr:uid="{BDC690BB-0CC6-4754-95E3-3CC48B64C0EF}"/>
    <cellStyle name="20% - Accent2 2 3 3 2" xfId="1309" xr:uid="{A033C6BC-9D6B-49D2-A238-73F7D136484A}"/>
    <cellStyle name="20% - Accent2 2 3 3 2 2" xfId="1310" xr:uid="{8406A0A4-A896-4BE9-B454-9A53904EBD1B}"/>
    <cellStyle name="20% - Accent2 2 3 3 2 3" xfId="1311" xr:uid="{83791ADE-4F72-47BB-B61E-EB8DB6D16699}"/>
    <cellStyle name="20% - Accent2 2 3 3 3" xfId="1312" xr:uid="{43881427-0EBB-4844-82E5-21A422B7FF40}"/>
    <cellStyle name="20% - Accent2 2 3 3 4" xfId="1313" xr:uid="{EDC46DEB-E726-4F36-A952-71AABF5BD826}"/>
    <cellStyle name="20% - Accent2 2 3 3 5" xfId="1314" xr:uid="{AC035AD3-9211-4982-8D22-CB3B5511EE4C}"/>
    <cellStyle name="20% - Accent2 2 3 3 6" xfId="1315" xr:uid="{E399DC81-C885-4AD0-8C8A-E89B6DDB420B}"/>
    <cellStyle name="20% - Accent2 2 3 4" xfId="1316" xr:uid="{5CB0F193-3D07-4950-A914-16008BB65C39}"/>
    <cellStyle name="20% - Accent2 2 3 4 2" xfId="1317" xr:uid="{A3C18675-4CCF-4F56-A3CD-C85906C78DA2}"/>
    <cellStyle name="20% - Accent2 2 3 4 2 2" xfId="1318" xr:uid="{2F2D73D4-2C07-4278-8FCE-C172FCF3C0BD}"/>
    <cellStyle name="20% - Accent2 2 3 4 2 3" xfId="1319" xr:uid="{7BBBEA9F-7B91-478A-9FB1-02EE3D52446C}"/>
    <cellStyle name="20% - Accent2 2 3 4 3" xfId="1320" xr:uid="{E909A81C-5B48-48D2-85C5-307CA4BB83C6}"/>
    <cellStyle name="20% - Accent2 2 3 4 4" xfId="1321" xr:uid="{F3BCD2EE-D7DE-4355-B6C6-68D81EBFE76E}"/>
    <cellStyle name="20% - Accent2 2 3 4 5" xfId="1322" xr:uid="{7E83D36C-DF4A-486F-8FB8-47958DD7E3E2}"/>
    <cellStyle name="20% - Accent2 2 3 4 6" xfId="1323" xr:uid="{F61B6F1F-90E4-4CFE-B3EA-43C0B94217E0}"/>
    <cellStyle name="20% - Accent2 2 3 5" xfId="1324" xr:uid="{B57F0BED-A393-4900-BBAD-4D3ADAFA22EB}"/>
    <cellStyle name="20% - Accent2 2 3 5 2" xfId="1325" xr:uid="{D35645F7-E222-4FE4-A8B7-CA59C320A70D}"/>
    <cellStyle name="20% - Accent2 2 3 5 3" xfId="1326" xr:uid="{559DF487-37D9-44C9-88B5-63C9F528BBC0}"/>
    <cellStyle name="20% - Accent2 2 3 5 4" xfId="1327" xr:uid="{FF04CA9C-BFA4-49DF-9ED1-32093FDADC7D}"/>
    <cellStyle name="20% - Accent2 2 3 5 5" xfId="1328" xr:uid="{4CC4319D-F952-405E-A5B5-1BFB21D6C65F}"/>
    <cellStyle name="20% - Accent2 2 3 6" xfId="1329" xr:uid="{99B699DE-D0AF-4E1A-9960-F7D387DBFDB5}"/>
    <cellStyle name="20% - Accent2 2 3 6 2" xfId="1330" xr:uid="{CF3AFA18-2C62-4328-A428-D5A10D3F8027}"/>
    <cellStyle name="20% - Accent2 2 3 7" xfId="1331" xr:uid="{A520E9E7-35CD-4041-B9C0-C0569D3078CB}"/>
    <cellStyle name="20% - Accent2 2 3 8" xfId="1332" xr:uid="{22E6B7EB-D456-4A01-9C18-F0B2BD69CCF5}"/>
    <cellStyle name="20% - Accent2 2 3 9" xfId="1333" xr:uid="{A2D57824-037B-4A60-969B-331C1F30753A}"/>
    <cellStyle name="20% - Accent2 2 4" xfId="1334" xr:uid="{CA2610A8-C0E4-4EF5-9276-362FEED725CC}"/>
    <cellStyle name="20% - Accent2 2 4 2" xfId="1335" xr:uid="{59B2DBC7-FD37-4B03-BC7F-B697F44D249C}"/>
    <cellStyle name="20% - Accent2 2 4 2 2" xfId="1336" xr:uid="{B37C1FF0-D829-4184-AFD9-9E48B5CDDF53}"/>
    <cellStyle name="20% - Accent2 2 4 2 2 2" xfId="1337" xr:uid="{A9D69F19-2C24-4468-95B1-8C47A3BB0E67}"/>
    <cellStyle name="20% - Accent2 2 4 2 2 2 2" xfId="1338" xr:uid="{E3C947BB-4720-4738-AB4B-32007229B6FD}"/>
    <cellStyle name="20% - Accent2 2 4 2 2 2 3" xfId="1339" xr:uid="{A77CA0C2-4851-4C93-B06D-3B9AA0594D23}"/>
    <cellStyle name="20% - Accent2 2 4 2 2 3" xfId="1340" xr:uid="{60DE8414-31EA-48D0-B72E-DDA6EBEECED7}"/>
    <cellStyle name="20% - Accent2 2 4 2 2 4" xfId="1341" xr:uid="{4D908E0B-C927-442E-AE49-EFB3FEAB71B1}"/>
    <cellStyle name="20% - Accent2 2 4 2 2 5" xfId="1342" xr:uid="{8EA499AC-3894-4B77-BA6E-4371628DB2F9}"/>
    <cellStyle name="20% - Accent2 2 4 2 2 6" xfId="1343" xr:uid="{3DC80814-57F1-40D1-9AF1-F08DBDF74D2E}"/>
    <cellStyle name="20% - Accent2 2 4 2 3" xfId="1344" xr:uid="{53B7EF26-568D-448C-A0B1-35C1FE6CE93C}"/>
    <cellStyle name="20% - Accent2 2 4 2 3 2" xfId="1345" xr:uid="{376195A2-D40A-44FB-80FA-8917AD49454F}"/>
    <cellStyle name="20% - Accent2 2 4 2 3 3" xfId="1346" xr:uid="{09624801-D1F1-4F21-B957-3EAFB67A8EB8}"/>
    <cellStyle name="20% - Accent2 2 4 2 3 4" xfId="1347" xr:uid="{D0BBBF74-57B7-4CDC-9D73-83F4014166A4}"/>
    <cellStyle name="20% - Accent2 2 4 2 3 5" xfId="1348" xr:uid="{0B2A8E33-B20A-410F-89E6-735C6DF56EB4}"/>
    <cellStyle name="20% - Accent2 2 4 2 4" xfId="1349" xr:uid="{8051B0B9-85DE-4529-AFD2-1B69B4266C7D}"/>
    <cellStyle name="20% - Accent2 2 4 2 4 2" xfId="1350" xr:uid="{F23F3344-0120-489F-BE83-721040E44F74}"/>
    <cellStyle name="20% - Accent2 2 4 2 5" xfId="1351" xr:uid="{2633D393-D408-436A-86EA-F65690AF50CF}"/>
    <cellStyle name="20% - Accent2 2 4 2 6" xfId="1352" xr:uid="{C98E2C6D-3B0E-4D96-8A47-9EBEC0AB4C92}"/>
    <cellStyle name="20% - Accent2 2 4 2 7" xfId="1353" xr:uid="{D380D10B-D975-4C7D-9EF9-C7149F5174B3}"/>
    <cellStyle name="20% - Accent2 2 4 3" xfId="1354" xr:uid="{C197087B-1200-4451-86F2-D1578AE83B69}"/>
    <cellStyle name="20% - Accent2 2 4 3 2" xfId="1355" xr:uid="{72866102-E125-472E-A5DD-E2E26A6FCD99}"/>
    <cellStyle name="20% - Accent2 2 4 3 2 2" xfId="1356" xr:uid="{C3BC55CF-F74F-433E-A9FE-54E97AC9D736}"/>
    <cellStyle name="20% - Accent2 2 4 3 2 3" xfId="1357" xr:uid="{872596CF-5E9D-4F52-8688-63CEF24254F9}"/>
    <cellStyle name="20% - Accent2 2 4 3 3" xfId="1358" xr:uid="{5070BDEE-E885-48A0-BA95-3D84057FDEE1}"/>
    <cellStyle name="20% - Accent2 2 4 3 4" xfId="1359" xr:uid="{FB61AC37-E773-4E48-BCCB-90054C25B687}"/>
    <cellStyle name="20% - Accent2 2 4 3 5" xfId="1360" xr:uid="{4C3025CF-B4B1-4AA4-AEBE-CC9BF3511CF1}"/>
    <cellStyle name="20% - Accent2 2 4 3 6" xfId="1361" xr:uid="{46DD7CB7-D069-42F0-986C-9FEB412EE8DF}"/>
    <cellStyle name="20% - Accent2 2 4 4" xfId="1362" xr:uid="{B09B5103-802D-4572-8005-DC43D22CCF0E}"/>
    <cellStyle name="20% - Accent2 2 4 4 2" xfId="1363" xr:uid="{E52BA95C-D36D-448A-B7E1-4488CF42DF01}"/>
    <cellStyle name="20% - Accent2 2 4 4 3" xfId="1364" xr:uid="{A8904EF5-9139-4F22-82F4-CE70FF5DD031}"/>
    <cellStyle name="20% - Accent2 2 4 4 4" xfId="1365" xr:uid="{61726FFD-D47D-4054-905C-E5C88E908BEF}"/>
    <cellStyle name="20% - Accent2 2 4 4 5" xfId="1366" xr:uid="{E6747176-190E-4FBB-BAB9-6C0EF999D0AA}"/>
    <cellStyle name="20% - Accent2 2 4 5" xfId="1367" xr:uid="{6B756861-3513-45B8-8FBC-84F5FBF866CD}"/>
    <cellStyle name="20% - Accent2 2 4 5 2" xfId="1368" xr:uid="{2E769FDE-EC52-4867-A849-1A7C0F6D4129}"/>
    <cellStyle name="20% - Accent2 2 4 6" xfId="1369" xr:uid="{DBE77127-F7FB-4C7D-9862-9BBBB27CE62B}"/>
    <cellStyle name="20% - Accent2 2 4 7" xfId="1370" xr:uid="{C813DF67-D6A3-4028-8C49-EC01C90A36E0}"/>
    <cellStyle name="20% - Accent2 2 4 8" xfId="1371" xr:uid="{283A404D-28C1-4B58-9A4C-BDB793AEE9E8}"/>
    <cellStyle name="20% - Accent2 2 5" xfId="1372" xr:uid="{104D8234-B4DA-4CCC-9434-95E8BF70799B}"/>
    <cellStyle name="20% - Accent2 2 5 2" xfId="1373" xr:uid="{BED3F700-A732-4791-A598-DC37654DE56F}"/>
    <cellStyle name="20% - Accent2 2 5 2 2" xfId="1374" xr:uid="{33F3B855-991F-4AD2-B710-0CDF1EA95428}"/>
    <cellStyle name="20% - Accent2 2 5 2 2 2" xfId="1375" xr:uid="{5879BA46-C7D1-4DBA-BD95-4C5AED7CD85B}"/>
    <cellStyle name="20% - Accent2 2 5 2 2 3" xfId="1376" xr:uid="{C70E5F86-5486-4FF7-98B4-C0F119172497}"/>
    <cellStyle name="20% - Accent2 2 5 2 3" xfId="1377" xr:uid="{7E77AE4D-F90A-4A76-B249-9276E7BE1D8F}"/>
    <cellStyle name="20% - Accent2 2 5 2 4" xfId="1378" xr:uid="{5B68AD87-07D1-4869-AA57-6AD3366F0F5A}"/>
    <cellStyle name="20% - Accent2 2 5 2 5" xfId="1379" xr:uid="{A6EE37DD-1124-484E-983C-7DDE18D6CB85}"/>
    <cellStyle name="20% - Accent2 2 5 2 6" xfId="1380" xr:uid="{0C9F408C-8072-4BEC-A171-4DB42600BC47}"/>
    <cellStyle name="20% - Accent2 2 5 3" xfId="1381" xr:uid="{FB0FAE9D-017D-41E1-AB42-434CA44724E5}"/>
    <cellStyle name="20% - Accent2 2 5 3 2" xfId="1382" xr:uid="{12135044-9212-498D-943B-97BFCA0E03DD}"/>
    <cellStyle name="20% - Accent2 2 5 3 3" xfId="1383" xr:uid="{5D706724-D83A-493A-B7E8-6D92A86EBF28}"/>
    <cellStyle name="20% - Accent2 2 5 3 4" xfId="1384" xr:uid="{535B5287-608A-4211-8248-93899F6B192E}"/>
    <cellStyle name="20% - Accent2 2 5 3 5" xfId="1385" xr:uid="{5CF29A9F-E0BE-4407-9138-7A5DF041D455}"/>
    <cellStyle name="20% - Accent2 2 5 4" xfId="1386" xr:uid="{6EFA8E8D-3662-4C1B-9AAE-48E6D848BE20}"/>
    <cellStyle name="20% - Accent2 2 5 4 2" xfId="1387" xr:uid="{6EAA92C1-706C-4EF1-8BCC-D4EC9FB9DE5E}"/>
    <cellStyle name="20% - Accent2 2 5 5" xfId="1388" xr:uid="{CA3E8730-4CAE-4A96-B9F1-94EE958E09A0}"/>
    <cellStyle name="20% - Accent2 2 5 6" xfId="1389" xr:uid="{05E56915-3450-4CCD-9532-35ED92C3759E}"/>
    <cellStyle name="20% - Accent2 2 5 7" xfId="1390" xr:uid="{FF15882B-C902-49FA-89A1-B857BDE6E5D0}"/>
    <cellStyle name="20% - Accent2 2 6" xfId="1391" xr:uid="{1EF804A5-2745-48E1-8367-540C5D9E7C93}"/>
    <cellStyle name="20% - Accent2 2 6 2" xfId="1392" xr:uid="{A044D0FF-5730-48D3-81AC-484F1761BE85}"/>
    <cellStyle name="20% - Accent2 2 6 2 2" xfId="1393" xr:uid="{B11EFFB7-2366-44B1-9E26-AA3F017ED138}"/>
    <cellStyle name="20% - Accent2 2 6 2 3" xfId="1394" xr:uid="{2BAED446-575F-4865-993B-BC20A9104EBA}"/>
    <cellStyle name="20% - Accent2 2 6 3" xfId="1395" xr:uid="{64CD45EB-46B4-4354-845F-DFFF2808877F}"/>
    <cellStyle name="20% - Accent2 2 6 4" xfId="1396" xr:uid="{9FBF2C75-44E8-47F6-A533-5BF4769F8AD0}"/>
    <cellStyle name="20% - Accent2 2 6 5" xfId="1397" xr:uid="{73898130-2D7A-431D-B02D-23DFF77450D5}"/>
    <cellStyle name="20% - Accent2 2 6 6" xfId="1398" xr:uid="{7C8B412B-AAA1-47AD-8E17-039D313F07C6}"/>
    <cellStyle name="20% - Accent2 2 7" xfId="1399" xr:uid="{7813D783-6013-4A24-88B9-2445B56AD91D}"/>
    <cellStyle name="20% - Accent2 2 7 2" xfId="1400" xr:uid="{31F0C8AC-EB83-43B1-A454-41F6B2D7C725}"/>
    <cellStyle name="20% - Accent2 2 7 2 2" xfId="1401" xr:uid="{45CD6FCD-C473-4235-B0F9-FD8EBF29DE0A}"/>
    <cellStyle name="20% - Accent2 2 7 2 3" xfId="1402" xr:uid="{C63E32C3-6C80-4339-B5D1-F88961F5525B}"/>
    <cellStyle name="20% - Accent2 2 7 3" xfId="1403" xr:uid="{AB016327-ABFF-44DB-8DA0-7EBDD2F351A0}"/>
    <cellStyle name="20% - Accent2 2 7 4" xfId="1404" xr:uid="{16E88377-E542-46C5-B012-E39AFB8D2993}"/>
    <cellStyle name="20% - Accent2 2 7 5" xfId="1405" xr:uid="{6518E30A-E534-4978-BA74-EBE1D0467637}"/>
    <cellStyle name="20% - Accent2 2 7 6" xfId="1406" xr:uid="{BA6CD9B9-B359-4D1F-A61B-41CE3F4DBAB2}"/>
    <cellStyle name="20% - Accent2 2 8" xfId="1407" xr:uid="{90C7AF8E-8DB7-4279-9B0B-5A33E276359C}"/>
    <cellStyle name="20% - Accent2 2 8 2" xfId="1408" xr:uid="{AFE4EAEB-FA99-45D8-9E01-CCA05CBE33E3}"/>
    <cellStyle name="20% - Accent2 2 8 3" xfId="1409" xr:uid="{41354834-4882-4DE5-807E-8D5D61445728}"/>
    <cellStyle name="20% - Accent2 2 8 4" xfId="1410" xr:uid="{75491610-2CB1-4838-87A1-4469EE8DFF02}"/>
    <cellStyle name="20% - Accent2 2 8 5" xfId="1411" xr:uid="{C2B80D76-E429-4EE3-93C3-8EE9011EDB3E}"/>
    <cellStyle name="20% - Accent2 2 9" xfId="1412" xr:uid="{88EFC885-25AD-40B5-88C1-789CE10B4164}"/>
    <cellStyle name="20% - Accent2 2 9 2" xfId="1413" xr:uid="{D06473BF-76EC-4350-B4F1-726027B83A14}"/>
    <cellStyle name="20% - Accent2 20" xfId="1414" xr:uid="{CA8DA532-5AE9-43E0-BF46-7BFC9F49AC95}"/>
    <cellStyle name="20% - Accent2 20 2" xfId="1415" xr:uid="{506E9C57-ADF4-4EBC-8211-5C9CF5799B29}"/>
    <cellStyle name="20% - Accent2 20 2 2" xfId="1416" xr:uid="{3E6FBE71-385D-4E40-B2E5-9B6095891F02}"/>
    <cellStyle name="20% - Accent2 20 2 3" xfId="1417" xr:uid="{80EFB376-543C-4856-8022-0AD7D557B3A0}"/>
    <cellStyle name="20% - Accent2 20 3" xfId="1418" xr:uid="{30F658DE-6AE7-4B00-8869-9FE9F75AD56F}"/>
    <cellStyle name="20% - Accent2 20 4" xfId="1419" xr:uid="{9421D381-5052-4158-9A94-D39D8E02A09C}"/>
    <cellStyle name="20% - Accent2 20 5" xfId="1420" xr:uid="{9A8075AC-EAF8-46BD-A540-7793ED7F8738}"/>
    <cellStyle name="20% - Accent2 20 6" xfId="1421" xr:uid="{3AE7CC5B-CAA0-44EB-8448-416E330CC34B}"/>
    <cellStyle name="20% - Accent2 21" xfId="1422" xr:uid="{3A06874B-BFDD-4050-94A1-EB4F15238AF3}"/>
    <cellStyle name="20% - Accent2 21 2" xfId="1423" xr:uid="{22D3B1A4-6B7E-4795-A6E4-B12783669080}"/>
    <cellStyle name="20% - Accent2 21 2 2" xfId="1424" xr:uid="{6E3C4E6B-DED4-43AE-857D-D2A19C6DCD11}"/>
    <cellStyle name="20% - Accent2 21 2 3" xfId="1425" xr:uid="{69E842D0-1F22-47EE-9247-B707B4564C4F}"/>
    <cellStyle name="20% - Accent2 21 3" xfId="1426" xr:uid="{23F44A0F-A521-47CC-AD0E-5D34E21FD672}"/>
    <cellStyle name="20% - Accent2 21 4" xfId="1427" xr:uid="{F536BFC0-3758-473C-A755-FBACFDD34620}"/>
    <cellStyle name="20% - Accent2 21 5" xfId="1428" xr:uid="{9D35666F-FF5C-4143-860B-DDF5724B067E}"/>
    <cellStyle name="20% - Accent2 21 6" xfId="1429" xr:uid="{35CD3273-7D7A-4B6F-8B13-466C5FA1DB0C}"/>
    <cellStyle name="20% - Accent2 22" xfId="1430" xr:uid="{4D1363AB-8881-4F73-AC79-25B93B689EA7}"/>
    <cellStyle name="20% - Accent2 22 2" xfId="1431" xr:uid="{5646C734-EEBA-42A1-B656-54B5DB4B932C}"/>
    <cellStyle name="20% - Accent2 22 2 2" xfId="1432" xr:uid="{5E46C176-5ABE-4093-A68F-A9F43FB83F91}"/>
    <cellStyle name="20% - Accent2 22 2 3" xfId="1433" xr:uid="{D570CF6B-FCF9-4CDC-9A01-1613378ABC67}"/>
    <cellStyle name="20% - Accent2 22 3" xfId="1434" xr:uid="{A547ECA8-BCFF-43CA-B4A5-2B61430334AE}"/>
    <cellStyle name="20% - Accent2 22 3 2" xfId="1435" xr:uid="{A9164003-9F4F-4060-A630-2BAAE45B3F7D}"/>
    <cellStyle name="20% - Accent2 22 3 3" xfId="1436" xr:uid="{F000DD44-DA19-4810-BCDC-DBDCEEAD2121}"/>
    <cellStyle name="20% - Accent2 22 3 4" xfId="1437" xr:uid="{F4460E38-B518-4E0E-AB42-6DEF7CB6FB23}"/>
    <cellStyle name="20% - Accent2 22 4" xfId="1438" xr:uid="{030CDE2E-0905-401A-BB40-F781D8C6D7D9}"/>
    <cellStyle name="20% - Accent2 22 5" xfId="1439" xr:uid="{7E32DE29-33FB-4A61-97C1-F7CAEEEDD7AB}"/>
    <cellStyle name="20% - Accent2 23" xfId="1440" xr:uid="{7EED62C7-0E49-4C9D-AA1C-CCD7D29CC9B6}"/>
    <cellStyle name="20% - Accent2 23 2" xfId="1441" xr:uid="{66F32B79-851F-4848-B107-89E4A18346A2}"/>
    <cellStyle name="20% - Accent2 23 2 2" xfId="1442" xr:uid="{F98F82B8-6923-4E1F-942B-CCFB95528035}"/>
    <cellStyle name="20% - Accent2 23 2 2 2" xfId="1443" xr:uid="{7C315C92-7352-44F2-973E-30E3BE0EF1BC}"/>
    <cellStyle name="20% - Accent2 23 2 2 3" xfId="1444" xr:uid="{7C9C2EAA-9CA9-40F2-87AC-2821C08DD213}"/>
    <cellStyle name="20% - Accent2 23 2 3" xfId="1445" xr:uid="{D1AD29BC-D76E-47EA-AE64-3797E8AB5DFA}"/>
    <cellStyle name="20% - Accent2 23 3" xfId="1446" xr:uid="{5A7482DB-EE38-486D-8D8E-8BCBC58DFCC6}"/>
    <cellStyle name="20% - Accent2 23 4" xfId="1447" xr:uid="{01A85AA4-236C-4A85-820F-6A5BEF215366}"/>
    <cellStyle name="20% - Accent2 24" xfId="1448" xr:uid="{66B171C9-8F83-4586-8BE7-C3A3B8D44D64}"/>
    <cellStyle name="20% - Accent2 24 2" xfId="1449" xr:uid="{6F3458EA-9FB4-4DCF-A049-E367EB0C9D91}"/>
    <cellStyle name="20% - Accent2 24 2 2" xfId="1450" xr:uid="{203E5AC3-F468-46DA-A492-BB632DFAE838}"/>
    <cellStyle name="20% - Accent2 24 2 2 2" xfId="1451" xr:uid="{5C0203EE-F059-4FD9-B75D-00303BD2A4D7}"/>
    <cellStyle name="20% - Accent2 24 2 3" xfId="1452" xr:uid="{FF3B5A34-1913-41DC-B04E-CDDD0ED8663A}"/>
    <cellStyle name="20% - Accent2 24 3" xfId="1453" xr:uid="{F224359F-9A1E-4CEE-A209-300B14423EF3}"/>
    <cellStyle name="20% - Accent2 24 4" xfId="1454" xr:uid="{8703C1E6-18CB-47F3-ABB2-C6A5E68024E1}"/>
    <cellStyle name="20% - Accent2 25" xfId="1455" xr:uid="{9583DBAA-5BE6-4443-A15A-1D06223B67C9}"/>
    <cellStyle name="20% - Accent2 25 2" xfId="1456" xr:uid="{D7FBEFCE-CE6F-4969-A19B-9C233436CCD9}"/>
    <cellStyle name="20% - Accent2 25 2 2" xfId="1457" xr:uid="{4CFC8C6A-DF28-4CB3-8E8A-29261C33F879}"/>
    <cellStyle name="20% - Accent2 25 3" xfId="1458" xr:uid="{B999BE8A-5EA9-43C9-A910-1EAF722BEA62}"/>
    <cellStyle name="20% - Accent2 25 4" xfId="1459" xr:uid="{17952D65-4E4A-4319-8A3F-7DE4FD078648}"/>
    <cellStyle name="20% - Accent2 26" xfId="1460" xr:uid="{40836F6A-2C85-4518-9B87-81AC3407B450}"/>
    <cellStyle name="20% - Accent2 26 2" xfId="1461" xr:uid="{5E9A65D0-C567-4840-A4B5-F1024E87145E}"/>
    <cellStyle name="20% - Accent2 26 2 2" xfId="1462" xr:uid="{3985F6F1-99D3-4E4D-8AB1-ED0E851C96AF}"/>
    <cellStyle name="20% - Accent2 26 3" xfId="1463" xr:uid="{5C182627-C3B1-4C73-9783-4F40790965E7}"/>
    <cellStyle name="20% - Accent2 26 4" xfId="1464" xr:uid="{4BEE7C21-921F-4FC9-B4F2-435532205112}"/>
    <cellStyle name="20% - Accent2 27" xfId="1465" xr:uid="{FCBC563F-0C25-4878-8492-E4038F8A9235}"/>
    <cellStyle name="20% - Accent2 27 2" xfId="1466" xr:uid="{14480869-EC03-49E9-A7E6-218A91D14615}"/>
    <cellStyle name="20% - Accent2 27 2 2" xfId="1467" xr:uid="{3806255E-89FC-4270-8392-D60E3C8ED6E5}"/>
    <cellStyle name="20% - Accent2 27 3" xfId="1468" xr:uid="{3B1C5FC7-614C-4D54-B851-6A86AB9746FD}"/>
    <cellStyle name="20% - Accent2 27 4" xfId="1469" xr:uid="{CC1B7AAD-0A3A-4933-83A6-B320DA39851D}"/>
    <cellStyle name="20% - Accent2 28" xfId="1470" xr:uid="{829D2596-CE3D-443E-AA25-7320E6C2874F}"/>
    <cellStyle name="20% - Accent2 29" xfId="1471" xr:uid="{82D4BB31-0A53-4D4B-ACF3-597A278FEE6F}"/>
    <cellStyle name="20% - Accent2 29 2" xfId="1472" xr:uid="{DC9926E0-5186-4945-855F-C35694CC98AC}"/>
    <cellStyle name="20% - Accent2 29 2 2" xfId="1473" xr:uid="{B75CCBD7-66D4-43AB-BADE-8395F0300176}"/>
    <cellStyle name="20% - Accent2 29 3" xfId="1474" xr:uid="{755CA854-4B0D-474B-BC1F-B8F63057EAA8}"/>
    <cellStyle name="20% - Accent2 29 4" xfId="1475" xr:uid="{F910A51A-2EF3-4F2E-A6B2-4BADAB5D09FA}"/>
    <cellStyle name="20% - Accent2 3" xfId="1476" xr:uid="{D0376C13-4A67-4DB3-AA98-67E6C21773EA}"/>
    <cellStyle name="20% - Accent2 3 2" xfId="1477" xr:uid="{37745152-E3E1-4341-AC8F-4B488C425F3C}"/>
    <cellStyle name="20% - Accent2 3 2 2" xfId="1478" xr:uid="{86DB381F-AFA6-450C-BFF1-672BAA279C00}"/>
    <cellStyle name="20% - Accent2 3 2 2 2" xfId="1479" xr:uid="{D38D48D6-1F04-40C0-BB0D-79D502F5E0FF}"/>
    <cellStyle name="20% - Accent2 3 2 2 2 2" xfId="1480" xr:uid="{62A374F1-EE0A-4F15-B1EC-60009E14B5D3}"/>
    <cellStyle name="20% - Accent2 3 2 2 3" xfId="1481" xr:uid="{6A42716F-6AC1-4EDD-8782-16A8C1C72215}"/>
    <cellStyle name="20% - Accent2 3 2 2 4" xfId="1482" xr:uid="{37C55089-DEA5-4F44-97E3-04FD3A9519B1}"/>
    <cellStyle name="20% - Accent2 3 2 3" xfId="1483" xr:uid="{DF6A630A-391C-4B4C-9301-A187D66DDB1B}"/>
    <cellStyle name="20% - Accent2 3 2 4" xfId="1484" xr:uid="{0DA72A6F-D7A2-4FE8-92C2-4B84717FE2B7}"/>
    <cellStyle name="20% - Accent2 3 3" xfId="1485" xr:uid="{D715E464-8F58-4AB8-984B-BC5A4CD28E28}"/>
    <cellStyle name="20% - Accent2 3 3 2" xfId="1486" xr:uid="{593F4992-E065-4F0F-A5DA-08C10B2004F3}"/>
    <cellStyle name="20% - Accent2 3 3 2 2" xfId="1487" xr:uid="{C52C0C89-670F-4357-8ED2-1C3805370140}"/>
    <cellStyle name="20% - Accent2 3 3 2 3" xfId="1488" xr:uid="{6B44438F-CDB7-4515-B5D3-DF52DC5210E1}"/>
    <cellStyle name="20% - Accent2 3 3 3" xfId="1489" xr:uid="{5D8C69A5-CEAF-4424-912D-28FBCC7FED12}"/>
    <cellStyle name="20% - Accent2 3 3 3 2" xfId="1490" xr:uid="{052411BC-B5F0-41DA-868E-C71BAB269E81}"/>
    <cellStyle name="20% - Accent2 3 3 4" xfId="1491" xr:uid="{B7442D7C-A0D4-43A9-8817-3227BF8FF1B2}"/>
    <cellStyle name="20% - Accent2 3 4" xfId="1492" xr:uid="{28B833F1-2A83-431F-8285-FE7815FE1ED7}"/>
    <cellStyle name="20% - Accent2 3 4 2" xfId="1493" xr:uid="{A1A480F1-DE70-4185-9619-587321C03C36}"/>
    <cellStyle name="20% - Accent2 3 4 3" xfId="1494" xr:uid="{F152AD93-013F-4187-9835-E7C4E349DEC8}"/>
    <cellStyle name="20% - Accent2 3 5" xfId="1495" xr:uid="{83987095-75BB-4E7D-A836-F50EA311E7B9}"/>
    <cellStyle name="20% - Accent2 3 6" xfId="1496" xr:uid="{73A72079-4D7A-48C9-BBA5-C9227566EFF3}"/>
    <cellStyle name="20% - Accent2 3 7" xfId="1497" xr:uid="{FAF9264C-A437-41D6-AFA2-E2A03C7935C9}"/>
    <cellStyle name="20% - Accent2 30" xfId="1498" xr:uid="{3A8E331D-FD03-49FC-9165-995D8E6BAA05}"/>
    <cellStyle name="20% - Accent2 30 2" xfId="1499" xr:uid="{984D8C03-0915-4893-ACF3-B3D808AB0AF3}"/>
    <cellStyle name="20% - Accent2 30 2 2" xfId="1500" xr:uid="{EFF5157D-E220-4AC0-9456-25341E8906B4}"/>
    <cellStyle name="20% - Accent2 30 3" xfId="1501" xr:uid="{22013882-519E-41BA-860A-484DC082374E}"/>
    <cellStyle name="20% - Accent2 30 4" xfId="1502" xr:uid="{CC1F0750-6A55-4F2F-AEEA-B7C7B100DFDB}"/>
    <cellStyle name="20% - Accent2 31" xfId="1503" xr:uid="{443AADE0-DB0E-414A-A429-8BF79AC173D5}"/>
    <cellStyle name="20% - Accent2 31 2" xfId="1504" xr:uid="{C65B6CA8-81D2-4495-BB40-A0F1A1746CF5}"/>
    <cellStyle name="20% - Accent2 31 2 2" xfId="1505" xr:uid="{DC93A3E1-54BE-4372-AD80-9D07033516A6}"/>
    <cellStyle name="20% - Accent2 31 3" xfId="1506" xr:uid="{7B55E000-1AFD-4692-A7C2-7A7C07A42460}"/>
    <cellStyle name="20% - Accent2 31 4" xfId="1507" xr:uid="{61B4715D-C9A1-4412-948B-2925AD616057}"/>
    <cellStyle name="20% - Accent2 32" xfId="1508" xr:uid="{A88AFF81-2170-4B0A-8F0D-6B187792E7E7}"/>
    <cellStyle name="20% - Accent2 32 2" xfId="1509" xr:uid="{C92A2122-F075-4487-809E-8048AA435724}"/>
    <cellStyle name="20% - Accent2 32 2 2" xfId="1510" xr:uid="{F51E107E-5CA7-4DF6-8667-84DD85E90CAE}"/>
    <cellStyle name="20% - Accent2 32 3" xfId="1511" xr:uid="{9549B449-6B4A-4F98-ADE0-0EF1D6492A85}"/>
    <cellStyle name="20% - Accent2 32 4" xfId="1512" xr:uid="{9680D0C3-D2E3-44D1-962D-AA97CF81CBFF}"/>
    <cellStyle name="20% - Accent2 33" xfId="1513" xr:uid="{20737985-6F11-458D-B32C-35209CCA06F0}"/>
    <cellStyle name="20% - Accent2 33 2" xfId="1514" xr:uid="{6C6AFE34-FEF5-43B7-8D09-39343089BB8D}"/>
    <cellStyle name="20% - Accent2 33 2 2" xfId="1515" xr:uid="{2ADCF22E-5648-4053-9E25-83CC23D204D8}"/>
    <cellStyle name="20% - Accent2 33 3" xfId="1516" xr:uid="{A7969765-9F4B-4240-9840-A6AB54AAA145}"/>
    <cellStyle name="20% - Accent2 34" xfId="1517" xr:uid="{C3D4943C-A89B-4495-8A3B-C75829DEBDFB}"/>
    <cellStyle name="20% - Accent2 34 2" xfId="1518" xr:uid="{D87C6847-9FDB-4AD8-B199-2690ABE82EFF}"/>
    <cellStyle name="20% - Accent2 34 2 2" xfId="1519" xr:uid="{7F233523-4373-459F-9983-699200FCE297}"/>
    <cellStyle name="20% - Accent2 34 3" xfId="1520" xr:uid="{5D81A94E-3CC3-4056-907D-A3076018C997}"/>
    <cellStyle name="20% - Accent2 35" xfId="1521" xr:uid="{DABDF129-B935-465E-90A4-79F4A641B392}"/>
    <cellStyle name="20% - Accent2 35 2" xfId="1522" xr:uid="{93D68487-191F-44DB-B81D-60AA486DD599}"/>
    <cellStyle name="20% - Accent2 35 3" xfId="1523" xr:uid="{A9936B9F-981E-40DB-9185-5895F0481E1E}"/>
    <cellStyle name="20% - Accent2 36" xfId="1524" xr:uid="{EC0D4376-349E-47EA-9267-849C02622C32}"/>
    <cellStyle name="20% - Accent2 36 2" xfId="1525" xr:uid="{E077B054-A6F5-4F00-A735-9ADE0EE4AC4D}"/>
    <cellStyle name="20% - Accent2 37" xfId="1526" xr:uid="{AE5B3DEC-401B-41F9-A899-901AE45EFC40}"/>
    <cellStyle name="20% - Accent2 38" xfId="1527" xr:uid="{A7E80497-DE35-4B83-925E-5D8F8690E389}"/>
    <cellStyle name="20% - Accent2 39" xfId="1528" xr:uid="{8D93726F-370C-4DE0-9EB1-272D0D0547AA}"/>
    <cellStyle name="20% - Accent2 4" xfId="1529" xr:uid="{F375640B-C0D2-4A34-BC27-B5B2F9F0D18A}"/>
    <cellStyle name="20% - Accent2 4 2" xfId="1530" xr:uid="{25024E31-12F8-4437-B528-B91C3F1C2179}"/>
    <cellStyle name="20% - Accent2 4 2 2" xfId="1531" xr:uid="{FA668657-8CA0-4BF4-A852-ADC740F35A55}"/>
    <cellStyle name="20% - Accent2 4 2 2 2" xfId="1532" xr:uid="{B57F97D6-130C-489D-8CE0-EE305A17EFF5}"/>
    <cellStyle name="20% - Accent2 4 2 2 2 2" xfId="1533" xr:uid="{9575A147-D987-4942-969F-D05CBEF61F01}"/>
    <cellStyle name="20% - Accent2 4 2 2 2 3" xfId="1534" xr:uid="{CD5EC03A-E429-4E07-A09E-0020E535158F}"/>
    <cellStyle name="20% - Accent2 4 2 2 2 4" xfId="1535" xr:uid="{E599B7BB-F3DA-4688-8778-1EFDC4A02432}"/>
    <cellStyle name="20% - Accent2 4 2 2 3" xfId="1536" xr:uid="{FBD76EEE-DE43-4F5D-BAB6-BADBD63F5CE5}"/>
    <cellStyle name="20% - Accent2 4 2 2 3 2" xfId="1537" xr:uid="{61E52025-3C95-4669-A5B6-D80402C27E11}"/>
    <cellStyle name="20% - Accent2 4 2 2 4" xfId="1538" xr:uid="{47357B24-DA92-49BA-BA19-99808AD60124}"/>
    <cellStyle name="20% - Accent2 4 2 2 5" xfId="1539" xr:uid="{A3CA64C5-1E98-4F87-BF60-132E2C03668C}"/>
    <cellStyle name="20% - Accent2 4 2 2 6" xfId="1540" xr:uid="{97F9A56D-D70A-410A-A1C6-02FBB4B23387}"/>
    <cellStyle name="20% - Accent2 4 2 2 7" xfId="1541" xr:uid="{4049CCDB-959C-4CC5-B42B-6E361E6FC0C3}"/>
    <cellStyle name="20% - Accent2 4 2 3" xfId="1542" xr:uid="{D6A91361-AA45-4065-ADAD-7C402F65F587}"/>
    <cellStyle name="20% - Accent2 4 2 3 2" xfId="1543" xr:uid="{7841270D-E8BC-481F-BBB3-CA760B5D75C6}"/>
    <cellStyle name="20% - Accent2 4 2 3 3" xfId="1544" xr:uid="{153340FD-F709-4873-B57A-23C6AFD6C8A1}"/>
    <cellStyle name="20% - Accent2 4 2 3 4" xfId="1545" xr:uid="{49121F87-2BD2-43A9-99AD-1A33F2019367}"/>
    <cellStyle name="20% - Accent2 4 2 3 5" xfId="1546" xr:uid="{AD75F50A-0C3C-42C6-B37F-B95DEBFC956E}"/>
    <cellStyle name="20% - Accent2 4 2 4" xfId="1547" xr:uid="{663ED149-9B31-4260-ADB1-B7B502A5F1D9}"/>
    <cellStyle name="20% - Accent2 4 2 4 2" xfId="1548" xr:uid="{E291B2BF-2E16-47C8-980D-59350FAE44F2}"/>
    <cellStyle name="20% - Accent2 4 2 5" xfId="1549" xr:uid="{9AF3C03A-FAD8-4074-AA32-81145E263372}"/>
    <cellStyle name="20% - Accent2 4 2 6" xfId="1550" xr:uid="{1E46080A-3C4A-4A5D-AF6E-6F4C8A35B2A4}"/>
    <cellStyle name="20% - Accent2 4 2 7" xfId="1551" xr:uid="{533F4E9A-F603-48CB-A5EA-403C40C6BF84}"/>
    <cellStyle name="20% - Accent2 4 3" xfId="1552" xr:uid="{CB01CBDC-2A7D-4AC2-9134-31B14D5B1EBE}"/>
    <cellStyle name="20% - Accent2 4 3 2" xfId="1553" xr:uid="{75841C75-5CA7-458F-BA8E-204D1C73DB3A}"/>
    <cellStyle name="20% - Accent2 4 3 2 2" xfId="1554" xr:uid="{506A9039-FF63-4FC0-932B-4EB743E870EC}"/>
    <cellStyle name="20% - Accent2 4 3 2 3" xfId="1555" xr:uid="{CD3D1818-C3CF-454B-9034-C085494B3721}"/>
    <cellStyle name="20% - Accent2 4 3 2 4" xfId="1556" xr:uid="{428603B3-75C6-42EE-BA99-4F60268A2C84}"/>
    <cellStyle name="20% - Accent2 4 3 3" xfId="1557" xr:uid="{AB6A0D76-213E-4CB2-B1C4-92F483B52D74}"/>
    <cellStyle name="20% - Accent2 4 3 3 2" xfId="1558" xr:uid="{52EE2EE2-35ED-4AB6-8217-18530DF4E059}"/>
    <cellStyle name="20% - Accent2 4 3 4" xfId="1559" xr:uid="{19D89C64-CB9A-4F37-98DF-5287AC3C5DF9}"/>
    <cellStyle name="20% - Accent2 4 3 5" xfId="1560" xr:uid="{8F2DC15D-DD7B-4037-9774-FD1778B2F0BD}"/>
    <cellStyle name="20% - Accent2 4 3 6" xfId="1561" xr:uid="{2482AB2F-5132-4442-9C61-5FE9C86B4ACC}"/>
    <cellStyle name="20% - Accent2 4 3 7" xfId="1562" xr:uid="{85111C2B-9C16-4C86-81D5-D0567F3CC830}"/>
    <cellStyle name="20% - Accent2 4 4" xfId="1563" xr:uid="{72347D37-609C-4EA6-A19D-6ABB8BED6EA2}"/>
    <cellStyle name="20% - Accent2 4 4 2" xfId="1564" xr:uid="{AF18BF8E-1F48-4E56-9B93-D6EB115BC066}"/>
    <cellStyle name="20% - Accent2 4 4 2 2" xfId="1565" xr:uid="{6D6965CA-4327-4E3A-B057-D8D1355E1324}"/>
    <cellStyle name="20% - Accent2 4 4 2 3" xfId="1566" xr:uid="{F22D9ACB-93F0-438C-9FED-B8FF2403AE16}"/>
    <cellStyle name="20% - Accent2 4 4 3" xfId="1567" xr:uid="{F174962B-2DD7-46B9-8CEE-82963A76320E}"/>
    <cellStyle name="20% - Accent2 4 4 4" xfId="1568" xr:uid="{E175C255-2873-40BD-A640-36DCADC48525}"/>
    <cellStyle name="20% - Accent2 4 4 5" xfId="1569" xr:uid="{F81E2457-5CB1-4BFC-8903-52C1851C6852}"/>
    <cellStyle name="20% - Accent2 4 4 6" xfId="1570" xr:uid="{020E92EA-ABE7-43DD-A450-10C97CA483E4}"/>
    <cellStyle name="20% - Accent2 4 5" xfId="1571" xr:uid="{A9702075-7406-426D-8F8C-2789FF601449}"/>
    <cellStyle name="20% - Accent2 4 5 2" xfId="1572" xr:uid="{C3E52850-12A4-485D-9B89-C1767092DB52}"/>
    <cellStyle name="20% - Accent2 4 5 3" xfId="1573" xr:uid="{6CE6483D-1F1D-45DD-9412-E15D959DFAAE}"/>
    <cellStyle name="20% - Accent2 4 5 4" xfId="1574" xr:uid="{8549F07F-8127-4DC4-95B8-295BDC806981}"/>
    <cellStyle name="20% - Accent2 4 5 5" xfId="1575" xr:uid="{36E2D310-571F-4C26-826A-2913D4C06D82}"/>
    <cellStyle name="20% - Accent2 4 6" xfId="1576" xr:uid="{D21C5CE2-6D8F-4051-8DCE-6468945D6A01}"/>
    <cellStyle name="20% - Accent2 4 6 2" xfId="1577" xr:uid="{8F910991-89A5-46AF-9765-48A2CF3B8FD6}"/>
    <cellStyle name="20% - Accent2 4 7" xfId="1578" xr:uid="{04C03291-6C5B-464C-B34A-67FFCF3D67EC}"/>
    <cellStyle name="20% - Accent2 4 8" xfId="1579" xr:uid="{2501F335-63F1-4E67-A1BA-2E9B97A3BEFF}"/>
    <cellStyle name="20% - Accent2 40" xfId="3485" xr:uid="{4F232A33-AC2B-44C2-ACB9-A8232F39004C}"/>
    <cellStyle name="20% - Accent2 41" xfId="3587" xr:uid="{395A46BC-0C93-4E07-9D61-DAC2976F09B8}"/>
    <cellStyle name="20% - Accent2 41 2" xfId="3706" xr:uid="{2A9ECEC5-7E98-4CDD-8D2C-A7FEC7F5A1F5}"/>
    <cellStyle name="20% - Accent2 41 2 2" xfId="3961" xr:uid="{7FF0C0C0-1F5D-4454-9BCE-E5A2D41CA3FE}"/>
    <cellStyle name="20% - Accent2 41 2 2 2" xfId="4411" xr:uid="{D09C4416-BDC9-4EDA-BE7D-4EEAEB66554E}"/>
    <cellStyle name="20% - Accent2 41 2 2 2 2" xfId="5244" xr:uid="{42377A9D-B68B-4921-8AA6-F6E79668264F}"/>
    <cellStyle name="20% - Accent2 41 2 2 3" xfId="4829" xr:uid="{81952F2E-1757-4137-A2D8-AE0D8C90F6D7}"/>
    <cellStyle name="20% - Accent2 41 2 3" xfId="4166" xr:uid="{D18DC831-A4C0-4487-B3DA-B603C17ADC99}"/>
    <cellStyle name="20% - Accent2 41 2 3 2" xfId="5004" xr:uid="{3479B603-F95A-4E33-97A7-CF83621B2743}"/>
    <cellStyle name="20% - Accent2 41 2 4" xfId="4589" xr:uid="{19D046FF-D4CA-479C-8E74-05BFF0B4BC6F}"/>
    <cellStyle name="20% - Accent2 41 3" xfId="3765" xr:uid="{B1C121A2-7ACD-4F73-A927-22D165F7C24F}"/>
    <cellStyle name="20% - Accent2 41 3 2" xfId="4020" xr:uid="{C457492B-7EA2-401F-9AA0-3E1556E4AC82}"/>
    <cellStyle name="20% - Accent2 41 3 2 2" xfId="4470" xr:uid="{477A5CB3-337A-4708-BB7D-EB44A4EEED5E}"/>
    <cellStyle name="20% - Accent2 41 3 2 2 2" xfId="5303" xr:uid="{83B3D906-20A7-427E-8C9A-686396C64478}"/>
    <cellStyle name="20% - Accent2 41 3 2 3" xfId="4888" xr:uid="{8FAB7756-AE7E-4039-8117-00F1B25C49BC}"/>
    <cellStyle name="20% - Accent2 41 3 3" xfId="4225" xr:uid="{21053D94-14EC-4714-863C-6A88072B0133}"/>
    <cellStyle name="20% - Accent2 41 3 3 2" xfId="5063" xr:uid="{07AA0932-8E75-4A76-A4D9-3FEFBD4391BB}"/>
    <cellStyle name="20% - Accent2 41 3 4" xfId="4648" xr:uid="{1D7A8251-9F91-4A7F-A5BB-58C623E21854}"/>
    <cellStyle name="20% - Accent2 41 4" xfId="3643" xr:uid="{4B9BF867-F989-483D-83D9-1BA89F248FBE}"/>
    <cellStyle name="20% - Accent2 41 4 2" xfId="3900" xr:uid="{EA735219-9C41-47DC-A56E-F2C505C4171B}"/>
    <cellStyle name="20% - Accent2 41 4 2 2" xfId="5183" xr:uid="{FE5CC839-6F77-4396-B86C-D7A978DE7E7D}"/>
    <cellStyle name="20% - Accent2 41 4 3" xfId="4350" xr:uid="{AB2CAA2F-45EE-4451-B37C-37AAD23D30F1}"/>
    <cellStyle name="20% - Accent2 41 4 4" xfId="4768" xr:uid="{222396AB-52C1-4A12-BC80-FA319653E51E}"/>
    <cellStyle name="20% - Accent2 41 5" xfId="3844" xr:uid="{88EE9C24-7D1B-4674-8DD2-44DC6CAE579B}"/>
    <cellStyle name="20% - Accent2 41 5 2" xfId="4294" xr:uid="{25F953B8-E497-4106-B437-6E9B4443A658}"/>
    <cellStyle name="20% - Accent2 41 5 2 2" xfId="5127" xr:uid="{B88ACD30-5C96-4943-A9DD-418C9BBD56D5}"/>
    <cellStyle name="20% - Accent2 41 5 3" xfId="4712" xr:uid="{A553DF9E-A938-4892-A9CC-2915A10D590F}"/>
    <cellStyle name="20% - Accent2 41 6" xfId="4105" xr:uid="{6EBCEA42-8F3B-4E05-AEE5-528651E0FB35}"/>
    <cellStyle name="20% - Accent2 41 6 2" xfId="4943" xr:uid="{532EF8AF-64B9-4027-869E-AFFEAACDF433}"/>
    <cellStyle name="20% - Accent2 41 7" xfId="4528" xr:uid="{FBB9449F-5777-44AE-8AA9-E27115D2D401}"/>
    <cellStyle name="20% - Accent2 42" xfId="3607" xr:uid="{99B87B4C-34E5-4EE6-85A4-1DEE8D61B4FD}"/>
    <cellStyle name="20% - Accent2 42 2" xfId="3726" xr:uid="{4019982D-85AA-4D4E-BB59-B40F06C8CB64}"/>
    <cellStyle name="20% - Accent2 42 2 2" xfId="3981" xr:uid="{CD054CFD-D6F5-4207-B654-2E2F1160AB03}"/>
    <cellStyle name="20% - Accent2 42 2 2 2" xfId="4431" xr:uid="{7EE9266A-39BC-4AD1-A4BB-50A9D3E2A37B}"/>
    <cellStyle name="20% - Accent2 42 2 2 2 2" xfId="5264" xr:uid="{9CE6835D-F829-4064-B0A6-91413DB58489}"/>
    <cellStyle name="20% - Accent2 42 2 2 3" xfId="4849" xr:uid="{47E6B920-02E8-44F2-8673-45C2609E717B}"/>
    <cellStyle name="20% - Accent2 42 2 3" xfId="4186" xr:uid="{01AAC1F9-7FAC-4595-BE6F-62C798A2FD0D}"/>
    <cellStyle name="20% - Accent2 42 2 3 2" xfId="5024" xr:uid="{3B0931C7-8DA8-4D25-AA01-FFA2D8D7C011}"/>
    <cellStyle name="20% - Accent2 42 2 4" xfId="4609" xr:uid="{093E3337-4FC4-4BDB-8D63-9A189E3E7509}"/>
    <cellStyle name="20% - Accent2 42 3" xfId="3785" xr:uid="{AAE5368F-0C37-4F37-89E6-0E721C8D3A43}"/>
    <cellStyle name="20% - Accent2 42 3 2" xfId="4040" xr:uid="{0AA7C0DB-3D1B-4EB0-9E43-C31289448DAD}"/>
    <cellStyle name="20% - Accent2 42 3 2 2" xfId="4490" xr:uid="{B6133733-5B6F-4135-83B3-C107C001944C}"/>
    <cellStyle name="20% - Accent2 42 3 2 2 2" xfId="5323" xr:uid="{AD0747CC-2BF2-4706-972D-877B41648224}"/>
    <cellStyle name="20% - Accent2 42 3 2 3" xfId="4908" xr:uid="{83B1876E-BD17-4164-A0D1-8935B28844C7}"/>
    <cellStyle name="20% - Accent2 42 3 3" xfId="4245" xr:uid="{AF61C784-AF14-49B0-9C64-512CFCF2322B}"/>
    <cellStyle name="20% - Accent2 42 3 3 2" xfId="5083" xr:uid="{579C37C2-D275-4DA3-AFAD-6F73E53350C2}"/>
    <cellStyle name="20% - Accent2 42 3 4" xfId="4668" xr:uid="{CF0AFFB7-7A8A-440E-B5A4-9DB86039C3B0}"/>
    <cellStyle name="20% - Accent2 42 4" xfId="3663" xr:uid="{88617286-A380-4719-8AD1-18615E5AA6E9}"/>
    <cellStyle name="20% - Accent2 42 4 2" xfId="3920" xr:uid="{F59DC545-6610-4651-B7B3-8998A21472E6}"/>
    <cellStyle name="20% - Accent2 42 4 2 2" xfId="5203" xr:uid="{03A009E3-9E2C-4E75-92F2-B98B452739C7}"/>
    <cellStyle name="20% - Accent2 42 4 3" xfId="4370" xr:uid="{4E36BCDF-39D0-4571-BC30-EA7F47472ACE}"/>
    <cellStyle name="20% - Accent2 42 4 4" xfId="4788" xr:uid="{4912C9CC-0C71-4B5E-9D20-045E55DD19FD}"/>
    <cellStyle name="20% - Accent2 42 5" xfId="3864" xr:uid="{931C11F5-E75C-4DF5-A8AB-489404DEED63}"/>
    <cellStyle name="20% - Accent2 42 5 2" xfId="4314" xr:uid="{97F19144-E2DD-46C3-BE36-7118B8CB7B2A}"/>
    <cellStyle name="20% - Accent2 42 5 2 2" xfId="5147" xr:uid="{4250F72E-171B-4E28-AA29-7703D457EC47}"/>
    <cellStyle name="20% - Accent2 42 5 3" xfId="4732" xr:uid="{837C657D-142E-44E6-974D-C5DC635B3BDC}"/>
    <cellStyle name="20% - Accent2 42 6" xfId="4125" xr:uid="{7DBFA14E-2A34-4CC9-8549-FD03831B1EEB}"/>
    <cellStyle name="20% - Accent2 42 6 2" xfId="4963" xr:uid="{1F682DBC-C4F8-4171-841D-A46FA7F41D00}"/>
    <cellStyle name="20% - Accent2 42 7" xfId="4548" xr:uid="{BCCD701F-8A6F-40FA-A9D5-138847AC188A}"/>
    <cellStyle name="20% - Accent2 43" xfId="3557" xr:uid="{BAAF2155-59D0-4A71-8474-9FDCCCD1721B}"/>
    <cellStyle name="20% - Accent2 43 2" xfId="3679" xr:uid="{102C6ACC-2F07-4AF2-94FB-80FC04BEB350}"/>
    <cellStyle name="20% - Accent2 43 2 2" xfId="3936" xr:uid="{7B4CA635-2825-40DA-BBB1-496A986A1E60}"/>
    <cellStyle name="20% - Accent2 43 2 2 2" xfId="5219" xr:uid="{D235C9D5-2E7C-440E-8E69-6FFB36E6CD44}"/>
    <cellStyle name="20% - Accent2 43 2 3" xfId="4386" xr:uid="{F274AE2E-3068-434C-9E9A-DC42420FA561}"/>
    <cellStyle name="20% - Accent2 43 2 4" xfId="4804" xr:uid="{799E66B0-FAB0-4299-ACCD-C52E8D481BB6}"/>
    <cellStyle name="20% - Accent2 43 3" xfId="3825" xr:uid="{59E5DE1A-E8B4-4443-8043-DC25F4AD1EE4}"/>
    <cellStyle name="20% - Accent2 43 3 2" xfId="4275" xr:uid="{0CBD4975-BE79-4B25-B309-9AAF4BF342B4}"/>
    <cellStyle name="20% - Accent2 43 3 2 2" xfId="5108" xr:uid="{A5BA4F55-3A7E-404D-AEAD-1C6F6B1C02CD}"/>
    <cellStyle name="20% - Accent2 43 3 3" xfId="4693" xr:uid="{8636AFCF-E527-406D-A98E-8E013597A37F}"/>
    <cellStyle name="20% - Accent2 43 4" xfId="4141" xr:uid="{EECE7A58-492B-42C5-B636-5CF274B0243B}"/>
    <cellStyle name="20% - Accent2 43 4 2" xfId="4979" xr:uid="{F784D45E-EE4F-4DF3-B1FC-88110CE47438}"/>
    <cellStyle name="20% - Accent2 43 5" xfId="4564" xr:uid="{82F16BE0-927B-4A80-B040-978F5C3D92F7}"/>
    <cellStyle name="20% - Accent2 44" xfId="3746" xr:uid="{DB2DA7FD-48FF-4E9F-9B18-50826F4982CD}"/>
    <cellStyle name="20% - Accent2 44 2" xfId="4001" xr:uid="{E9E87CB7-3E5C-4B12-9443-439CBA0FB7E8}"/>
    <cellStyle name="20% - Accent2 44 2 2" xfId="4451" xr:uid="{4C4565FA-625F-4133-830B-DC15407A07C8}"/>
    <cellStyle name="20% - Accent2 44 2 2 2" xfId="5284" xr:uid="{90EBA02C-419B-4801-9288-BA8C9A0C24EB}"/>
    <cellStyle name="20% - Accent2 44 2 3" xfId="4869" xr:uid="{F325E5E7-4B5A-4CC8-8BDC-2548BA3D8953}"/>
    <cellStyle name="20% - Accent2 44 3" xfId="4206" xr:uid="{A981A85C-A37F-4E8D-B0E5-DFDD6C8DF1A4}"/>
    <cellStyle name="20% - Accent2 44 3 2" xfId="5044" xr:uid="{4339C34B-4E88-4C4F-A52D-679717E903AB}"/>
    <cellStyle name="20% - Accent2 44 4" xfId="4629" xr:uid="{C35202EA-DCA4-4BC9-8120-03C1E2953533}"/>
    <cellStyle name="20% - Accent2 45" xfId="3625" xr:uid="{49378FDE-3D13-4B3D-83B6-2D003C88244A}"/>
    <cellStyle name="20% - Accent2 45 2" xfId="3882" xr:uid="{DFE37779-73F2-4556-9E10-A16B80CD84B9}"/>
    <cellStyle name="20% - Accent2 45 2 2" xfId="5165" xr:uid="{B5B43F55-5F24-401E-81FF-C6D946CD8595}"/>
    <cellStyle name="20% - Accent2 45 3" xfId="4332" xr:uid="{B491E187-2E83-4D30-A04D-05B2CD36449A}"/>
    <cellStyle name="20% - Accent2 45 4" xfId="4750" xr:uid="{D966F1BF-0A45-462F-BA89-93ACB81C3EE8}"/>
    <cellStyle name="20% - Accent2 46" xfId="4065" xr:uid="{BAA3B7ED-8DEC-48FB-BF95-CD7D784FB53A}"/>
    <cellStyle name="20% - Accent2 46 2" xfId="4926" xr:uid="{CDC1E322-1481-478D-AFCC-DFA25305A3F8}"/>
    <cellStyle name="20% - Accent2 47" xfId="4088" xr:uid="{598749F7-6AFF-4C2C-A6E7-E1190845AB58}"/>
    <cellStyle name="20% - Accent2 48" xfId="4511" xr:uid="{88300A74-343A-4B71-B0A8-7D5BF99C7363}"/>
    <cellStyle name="20% - Accent2 49" xfId="5" xr:uid="{9FD7B9D0-C826-4239-AE32-BC1F2BAFC78A}"/>
    <cellStyle name="20% - Accent2 5" xfId="1580" xr:uid="{374A7D72-722E-407F-8604-E08685487E1F}"/>
    <cellStyle name="20% - Accent2 5 2" xfId="1581" xr:uid="{719A6ABE-63AB-46AD-BB79-E57C697C4879}"/>
    <cellStyle name="20% - Accent2 5 2 2" xfId="1582" xr:uid="{C6E9D506-67D7-43C7-A2F5-44E07CA3797F}"/>
    <cellStyle name="20% - Accent2 5 2 2 2" xfId="1583" xr:uid="{344EFD81-CC84-4011-973D-971F4D63EB1B}"/>
    <cellStyle name="20% - Accent2 5 2 2 2 2" xfId="1584" xr:uid="{2E80F103-1777-4311-90A2-2D36EBB63E8E}"/>
    <cellStyle name="20% - Accent2 5 2 2 2 3" xfId="1585" xr:uid="{1F6146BD-E1FD-4500-AE8A-943BF6096743}"/>
    <cellStyle name="20% - Accent2 5 2 2 3" xfId="1586" xr:uid="{D780E832-20A6-4FDE-9155-7509C6FE3759}"/>
    <cellStyle name="20% - Accent2 5 2 2 4" xfId="1587" xr:uid="{8EF901B6-B9A2-4436-B4D0-797C3E4700B4}"/>
    <cellStyle name="20% - Accent2 5 2 2 5" xfId="1588" xr:uid="{B01416D4-D415-46DF-B6AA-AB363EF7428F}"/>
    <cellStyle name="20% - Accent2 5 2 2 6" xfId="1589" xr:uid="{EEDF5330-3780-4D11-906E-C126DA63D198}"/>
    <cellStyle name="20% - Accent2 5 2 2 7" xfId="1590" xr:uid="{D61B283C-04DB-4CB8-A302-24BA5A8119EE}"/>
    <cellStyle name="20% - Accent2 5 2 3" xfId="1591" xr:uid="{52B3D987-973C-4251-A4CA-3FE1BF49B9CC}"/>
    <cellStyle name="20% - Accent2 5 2 3 2" xfId="1592" xr:uid="{395B8322-6368-4087-A12E-9E6CF2CC49B8}"/>
    <cellStyle name="20% - Accent2 5 2 3 3" xfId="1593" xr:uid="{59390E87-A86B-405D-853E-DA14116FD01A}"/>
    <cellStyle name="20% - Accent2 5 2 3 4" xfId="1594" xr:uid="{BBFEFDA1-2DF8-486D-975D-1F78DED3CEA9}"/>
    <cellStyle name="20% - Accent2 5 2 3 5" xfId="1595" xr:uid="{6D1FFC08-A140-4D0F-A706-F4B7E12FC700}"/>
    <cellStyle name="20% - Accent2 5 2 3 6" xfId="1596" xr:uid="{0F23ECA2-3F31-45DD-A448-2C7D3BF9A158}"/>
    <cellStyle name="20% - Accent2 5 2 4" xfId="1597" xr:uid="{8AA2A1DE-EE77-4235-8929-8EB81E91F6DF}"/>
    <cellStyle name="20% - Accent2 5 2 4 2" xfId="1598" xr:uid="{B86D0376-7965-447A-BC35-934041D4FBAB}"/>
    <cellStyle name="20% - Accent2 5 2 5" xfId="1599" xr:uid="{762DD747-D342-491F-87BC-32A62AF953F3}"/>
    <cellStyle name="20% - Accent2 5 2 6" xfId="1600" xr:uid="{3308587F-15E6-4E84-8CF4-B7DABD59C8FF}"/>
    <cellStyle name="20% - Accent2 5 2 7" xfId="1601" xr:uid="{A94E27DB-690F-476C-B105-B3EEE02620AC}"/>
    <cellStyle name="20% - Accent2 5 2 8" xfId="1602" xr:uid="{18A01375-248F-4AC2-B8C3-357B1847CE9A}"/>
    <cellStyle name="20% - Accent2 5 3" xfId="1603" xr:uid="{7BC48010-C739-4439-A029-56982ACD878C}"/>
    <cellStyle name="20% - Accent2 5 3 2" xfId="1604" xr:uid="{F7658B56-5C58-4F34-969D-68B10591683F}"/>
    <cellStyle name="20% - Accent2 5 3 2 2" xfId="1605" xr:uid="{4A1147CA-E828-49C1-9925-FC1A99408E94}"/>
    <cellStyle name="20% - Accent2 5 3 2 3" xfId="1606" xr:uid="{2EF0289A-C879-497E-A7FA-065F16477802}"/>
    <cellStyle name="20% - Accent2 5 3 2 4" xfId="1607" xr:uid="{0BE809E1-EE0B-40B4-89BC-71EBFF0D1F32}"/>
    <cellStyle name="20% - Accent2 5 3 3" xfId="1608" xr:uid="{DB15896C-FE3A-4664-B853-01BBAB8EC4C7}"/>
    <cellStyle name="20% - Accent2 5 3 3 2" xfId="1609" xr:uid="{60376451-31E2-4041-874D-DFA08EE0A2BD}"/>
    <cellStyle name="20% - Accent2 5 3 4" xfId="1610" xr:uid="{A8435EF4-6CE7-4E50-843D-1282C8D350BE}"/>
    <cellStyle name="20% - Accent2 5 3 5" xfId="1611" xr:uid="{797633AE-F957-4E83-90B3-9C7DBEF0DDD6}"/>
    <cellStyle name="20% - Accent2 5 3 6" xfId="1612" xr:uid="{0E57152C-063E-44DD-A473-F70100A8AB62}"/>
    <cellStyle name="20% - Accent2 5 3 7" xfId="1613" xr:uid="{7650A4CD-5FFC-4601-9D99-F5B200012AEE}"/>
    <cellStyle name="20% - Accent2 5 4" xfId="1614" xr:uid="{AEF7275A-9B99-4838-83B6-F591EC4FDC34}"/>
    <cellStyle name="20% - Accent2 5 4 2" xfId="1615" xr:uid="{938D6C41-909A-4CE9-971B-D92C71279C3F}"/>
    <cellStyle name="20% - Accent2 5 4 2 2" xfId="1616" xr:uid="{17AD1458-9FC7-4F67-8516-630E9B7C4B57}"/>
    <cellStyle name="20% - Accent2 5 4 2 3" xfId="1617" xr:uid="{F59ED0FF-EB57-4B97-BBBA-E0D177462F5C}"/>
    <cellStyle name="20% - Accent2 5 4 3" xfId="1618" xr:uid="{BC4DA3C2-6EEC-4B4C-95E9-B46714542CA9}"/>
    <cellStyle name="20% - Accent2 5 4 4" xfId="1619" xr:uid="{AC0A1382-93AD-420E-A51B-8E649FD380DD}"/>
    <cellStyle name="20% - Accent2 5 4 5" xfId="1620" xr:uid="{73B1AC44-048F-4546-9C50-04BF3C05D621}"/>
    <cellStyle name="20% - Accent2 5 4 6" xfId="1621" xr:uid="{C842E2A6-8AD7-45AE-BBD1-AADAD745F6B4}"/>
    <cellStyle name="20% - Accent2 5 5" xfId="1622" xr:uid="{AF2E21DD-F8DA-4ECB-914F-8C5565F875A0}"/>
    <cellStyle name="20% - Accent2 5 5 2" xfId="1623" xr:uid="{4EAE3D13-571D-467A-9096-E1373E37DC5D}"/>
    <cellStyle name="20% - Accent2 5 5 3" xfId="1624" xr:uid="{9B59B712-1008-4896-B07C-E9799B64571C}"/>
    <cellStyle name="20% - Accent2 5 5 4" xfId="1625" xr:uid="{F4EDC523-5AFA-42F8-ADE2-D51A7EF67A4B}"/>
    <cellStyle name="20% - Accent2 5 5 5" xfId="1626" xr:uid="{6B4D36A9-2370-4CB6-9629-7CF23DD7409D}"/>
    <cellStyle name="20% - Accent2 5 6" xfId="1627" xr:uid="{F027A15B-3E2B-46BD-90D2-E2A911C7BA2D}"/>
    <cellStyle name="20% - Accent2 5 6 2" xfId="1628" xr:uid="{6874602C-5439-4487-B468-2FD0AA76C101}"/>
    <cellStyle name="20% - Accent2 5 7" xfId="1629" xr:uid="{F41DDE73-586A-4620-98DE-A8889AFB42E0}"/>
    <cellStyle name="20% - Accent2 5 8" xfId="1630" xr:uid="{40BADFE3-6BE4-4AA3-A62B-6A8C0E01B4DF}"/>
    <cellStyle name="20% - Accent2 6" xfId="1631" xr:uid="{A991DCFA-4AB6-4B7B-8FE7-9C1EDEE98920}"/>
    <cellStyle name="20% - Accent2 6 2" xfId="1632" xr:uid="{4180E499-8A17-4441-9284-F9087569FB9B}"/>
    <cellStyle name="20% - Accent2 6 2 2" xfId="1633" xr:uid="{5FCE2860-1A1D-476A-8C0F-EC9C54E6D4D2}"/>
    <cellStyle name="20% - Accent2 6 2 2 2" xfId="1634" xr:uid="{7FFFA352-2BEA-48F8-BA54-01B4BF85C742}"/>
    <cellStyle name="20% - Accent2 6 2 2 2 2" xfId="1635" xr:uid="{F11A7F29-E1AB-4CB4-B85A-F50A1B88AFEF}"/>
    <cellStyle name="20% - Accent2 6 2 2 2 3" xfId="1636" xr:uid="{69F87D20-B2C1-4C59-A83C-3ED935DD10A7}"/>
    <cellStyle name="20% - Accent2 6 2 2 3" xfId="1637" xr:uid="{DC04D078-22FC-4D56-BA71-264232BCA0CE}"/>
    <cellStyle name="20% - Accent2 6 2 2 4" xfId="1638" xr:uid="{44BE7BA6-4C0A-4AC2-9366-78F031C20922}"/>
    <cellStyle name="20% - Accent2 6 2 2 5" xfId="1639" xr:uid="{A0EB2D8F-4B72-4387-ABD1-8FE926BB6FF2}"/>
    <cellStyle name="20% - Accent2 6 2 2 6" xfId="1640" xr:uid="{757909E0-1513-4310-B751-BE16D83406BF}"/>
    <cellStyle name="20% - Accent2 6 2 2 7" xfId="1641" xr:uid="{95117DCE-A207-40FD-89E6-024295E65E5D}"/>
    <cellStyle name="20% - Accent2 6 2 3" xfId="1642" xr:uid="{27669D23-B2C5-4B32-9C15-44EFDE19F954}"/>
    <cellStyle name="20% - Accent2 6 2 3 2" xfId="1643" xr:uid="{2402C362-4A52-4776-AE26-944484081C75}"/>
    <cellStyle name="20% - Accent2 6 2 3 3" xfId="1644" xr:uid="{ECD40017-8E30-4F6A-9DA6-25574CCC99E2}"/>
    <cellStyle name="20% - Accent2 6 2 3 4" xfId="1645" xr:uid="{7DF8E738-E479-459D-9FC7-0821A819AFB5}"/>
    <cellStyle name="20% - Accent2 6 2 3 5" xfId="1646" xr:uid="{60752024-2BB5-49EA-8ADB-29E79F2B1B94}"/>
    <cellStyle name="20% - Accent2 6 2 3 6" xfId="1647" xr:uid="{71079B75-3F9C-49D5-862F-444121543751}"/>
    <cellStyle name="20% - Accent2 6 2 4" xfId="1648" xr:uid="{A8A1CF41-89E8-4E75-8DF8-C690D8D7538F}"/>
    <cellStyle name="20% - Accent2 6 2 4 2" xfId="1649" xr:uid="{FE57D9F1-7A87-4E97-A9BD-620449839A4A}"/>
    <cellStyle name="20% - Accent2 6 2 5" xfId="1650" xr:uid="{029B790E-E77A-4975-8C3A-B8A8FBFDEEB1}"/>
    <cellStyle name="20% - Accent2 6 2 6" xfId="1651" xr:uid="{B16120F3-ABE2-41CE-905D-A3CF13D9CD96}"/>
    <cellStyle name="20% - Accent2 6 2 7" xfId="1652" xr:uid="{79155905-39A8-4C2A-BD67-C27E9D396A75}"/>
    <cellStyle name="20% - Accent2 6 2 8" xfId="1653" xr:uid="{E19BDC88-0A99-470A-8C0D-95F5385EDBCF}"/>
    <cellStyle name="20% - Accent2 6 3" xfId="1654" xr:uid="{CC18D4F1-2673-45FE-8619-5192D5E87D99}"/>
    <cellStyle name="20% - Accent2 6 3 2" xfId="1655" xr:uid="{FB43AE78-F630-4255-982A-2213A0EDC370}"/>
    <cellStyle name="20% - Accent2 6 3 2 2" xfId="1656" xr:uid="{6FA532D0-C548-46AF-A541-43A77B935DDE}"/>
    <cellStyle name="20% - Accent2 6 3 2 3" xfId="1657" xr:uid="{8F7097F5-D598-4B2B-8BCB-15EC85D10D6C}"/>
    <cellStyle name="20% - Accent2 6 3 3" xfId="1658" xr:uid="{456F2D8B-373C-4D17-8E34-B04118B0E757}"/>
    <cellStyle name="20% - Accent2 6 3 4" xfId="1659" xr:uid="{90AC7F71-28A7-486C-B670-43E483BED581}"/>
    <cellStyle name="20% - Accent2 6 3 5" xfId="1660" xr:uid="{05787C70-26F1-43B5-82C8-E91EB8CBEC64}"/>
    <cellStyle name="20% - Accent2 6 3 6" xfId="1661" xr:uid="{ABE8193E-E73A-4F6A-B352-7552A025A938}"/>
    <cellStyle name="20% - Accent2 6 3 7" xfId="1662" xr:uid="{5CEF5594-7451-452A-93DD-3EC39D98DC4B}"/>
    <cellStyle name="20% - Accent2 6 4" xfId="1663" xr:uid="{32D6F5C1-806C-42AE-AFC3-B2EC2447D3EC}"/>
    <cellStyle name="20% - Accent2 6 4 2" xfId="1664" xr:uid="{9E126476-992D-46D3-95F8-07C2B15F8CBB}"/>
    <cellStyle name="20% - Accent2 6 4 3" xfId="1665" xr:uid="{EDF78396-A16F-47AE-96DE-04108E8E86D6}"/>
    <cellStyle name="20% - Accent2 6 4 4" xfId="1666" xr:uid="{34FE7614-BAB5-4294-AACD-ECBE11EFC479}"/>
    <cellStyle name="20% - Accent2 6 4 5" xfId="1667" xr:uid="{43B61BB1-4162-4572-A9CF-0197A1878C17}"/>
    <cellStyle name="20% - Accent2 6 4 6" xfId="1668" xr:uid="{446451B2-A048-4367-B2A3-C5EC85480453}"/>
    <cellStyle name="20% - Accent2 6 5" xfId="1669" xr:uid="{84FCA394-C694-49F4-B31B-0FA5DAE8FFC5}"/>
    <cellStyle name="20% - Accent2 6 5 2" xfId="1670" xr:uid="{9AB35E70-AF81-4A34-855A-A85FE9BCF224}"/>
    <cellStyle name="20% - Accent2 6 5 3" xfId="1671" xr:uid="{DC23BF02-D236-43AD-899C-20E7E7F1118E}"/>
    <cellStyle name="20% - Accent2 6 6" xfId="1672" xr:uid="{F821EA41-B98E-4911-AF2D-A9211667DFAD}"/>
    <cellStyle name="20% - Accent2 6 7" xfId="1673" xr:uid="{EDE21FE1-7A1F-40A5-9CE6-971B01799516}"/>
    <cellStyle name="20% - Accent2 6 8" xfId="1674" xr:uid="{255C0E69-322D-453B-B4AE-5E0BFE703E78}"/>
    <cellStyle name="20% - Accent2 6 9" xfId="1675" xr:uid="{33088E10-0417-4F94-B333-F914DF223295}"/>
    <cellStyle name="20% - Accent2 7" xfId="1676" xr:uid="{188F65ED-2ED2-4773-93A4-5710B73B51D6}"/>
    <cellStyle name="20% - Accent2 7 2" xfId="1677" xr:uid="{943147CE-AD0C-463C-8479-BB5281617269}"/>
    <cellStyle name="20% - Accent2 7 2 2" xfId="1678" xr:uid="{6960818B-44C5-44B5-A37D-ECF0670E4CBC}"/>
    <cellStyle name="20% - Accent2 7 2 2 2" xfId="1679" xr:uid="{4621F614-2E37-4997-80F3-AD074129876E}"/>
    <cellStyle name="20% - Accent2 7 2 2 2 2" xfId="1680" xr:uid="{BDF5DED0-3A8F-474F-A104-E8F0E880A6F4}"/>
    <cellStyle name="20% - Accent2 7 2 2 2 3" xfId="1681" xr:uid="{248B7C1C-C45D-44EC-8D11-B3853D836262}"/>
    <cellStyle name="20% - Accent2 7 2 2 3" xfId="1682" xr:uid="{171E638B-9695-448F-827D-CEC9F962621D}"/>
    <cellStyle name="20% - Accent2 7 2 2 4" xfId="1683" xr:uid="{E1F5CA4E-6054-4734-8CB8-3C28F693255C}"/>
    <cellStyle name="20% - Accent2 7 2 2 5" xfId="1684" xr:uid="{39E109C8-6BEC-43B0-B5A5-58C284758AC6}"/>
    <cellStyle name="20% - Accent2 7 2 2 6" xfId="1685" xr:uid="{DC8714B3-DD53-41A8-B05A-09DA1C8016D8}"/>
    <cellStyle name="20% - Accent2 7 2 2 7" xfId="1686" xr:uid="{35613652-07CD-4C24-81D6-37547F662B5D}"/>
    <cellStyle name="20% - Accent2 7 2 3" xfId="1687" xr:uid="{8EA2237A-0868-4E42-ABDC-D4FE6D6863BB}"/>
    <cellStyle name="20% - Accent2 7 2 3 2" xfId="1688" xr:uid="{E2DDC9EF-A975-48B4-A6AB-9CED86DA122E}"/>
    <cellStyle name="20% - Accent2 7 2 3 3" xfId="1689" xr:uid="{208C08FF-8288-42F4-8E3A-FD71C40DC7E8}"/>
    <cellStyle name="20% - Accent2 7 2 3 4" xfId="1690" xr:uid="{3AEB1231-9C36-4BD9-91DD-01E717FBFB7F}"/>
    <cellStyle name="20% - Accent2 7 2 3 5" xfId="1691" xr:uid="{823FD804-41F5-45A7-BCBC-4F6005F55048}"/>
    <cellStyle name="20% - Accent2 7 2 3 6" xfId="1692" xr:uid="{D730A601-739F-42C0-AC5A-DD2C50753FF1}"/>
    <cellStyle name="20% - Accent2 7 2 4" xfId="1693" xr:uid="{F213242E-5949-4B76-8DE0-E236336A0CD8}"/>
    <cellStyle name="20% - Accent2 7 2 4 2" xfId="1694" xr:uid="{3FA052D9-0154-4224-B8CA-AB85CF28767E}"/>
    <cellStyle name="20% - Accent2 7 2 5" xfId="1695" xr:uid="{5E553F22-9225-4CB3-AE51-F1C4652674B9}"/>
    <cellStyle name="20% - Accent2 7 2 6" xfId="1696" xr:uid="{6216C42E-098D-4A35-9530-04460D1371D0}"/>
    <cellStyle name="20% - Accent2 7 2 7" xfId="1697" xr:uid="{38C2DFC6-0732-443C-9D57-303AEF2D3441}"/>
    <cellStyle name="20% - Accent2 7 2 8" xfId="1698" xr:uid="{D3DCFC3B-AAB7-4CBD-AEE0-F23AE76662CA}"/>
    <cellStyle name="20% - Accent2 7 3" xfId="1699" xr:uid="{F021F835-CFA8-4D95-A650-56962E7648EA}"/>
    <cellStyle name="20% - Accent2 7 3 2" xfId="1700" xr:uid="{7E92A5FE-0D5A-475A-9159-7CCA8AD9B829}"/>
    <cellStyle name="20% - Accent2 7 3 2 2" xfId="1701" xr:uid="{8C8DC62C-6FCC-4B7B-85E8-694AE5F6B991}"/>
    <cellStyle name="20% - Accent2 7 3 2 3" xfId="1702" xr:uid="{1A2EE8E2-FB63-4F0E-A2D2-E290560AE0BE}"/>
    <cellStyle name="20% - Accent2 7 3 3" xfId="1703" xr:uid="{543E4199-1FB0-4756-923E-FAA8B6B3CA4C}"/>
    <cellStyle name="20% - Accent2 7 3 4" xfId="1704" xr:uid="{45078905-C927-449D-8933-09A32B006099}"/>
    <cellStyle name="20% - Accent2 7 3 5" xfId="1705" xr:uid="{357F8806-AB00-40A7-B04F-E50E083E1B7A}"/>
    <cellStyle name="20% - Accent2 7 3 6" xfId="1706" xr:uid="{2F6B9383-5A7E-42BC-83BF-88A19FC203A3}"/>
    <cellStyle name="20% - Accent2 7 3 7" xfId="1707" xr:uid="{8008F28A-166A-47C4-BFB4-78BC50A78FEE}"/>
    <cellStyle name="20% - Accent2 7 4" xfId="1708" xr:uid="{7AD97B02-4742-41AB-B79D-AB0A14FE6F0F}"/>
    <cellStyle name="20% - Accent2 7 4 2" xfId="1709" xr:uid="{233326E5-DBDC-4112-8D67-EA938BB2D369}"/>
    <cellStyle name="20% - Accent2 7 4 3" xfId="1710" xr:uid="{CC1564ED-6839-46DC-AB44-AF64D9F124B0}"/>
    <cellStyle name="20% - Accent2 7 4 4" xfId="1711" xr:uid="{ECDCE292-3C83-4799-91BE-E9D17CF47F93}"/>
    <cellStyle name="20% - Accent2 7 4 5" xfId="1712" xr:uid="{1C784B0B-C166-412E-B64D-82D2C47D76C3}"/>
    <cellStyle name="20% - Accent2 7 4 6" xfId="1713" xr:uid="{F8546FC0-A77B-4FC7-8B58-A9F0A1500070}"/>
    <cellStyle name="20% - Accent2 7 5" xfId="1714" xr:uid="{DEDF34A4-2A21-47A2-9A70-5E9248F479C9}"/>
    <cellStyle name="20% - Accent2 7 5 2" xfId="1715" xr:uid="{9B9F76B7-92AA-4BA4-B89E-11D0FB068CD4}"/>
    <cellStyle name="20% - Accent2 7 6" xfId="1716" xr:uid="{99AD6D9E-139C-4654-9B2B-2799DFFC590D}"/>
    <cellStyle name="20% - Accent2 7 7" xfId="1717" xr:uid="{4929629F-8385-404A-AF0B-EF08A5CB3ECC}"/>
    <cellStyle name="20% - Accent2 7 8" xfId="1718" xr:uid="{0AF001E0-4201-486B-B66C-C9AE420A12FE}"/>
    <cellStyle name="20% - Accent2 7 9" xfId="1719" xr:uid="{BC26C0D4-6337-4F34-AC00-EE7CC018CA7D}"/>
    <cellStyle name="20% - Accent2 8" xfId="1720" xr:uid="{1FE6C4DE-CEF7-4937-AB2C-BA45170BFB9C}"/>
    <cellStyle name="20% - Accent2 8 2" xfId="1721" xr:uid="{748D1D3B-DF95-4C95-A27C-B42F21D37FBE}"/>
    <cellStyle name="20% - Accent2 8 2 2" xfId="1722" xr:uid="{63D4F98F-F7D7-4253-8ED3-FD653744EDB4}"/>
    <cellStyle name="20% - Accent2 8 2 2 2" xfId="1723" xr:uid="{3F42FF34-CDF3-47D4-A322-0E179D90F464}"/>
    <cellStyle name="20% - Accent2 8 2 3" xfId="1724" xr:uid="{6EA8341A-28EB-407B-8F98-6A8FD538BEA1}"/>
    <cellStyle name="20% - Accent2 8 2 4" xfId="1725" xr:uid="{D12F2D6D-2D44-40C2-BDAD-48B7DA5DB701}"/>
    <cellStyle name="20% - Accent2 8 3" xfId="1726" xr:uid="{463B0DF3-E120-4211-81A9-3AA8633B9C3B}"/>
    <cellStyle name="20% - Accent2 8 3 2" xfId="1727" xr:uid="{7550F45A-EF23-4AE1-A020-051F91442430}"/>
    <cellStyle name="20% - Accent2 8 3 2 2" xfId="1728" xr:uid="{773AF894-9929-4988-87C1-EE74AE2091D4}"/>
    <cellStyle name="20% - Accent2 8 3 3" xfId="1729" xr:uid="{6E593C9A-4CAC-4133-B2E3-BCA85F77C97B}"/>
    <cellStyle name="20% - Accent2 8 3 4" xfId="1730" xr:uid="{897534F8-AEC2-44F7-9077-9DBD89A6456E}"/>
    <cellStyle name="20% - Accent2 8 4" xfId="1731" xr:uid="{D7FC3009-08F3-422C-AC16-B9386CF7BC49}"/>
    <cellStyle name="20% - Accent2 8 4 2" xfId="1732" xr:uid="{444B8DEE-C1B0-43B2-B1C7-C7039AAC0E7A}"/>
    <cellStyle name="20% - Accent2 8 4 3" xfId="1733" xr:uid="{500C63C2-217D-421C-BB99-81721C54B52F}"/>
    <cellStyle name="20% - Accent2 8 5" xfId="1734" xr:uid="{2BF481BB-B15C-4306-AD17-C573618F71AC}"/>
    <cellStyle name="20% - Accent2 8 6" xfId="1735" xr:uid="{3CAF8C94-4F30-48AF-8F10-0270EA8DA0AA}"/>
    <cellStyle name="20% - Accent2 8 7" xfId="1736" xr:uid="{DC055EB5-E79F-45D5-9C83-EFBC31545F07}"/>
    <cellStyle name="20% - Accent2 9" xfId="1737" xr:uid="{33A6C5E0-5395-4723-B34A-CC4EC4B5484B}"/>
    <cellStyle name="20% - Accent2 9 2" xfId="1738" xr:uid="{88974017-FA7F-4EE5-9E91-03A3C175862D}"/>
    <cellStyle name="20% - Accent2 9 2 2" xfId="1739" xr:uid="{DA4AC50D-EC55-405A-B2C8-F3FD20192F14}"/>
    <cellStyle name="20% - Accent2 9 2 2 2" xfId="1740" xr:uid="{A1058ECF-82EE-4D44-88BE-B58B155A7D76}"/>
    <cellStyle name="20% - Accent2 9 2 2 3" xfId="1741" xr:uid="{169A14EC-B2E6-456E-846A-7A615F82A5CF}"/>
    <cellStyle name="20% - Accent2 9 2 3" xfId="1742" xr:uid="{84D2838E-FB84-46A8-953C-6E9B85025D7C}"/>
    <cellStyle name="20% - Accent2 9 2 4" xfId="1743" xr:uid="{AC51279E-99B9-416A-BB98-C16406D28813}"/>
    <cellStyle name="20% - Accent2 9 2 5" xfId="1744" xr:uid="{1A1A29AA-0CA6-4346-90EE-F33957043D0E}"/>
    <cellStyle name="20% - Accent2 9 2 6" xfId="1745" xr:uid="{66E21046-D6F9-42B5-86E2-53309306E972}"/>
    <cellStyle name="20% - Accent2 9 2 7" xfId="1746" xr:uid="{A81C3402-1012-441F-8112-F2A137162320}"/>
    <cellStyle name="20% - Accent2 9 3" xfId="1747" xr:uid="{1FEE8697-B96F-4F55-B94E-4CD39E8768C6}"/>
    <cellStyle name="20% - Accent2 9 3 2" xfId="1748" xr:uid="{D81039A1-7713-4EB8-8030-A6FAAEB14CA4}"/>
    <cellStyle name="20% - Accent2 9 3 3" xfId="1749" xr:uid="{49D2CE27-E801-4CF9-B4A8-035FCACD3B29}"/>
    <cellStyle name="20% - Accent2 9 3 4" xfId="1750" xr:uid="{9B175D4F-BF0C-4A5A-B515-20CF87102539}"/>
    <cellStyle name="20% - Accent2 9 3 5" xfId="1751" xr:uid="{AF90D915-51B4-488C-B8C7-9BBD1FF33E4A}"/>
    <cellStyle name="20% - Accent2 9 3 6" xfId="1752" xr:uid="{32C324B8-254A-4D3A-80ED-477CC27B4B10}"/>
    <cellStyle name="20% - Accent2 9 4" xfId="1753" xr:uid="{7362F8E4-C8BF-484B-8660-2C346275D469}"/>
    <cellStyle name="20% - Accent2 9 4 2" xfId="1754" xr:uid="{4FE54B06-1A08-4036-B8AB-8516B87604ED}"/>
    <cellStyle name="20% - Accent2 9 5" xfId="1755" xr:uid="{525830F2-99A3-48C1-A710-AD3E9ADD22AC}"/>
    <cellStyle name="20% - Accent2 9 6" xfId="1756" xr:uid="{103348B1-E0D5-41EF-A4C9-84E0DB054B2C}"/>
    <cellStyle name="20% - Accent2 9 7" xfId="1757" xr:uid="{4D807326-015A-4768-A24C-B32554EA6C9E}"/>
    <cellStyle name="20% - Accent2 9 8" xfId="1758" xr:uid="{79AA6369-5DA8-4573-8090-7D4795E263A2}"/>
    <cellStyle name="20% - Accent3 10" xfId="1759" xr:uid="{C6D3084C-E078-4545-945C-BB18291396C2}"/>
    <cellStyle name="20% - Accent3 10 2" xfId="1760" xr:uid="{462CB52C-982B-4317-BC48-40BA6DB13771}"/>
    <cellStyle name="20% - Accent3 10 2 2" xfId="1761" xr:uid="{CDD8EC97-40C3-49D8-AAFD-172644FCCB8D}"/>
    <cellStyle name="20% - Accent3 10 2 2 2" xfId="1762" xr:uid="{A41A88FD-49C0-4C0C-BB34-A7B8E1D56CE7}"/>
    <cellStyle name="20% - Accent3 10 2 2 3" xfId="1763" xr:uid="{CCB88669-FEE3-454D-B6F7-6790A4067B08}"/>
    <cellStyle name="20% - Accent3 10 2 3" xfId="1764" xr:uid="{45EC3CB4-1040-4358-A1E4-33879A9AB491}"/>
    <cellStyle name="20% - Accent3 10 2 4" xfId="1765" xr:uid="{A3122E46-86B4-41B5-B4DE-32C7BFF8DD8D}"/>
    <cellStyle name="20% - Accent3 10 2 5" xfId="1766" xr:uid="{0A53DE94-751D-419D-8168-87D51DB52D6B}"/>
    <cellStyle name="20% - Accent3 10 2 6" xfId="1767" xr:uid="{3CA4AABB-579B-4207-825B-232AB8112973}"/>
    <cellStyle name="20% - Accent3 10 2 7" xfId="1768" xr:uid="{5F07B6DC-0C19-412E-A66F-A3E2A700CC37}"/>
    <cellStyle name="20% - Accent3 10 3" xfId="1769" xr:uid="{D91C1887-A012-41AE-B303-2A95D3D83379}"/>
    <cellStyle name="20% - Accent3 10 3 2" xfId="1770" xr:uid="{496CC5F9-1583-4C90-A2B3-83B0E21ECACD}"/>
    <cellStyle name="20% - Accent3 10 3 3" xfId="1771" xr:uid="{DFD7CFB2-5764-497B-A942-C604D4206C97}"/>
    <cellStyle name="20% - Accent3 10 3 4" xfId="1772" xr:uid="{C73AAD47-5680-49EF-B6F3-C7580F825A4F}"/>
    <cellStyle name="20% - Accent3 10 3 5" xfId="1773" xr:uid="{F9B8F7D7-3D24-4840-B06B-04248C5B2204}"/>
    <cellStyle name="20% - Accent3 10 3 6" xfId="1774" xr:uid="{566B525D-1A79-4DF7-8BE5-7574E628A3D3}"/>
    <cellStyle name="20% - Accent3 10 4" xfId="1775" xr:uid="{3B0D5549-70AC-4DA0-94B6-8D15376767FE}"/>
    <cellStyle name="20% - Accent3 10 4 2" xfId="1776" xr:uid="{A0A3F821-048B-41EF-A39A-D42E0B85E6F3}"/>
    <cellStyle name="20% - Accent3 10 5" xfId="1777" xr:uid="{A7D01610-76FE-4DAB-B882-1A92CAE15ECF}"/>
    <cellStyle name="20% - Accent3 10 6" xfId="1778" xr:uid="{11794A3E-9BF9-49C0-B0C9-6482BB36422A}"/>
    <cellStyle name="20% - Accent3 10 7" xfId="1779" xr:uid="{08554222-3DCE-4FA4-A23A-5605DA64BFB4}"/>
    <cellStyle name="20% - Accent3 10 8" xfId="1780" xr:uid="{88FAD891-C89B-4ACC-8F6C-4075A9AF334C}"/>
    <cellStyle name="20% - Accent3 11" xfId="1781" xr:uid="{A60D94FE-0DDA-469D-B4D0-1D4250836477}"/>
    <cellStyle name="20% - Accent3 11 2" xfId="1782" xr:uid="{4BE9B888-F915-421D-9043-18E2D9013319}"/>
    <cellStyle name="20% - Accent3 11 2 2" xfId="1783" xr:uid="{ED7B9BC6-981B-477F-BE0D-1FDCE705D0B3}"/>
    <cellStyle name="20% - Accent3 11 2 2 2" xfId="1784" xr:uid="{932C2BD3-C56A-4685-A645-65949539B20C}"/>
    <cellStyle name="20% - Accent3 11 2 2 3" xfId="1785" xr:uid="{E53AB287-6244-4ED0-BED4-CB3C916DBD72}"/>
    <cellStyle name="20% - Accent3 11 2 3" xfId="1786" xr:uid="{6C68DE45-CB69-460C-BC05-569D2F40FEA7}"/>
    <cellStyle name="20% - Accent3 11 2 4" xfId="1787" xr:uid="{D24320AC-F74E-4B86-8575-E440B945CEBB}"/>
    <cellStyle name="20% - Accent3 11 2 5" xfId="1788" xr:uid="{C26B6F5A-0BCA-4855-BB70-C1BD8CFD5040}"/>
    <cellStyle name="20% - Accent3 11 2 6" xfId="1789" xr:uid="{BD77B564-27DD-4B30-B4AB-30A744484F4B}"/>
    <cellStyle name="20% - Accent3 11 3" xfId="1790" xr:uid="{61603E31-E611-4059-A144-D53FEA20D531}"/>
    <cellStyle name="20% - Accent3 11 3 2" xfId="1791" xr:uid="{9471E250-1E20-4EC4-B329-D2955BF5D974}"/>
    <cellStyle name="20% - Accent3 11 3 3" xfId="1792" xr:uid="{84B0106A-66EF-4899-9A39-E97F29ABD16E}"/>
    <cellStyle name="20% - Accent3 11 3 4" xfId="1793" xr:uid="{B05F2762-9B16-464E-A08C-AF99BBD0BDFC}"/>
    <cellStyle name="20% - Accent3 11 3 5" xfId="1794" xr:uid="{6A45118D-8F4E-41E2-895B-BDC934FFB5AE}"/>
    <cellStyle name="20% - Accent3 11 4" xfId="1795" xr:uid="{A6D60874-2762-4D94-90EB-790810C5B114}"/>
    <cellStyle name="20% - Accent3 11 4 2" xfId="1796" xr:uid="{25517385-86E9-459C-B909-B925762C49CC}"/>
    <cellStyle name="20% - Accent3 11 5" xfId="1797" xr:uid="{C46C3193-73FC-403C-BC22-DE0C89B67F68}"/>
    <cellStyle name="20% - Accent3 11 6" xfId="1798" xr:uid="{E804672D-B500-4A3F-A78F-FF4D655358BD}"/>
    <cellStyle name="20% - Accent3 11 7" xfId="1799" xr:uid="{373A5827-AF7D-4F5C-8037-2B024932215C}"/>
    <cellStyle name="20% - Accent3 12" xfId="1800" xr:uid="{25C97AE9-3BED-41D9-B75F-69541AD63614}"/>
    <cellStyle name="20% - Accent3 12 2" xfId="1801" xr:uid="{0501B0FC-ED63-4E2E-B5FC-4D6D8A600825}"/>
    <cellStyle name="20% - Accent3 12 2 2" xfId="1802" xr:uid="{63421996-FD71-4D76-A97A-3E6A639E612E}"/>
    <cellStyle name="20% - Accent3 12 2 2 2" xfId="1803" xr:uid="{1FDCB75E-22F6-48D0-95BB-0E8240E78B33}"/>
    <cellStyle name="20% - Accent3 12 2 2 3" xfId="1804" xr:uid="{EB434382-F19E-414A-971F-3C483964A8DE}"/>
    <cellStyle name="20% - Accent3 12 2 3" xfId="1805" xr:uid="{4978CA3E-57C2-4164-AD00-C477AB6C8C88}"/>
    <cellStyle name="20% - Accent3 12 2 4" xfId="1806" xr:uid="{792B634A-79FD-4B2F-999D-315207B58301}"/>
    <cellStyle name="20% - Accent3 12 2 5" xfId="1807" xr:uid="{C2967E16-2692-4D2F-BACD-ECE71F9A7833}"/>
    <cellStyle name="20% - Accent3 12 2 6" xfId="1808" xr:uid="{69D2FDE4-7FD9-49CD-840E-27D549A2C04D}"/>
    <cellStyle name="20% - Accent3 12 3" xfId="1809" xr:uid="{9A1B9C8D-0BF2-4328-851F-3B401FD46F73}"/>
    <cellStyle name="20% - Accent3 12 3 2" xfId="1810" xr:uid="{D9F17688-644F-4559-9BD1-480281A09960}"/>
    <cellStyle name="20% - Accent3 12 3 3" xfId="1811" xr:uid="{647142BF-3283-40D8-8EC9-234B586D6799}"/>
    <cellStyle name="20% - Accent3 12 3 4" xfId="1812" xr:uid="{64DF0BFF-A5F8-4B5C-A9FF-35E94081487A}"/>
    <cellStyle name="20% - Accent3 12 3 5" xfId="1813" xr:uid="{47C9776D-E796-44CC-A277-A443311C3A97}"/>
    <cellStyle name="20% - Accent3 12 4" xfId="1814" xr:uid="{AA840085-F2E1-47CA-B603-FD256725B217}"/>
    <cellStyle name="20% - Accent3 12 4 2" xfId="1815" xr:uid="{063C3E60-6298-4320-ACEB-234DDE1E4E42}"/>
    <cellStyle name="20% - Accent3 12 5" xfId="1816" xr:uid="{AF033060-70F8-4AF8-A36E-7EB32F1D857E}"/>
    <cellStyle name="20% - Accent3 12 6" xfId="1817" xr:uid="{CFA74E71-86F9-498A-8E86-FC581087867C}"/>
    <cellStyle name="20% - Accent3 12 7" xfId="1818" xr:uid="{68D84423-71E9-41AE-89FE-40F29E3507D3}"/>
    <cellStyle name="20% - Accent3 12 8" xfId="1819" xr:uid="{7058F731-F198-4A24-81D6-54DA3ECF2173}"/>
    <cellStyle name="20% - Accent3 13" xfId="1820" xr:uid="{8DD20D2A-1FED-4BBB-A37D-65EF61ECFDB8}"/>
    <cellStyle name="20% - Accent3 13 2" xfId="1821" xr:uid="{58354323-1A4C-4773-BFE5-A0547EA4DEDA}"/>
    <cellStyle name="20% - Accent3 13 2 2" xfId="1822" xr:uid="{611471C7-745E-47CF-BB46-E70348C634D8}"/>
    <cellStyle name="20% - Accent3 13 2 2 2" xfId="1823" xr:uid="{E2877C33-7C27-4A41-9EAA-F1B43798D855}"/>
    <cellStyle name="20% - Accent3 13 2 2 3" xfId="1824" xr:uid="{D5E74DCF-3EF3-4171-BC66-D747E4B6B243}"/>
    <cellStyle name="20% - Accent3 13 2 3" xfId="1825" xr:uid="{70E945CD-173A-4A66-AB5C-E166EB0C21FD}"/>
    <cellStyle name="20% - Accent3 13 2 4" xfId="1826" xr:uid="{8F87C3DC-279F-4307-95D0-49AB45C8C22C}"/>
    <cellStyle name="20% - Accent3 13 2 5" xfId="1827" xr:uid="{3B456580-72C0-4130-B474-BB68AEDC4CCE}"/>
    <cellStyle name="20% - Accent3 13 2 6" xfId="1828" xr:uid="{744054EE-F38E-4987-98B0-609B48B6FAA4}"/>
    <cellStyle name="20% - Accent3 13 3" xfId="1829" xr:uid="{27E6AC5A-A31F-4D32-B26A-D1BD0F7EB2A8}"/>
    <cellStyle name="20% - Accent3 13 3 2" xfId="1830" xr:uid="{4BF983C2-F072-4B5B-B5FC-8D107E7D273E}"/>
    <cellStyle name="20% - Accent3 13 3 3" xfId="1831" xr:uid="{86684937-C64D-475D-BB5B-10A28DE51EB8}"/>
    <cellStyle name="20% - Accent3 13 3 4" xfId="1832" xr:uid="{E34AAD9E-B414-4708-9E0D-706248792B1E}"/>
    <cellStyle name="20% - Accent3 13 3 5" xfId="1833" xr:uid="{61C6D7FC-D1D6-43A8-8AFE-AC7FA50BBC46}"/>
    <cellStyle name="20% - Accent3 13 4" xfId="1834" xr:uid="{849B0E50-B413-4F03-AC3F-2DC09DAD31D1}"/>
    <cellStyle name="20% - Accent3 13 4 2" xfId="1835" xr:uid="{E8D13651-B1AE-4CC7-80DA-55731B359274}"/>
    <cellStyle name="20% - Accent3 13 5" xfId="1836" xr:uid="{E9552C92-F51D-47E0-9AAB-74ABB13F4A51}"/>
    <cellStyle name="20% - Accent3 13 6" xfId="1837" xr:uid="{30BC602A-C787-4666-B95A-EC10933C4EBE}"/>
    <cellStyle name="20% - Accent3 13 7" xfId="1838" xr:uid="{1673211B-CC39-4787-8DDB-E7FFEBCE1D70}"/>
    <cellStyle name="20% - Accent3 13 8" xfId="1839" xr:uid="{8F46BF45-1162-48D3-B74D-833092F13F42}"/>
    <cellStyle name="20% - Accent3 14" xfId="1840" xr:uid="{E25DAF49-FC74-45DD-8D34-5AD5AF23B9AA}"/>
    <cellStyle name="20% - Accent3 14 2" xfId="1841" xr:uid="{BBFF4EFF-B658-47C2-BBD7-78E44ED599D7}"/>
    <cellStyle name="20% - Accent3 14 2 2" xfId="1842" xr:uid="{FB1CF3F3-568C-4336-92D7-E91F9FAD83E7}"/>
    <cellStyle name="20% - Accent3 14 2 2 2" xfId="1843" xr:uid="{5D1064E6-8609-40D9-BAE8-5AFBFA33CA42}"/>
    <cellStyle name="20% - Accent3 14 2 2 3" xfId="1844" xr:uid="{3B15DCB3-88A1-4C18-9FB4-AC343A1AB575}"/>
    <cellStyle name="20% - Accent3 14 2 3" xfId="1845" xr:uid="{A92E649B-ADEF-4352-8DC9-84FAFEDFF730}"/>
    <cellStyle name="20% - Accent3 14 2 4" xfId="1846" xr:uid="{8BB6362A-5F98-4C93-9EE5-D2AFB1E197CB}"/>
    <cellStyle name="20% - Accent3 14 2 5" xfId="1847" xr:uid="{19A9CB13-357E-419A-81EB-00B2F1E003BB}"/>
    <cellStyle name="20% - Accent3 14 2 6" xfId="1848" xr:uid="{C8F85AA2-88C4-4691-8DAC-7575B9428ECD}"/>
    <cellStyle name="20% - Accent3 14 3" xfId="1849" xr:uid="{87BDB7D3-101E-4162-AB5B-CA4E3153CB70}"/>
    <cellStyle name="20% - Accent3 14 3 2" xfId="1850" xr:uid="{DA6C7F63-7EF8-4A68-84A9-6A582CEE8667}"/>
    <cellStyle name="20% - Accent3 14 3 3" xfId="1851" xr:uid="{2988EF44-332D-472B-BE15-8E1920C8B886}"/>
    <cellStyle name="20% - Accent3 14 3 4" xfId="1852" xr:uid="{EFBCA4A8-0E4B-417B-B18C-B2DE65EF7D92}"/>
    <cellStyle name="20% - Accent3 14 3 5" xfId="1853" xr:uid="{DADE9887-7487-4EBA-92A2-FF8CEDFF046A}"/>
    <cellStyle name="20% - Accent3 14 4" xfId="1854" xr:uid="{EABE5D81-7DA9-4C4E-BC58-22B8A52DFD26}"/>
    <cellStyle name="20% - Accent3 14 4 2" xfId="1855" xr:uid="{2DE394F2-F1C9-4EB9-AA56-7DEA565437A6}"/>
    <cellStyle name="20% - Accent3 14 5" xfId="1856" xr:uid="{D54737C9-1B6C-480D-82D8-5CC5B16C373B}"/>
    <cellStyle name="20% - Accent3 14 6" xfId="1857" xr:uid="{49326E95-1CD3-4179-AE43-2CC69EFD0097}"/>
    <cellStyle name="20% - Accent3 14 7" xfId="1858" xr:uid="{9C5CB407-C7D7-4D17-8BF2-2CDC400A7706}"/>
    <cellStyle name="20% - Accent3 14 8" xfId="1859" xr:uid="{F472A3BE-C912-465D-BB84-CC3B2BFC6C2B}"/>
    <cellStyle name="20% - Accent3 15" xfId="1860" xr:uid="{BCCF02A7-A5A6-447E-91A1-55206EA5CAB0}"/>
    <cellStyle name="20% - Accent3 15 2" xfId="1861" xr:uid="{9E5A3D28-904C-4D51-BCA7-3FDCC1386D62}"/>
    <cellStyle name="20% - Accent3 15 2 2" xfId="1862" xr:uid="{D9470567-9DA9-4ED3-A91B-DD09D1F48986}"/>
    <cellStyle name="20% - Accent3 15 2 2 2" xfId="1863" xr:uid="{BF9657E4-17AA-47EE-ADEC-F3CD77B1BA75}"/>
    <cellStyle name="20% - Accent3 15 2 2 3" xfId="1864" xr:uid="{CEA5268C-A8C9-48BE-AD73-184C88ABBED9}"/>
    <cellStyle name="20% - Accent3 15 2 3" xfId="1865" xr:uid="{1AFDB91E-65A7-4812-B8FA-AC46E3952E7F}"/>
    <cellStyle name="20% - Accent3 15 2 4" xfId="1866" xr:uid="{764AED2C-A839-43D4-8E22-66F85A30AC24}"/>
    <cellStyle name="20% - Accent3 15 2 5" xfId="1867" xr:uid="{55EE9073-4473-414F-B7AB-378888E495A1}"/>
    <cellStyle name="20% - Accent3 15 2 6" xfId="1868" xr:uid="{E49A205B-F66E-484E-BE51-4947F9BA0BA9}"/>
    <cellStyle name="20% - Accent3 15 3" xfId="1869" xr:uid="{8577400A-B84B-491E-B2A4-08C94BCA3F0F}"/>
    <cellStyle name="20% - Accent3 15 3 2" xfId="1870" xr:uid="{2331AFD0-A38C-4FCA-8503-0F4891D62902}"/>
    <cellStyle name="20% - Accent3 15 3 3" xfId="1871" xr:uid="{D590D511-2BF9-4E26-9AB3-6EFED0041B10}"/>
    <cellStyle name="20% - Accent3 15 3 4" xfId="1872" xr:uid="{0B477BC1-654D-40B9-A56A-CD071FEF7865}"/>
    <cellStyle name="20% - Accent3 15 3 5" xfId="1873" xr:uid="{223A6662-62E2-40E9-AEE3-029049B43DEF}"/>
    <cellStyle name="20% - Accent3 15 4" xfId="1874" xr:uid="{B7AE4477-9698-49A4-91B0-602189EF9607}"/>
    <cellStyle name="20% - Accent3 15 4 2" xfId="1875" xr:uid="{A888D608-4781-4B76-97F3-12A3889B43E7}"/>
    <cellStyle name="20% - Accent3 15 5" xfId="1876" xr:uid="{BD664A18-6316-4B98-8E0D-9C8AB24BE9D1}"/>
    <cellStyle name="20% - Accent3 15 6" xfId="1877" xr:uid="{EEFD00DF-1857-4749-907A-6141CC8C4F7F}"/>
    <cellStyle name="20% - Accent3 15 7" xfId="1878" xr:uid="{CC078DCF-88B8-489C-9E3E-1269B63E66E3}"/>
    <cellStyle name="20% - Accent3 16" xfId="1879" xr:uid="{BFCB38EA-F7E3-415E-AC7F-630DFDF422A0}"/>
    <cellStyle name="20% - Accent3 16 2" xfId="1880" xr:uid="{EA073D09-0C30-448E-AF69-5106C0B6FCCF}"/>
    <cellStyle name="20% - Accent3 16 2 2" xfId="1881" xr:uid="{E5A69B64-E2B5-4897-A38E-3765E9186CC7}"/>
    <cellStyle name="20% - Accent3 16 2 2 2" xfId="1882" xr:uid="{9D2EEECF-99FA-47D2-9939-F50EFB595864}"/>
    <cellStyle name="20% - Accent3 16 2 2 3" xfId="1883" xr:uid="{BCAFF5DE-3E2F-4DB2-B9DE-4CA9C528F0E6}"/>
    <cellStyle name="20% - Accent3 16 2 3" xfId="1884" xr:uid="{12B06677-EE3C-4AD2-A5C0-237918ABD1FF}"/>
    <cellStyle name="20% - Accent3 16 2 4" xfId="1885" xr:uid="{23F5814E-2039-4F4F-A2C6-992F82470F25}"/>
    <cellStyle name="20% - Accent3 16 2 5" xfId="1886" xr:uid="{20F70DAF-C11E-431C-8A9E-E60A47F92FDF}"/>
    <cellStyle name="20% - Accent3 16 2 6" xfId="1887" xr:uid="{B816F834-EDDC-4059-96F5-E837FBE011A8}"/>
    <cellStyle name="20% - Accent3 16 3" xfId="1888" xr:uid="{7BEB7EC9-6B04-4A85-AEB1-F566731E3DDF}"/>
    <cellStyle name="20% - Accent3 16 3 2" xfId="1889" xr:uid="{CF9ACE12-5222-4425-BBD3-DB4485A3656E}"/>
    <cellStyle name="20% - Accent3 16 3 3" xfId="1890" xr:uid="{D6D99F2B-2BD8-4B7D-ACA4-3DFB513378BD}"/>
    <cellStyle name="20% - Accent3 16 3 4" xfId="1891" xr:uid="{47FE680E-C0F6-4F9D-AF43-E1FEC264473A}"/>
    <cellStyle name="20% - Accent3 16 3 5" xfId="1892" xr:uid="{43AD37A1-1634-4B5C-AA36-35FEB3F452EA}"/>
    <cellStyle name="20% - Accent3 16 4" xfId="1893" xr:uid="{674D3449-3B05-4865-96E6-F7F0A565B64E}"/>
    <cellStyle name="20% - Accent3 16 4 2" xfId="1894" xr:uid="{6B572062-ABC3-41F3-8D16-F0905513A8AD}"/>
    <cellStyle name="20% - Accent3 16 5" xfId="1895" xr:uid="{218A82D7-C2D5-4F47-91F5-F827B6283CA2}"/>
    <cellStyle name="20% - Accent3 16 6" xfId="1896" xr:uid="{30122499-6064-474F-B6D7-DDDDDC903F0B}"/>
    <cellStyle name="20% - Accent3 16 7" xfId="1897" xr:uid="{A438B9C4-A892-4493-A4BE-C894F121813B}"/>
    <cellStyle name="20% - Accent3 17" xfId="1898" xr:uid="{667CDC10-BA85-44B1-9332-63D1101A4F54}"/>
    <cellStyle name="20% - Accent3 17 2" xfId="1899" xr:uid="{5CB8C6F0-1892-4FC8-B82F-D5BEC55E8FD4}"/>
    <cellStyle name="20% - Accent3 17 2 2" xfId="1900" xr:uid="{787830B7-B590-4DF0-9FA7-91168B414711}"/>
    <cellStyle name="20% - Accent3 17 2 2 2" xfId="1901" xr:uid="{59F24120-0AED-4D63-B784-0D06A3DB27FB}"/>
    <cellStyle name="20% - Accent3 17 2 2 3" xfId="1902" xr:uid="{F8B4965C-42CB-4BA2-9558-7E7FE2715B56}"/>
    <cellStyle name="20% - Accent3 17 2 3" xfId="1903" xr:uid="{2E0382AF-4119-4F4E-B68D-EAB3A70F6187}"/>
    <cellStyle name="20% - Accent3 17 2 4" xfId="1904" xr:uid="{CBDCC481-7A90-4882-8F1F-D17D17F78902}"/>
    <cellStyle name="20% - Accent3 17 2 5" xfId="1905" xr:uid="{C2C72454-8BE4-4CEB-8998-8C80E431F159}"/>
    <cellStyle name="20% - Accent3 17 2 6" xfId="1906" xr:uid="{F797BC58-9184-4EE5-8CE0-19584CC827B1}"/>
    <cellStyle name="20% - Accent3 17 3" xfId="1907" xr:uid="{17B5B661-FFBD-4CA4-A121-A56A89325A7C}"/>
    <cellStyle name="20% - Accent3 17 3 2" xfId="1908" xr:uid="{F0F9AEE1-A033-45AC-BBBC-BB4EB863FCF0}"/>
    <cellStyle name="20% - Accent3 17 3 3" xfId="1909" xr:uid="{EED780CB-B5D9-4DDD-9AC4-0689E8FA9146}"/>
    <cellStyle name="20% - Accent3 17 3 4" xfId="1910" xr:uid="{D3D9A21A-CD2B-4B9C-BB21-791BD2E767F1}"/>
    <cellStyle name="20% - Accent3 17 3 5" xfId="1911" xr:uid="{E2378CEB-3227-4D83-87AC-70ECD35B2A19}"/>
    <cellStyle name="20% - Accent3 17 4" xfId="1912" xr:uid="{CAD40E4A-BDC8-4C94-91E3-78EF372BCF5A}"/>
    <cellStyle name="20% - Accent3 17 4 2" xfId="1913" xr:uid="{65495D4A-672F-4173-8F7B-A9B636D55366}"/>
    <cellStyle name="20% - Accent3 17 5" xfId="1914" xr:uid="{203538FF-6FC3-48B3-933A-1236A4E6F30D}"/>
    <cellStyle name="20% - Accent3 17 6" xfId="1915" xr:uid="{CA694EF0-BD83-4465-B3C9-6875D90503B8}"/>
    <cellStyle name="20% - Accent3 17 7" xfId="1916" xr:uid="{0700983E-DD40-40CD-8E5C-F370859FEF7D}"/>
    <cellStyle name="20% - Accent3 18" xfId="1917" xr:uid="{FD51C7F8-DA4A-45E2-958E-C075C791DFA7}"/>
    <cellStyle name="20% - Accent3 18 2" xfId="1918" xr:uid="{776A25F0-12DF-404D-8E6D-483BE4DDB5D5}"/>
    <cellStyle name="20% - Accent3 18 2 2" xfId="1919" xr:uid="{736FFFFE-1E60-4355-B01A-B3AE13E90028}"/>
    <cellStyle name="20% - Accent3 18 2 2 2" xfId="1920" xr:uid="{0E139122-5CDD-428D-9D22-18100379C6A3}"/>
    <cellStyle name="20% - Accent3 18 2 2 3" xfId="1921" xr:uid="{0428C2DD-DFD8-4646-8142-108B09176CB1}"/>
    <cellStyle name="20% - Accent3 18 2 3" xfId="1922" xr:uid="{5358D146-C48E-46B1-8CE7-9D78F310B8FB}"/>
    <cellStyle name="20% - Accent3 18 2 4" xfId="1923" xr:uid="{27460D0D-602E-4738-8840-27621BDDCC42}"/>
    <cellStyle name="20% - Accent3 18 2 5" xfId="1924" xr:uid="{5411EAC4-7039-4E28-9727-26259980BF23}"/>
    <cellStyle name="20% - Accent3 18 2 6" xfId="1925" xr:uid="{75DF4BF5-9FAD-4156-A62F-86B47FBD6ED7}"/>
    <cellStyle name="20% - Accent3 18 3" xfId="1926" xr:uid="{302C4A09-24D7-4B1A-9C4C-E7FBBC425D7A}"/>
    <cellStyle name="20% - Accent3 18 3 2" xfId="1927" xr:uid="{DF9DCF52-C549-44A9-9CC9-AF19B5594341}"/>
    <cellStyle name="20% - Accent3 18 3 3" xfId="1928" xr:uid="{9C22A5D9-ACAB-4D9E-93B9-38AE989B68A4}"/>
    <cellStyle name="20% - Accent3 18 3 4" xfId="1929" xr:uid="{F68A9081-98C2-4433-9C85-41FE91537691}"/>
    <cellStyle name="20% - Accent3 18 3 5" xfId="1930" xr:uid="{9CC7FB80-CAD9-4C29-8504-47F9F9322AFE}"/>
    <cellStyle name="20% - Accent3 18 4" xfId="1931" xr:uid="{66A4EB30-C17B-4F6C-B571-FE54949B40BD}"/>
    <cellStyle name="20% - Accent3 18 4 2" xfId="1932" xr:uid="{10DF52F7-A7C1-4520-AA2D-705A53ED8F44}"/>
    <cellStyle name="20% - Accent3 18 5" xfId="1933" xr:uid="{EC9C7771-49AD-4A0C-B609-1921E96940E3}"/>
    <cellStyle name="20% - Accent3 18 6" xfId="1934" xr:uid="{F0E107F3-6D95-4F62-BAA5-E4675639CC5F}"/>
    <cellStyle name="20% - Accent3 18 7" xfId="1935" xr:uid="{4EFA27C1-A8EE-4AB9-B308-1A51A7E48DEB}"/>
    <cellStyle name="20% - Accent3 19" xfId="1936" xr:uid="{93C0D050-2B8B-46A1-B4B8-DD9EB02B8899}"/>
    <cellStyle name="20% - Accent3 19 2" xfId="1937" xr:uid="{4D848F1B-3C83-4E49-A2D8-5BE0B28C6533}"/>
    <cellStyle name="20% - Accent3 19 2 2" xfId="1938" xr:uid="{ADEA8D0F-9368-486C-B7E6-65107E4D5A66}"/>
    <cellStyle name="20% - Accent3 19 2 3" xfId="1939" xr:uid="{9842B709-5BA9-430B-8B3C-00857BF2D4FE}"/>
    <cellStyle name="20% - Accent3 19 2 4" xfId="1940" xr:uid="{A8351A93-8D9B-426B-ABA8-B4F078C85A80}"/>
    <cellStyle name="20% - Accent3 19 2 5" xfId="1941" xr:uid="{A4821869-A5B4-40B5-8E04-87ED17329291}"/>
    <cellStyle name="20% - Accent3 19 3" xfId="1942" xr:uid="{F622663C-D713-45BB-88FA-D044F7BE51EC}"/>
    <cellStyle name="20% - Accent3 19 3 2" xfId="1943" xr:uid="{0B0954A5-96EE-4934-A35D-AE48B98FBE68}"/>
    <cellStyle name="20% - Accent3 19 4" xfId="1944" xr:uid="{4A0C7651-D0A6-410C-AF9A-5ECA295A98F4}"/>
    <cellStyle name="20% - Accent3 19 5" xfId="1945" xr:uid="{34B63E4C-126D-4146-A8D0-8014037C024E}"/>
    <cellStyle name="20% - Accent3 19 6" xfId="1946" xr:uid="{7C5586C7-2B85-4BBB-BBB3-35EF7A2BA8B2}"/>
    <cellStyle name="20% - Accent3 2" xfId="75" xr:uid="{7F8F7C17-7EEA-459F-8FCF-E99ED3D3EEB2}"/>
    <cellStyle name="20% - Accent3 2 10" xfId="1948" xr:uid="{28006312-90B2-46E1-AF2C-31353A285E1B}"/>
    <cellStyle name="20% - Accent3 2 11" xfId="1949" xr:uid="{3C515565-9CDC-4F72-8C0E-F5AC2A8349C8}"/>
    <cellStyle name="20% - Accent3 2 12" xfId="1947" xr:uid="{4C44B162-8A35-4B6F-9C56-2375E2D7155C}"/>
    <cellStyle name="20% - Accent3 2 13" xfId="3806" xr:uid="{628A4C86-4EA2-4C70-B0D0-2CDA63E8B070}"/>
    <cellStyle name="20% - Accent3 2 2" xfId="1950" xr:uid="{10916326-CC26-42C4-8B35-2D081005E818}"/>
    <cellStyle name="20% - Accent3 2 2 10" xfId="1951" xr:uid="{73C68078-D087-49DA-A5D5-E573E2156B31}"/>
    <cellStyle name="20% - Accent3 2 2 2" xfId="1952" xr:uid="{B88EC85C-18A9-4115-AE7E-1779176C3024}"/>
    <cellStyle name="20% - Accent3 2 2 2 2" xfId="1953" xr:uid="{FD29D69B-71C6-44AF-A9FC-84368FC85F6F}"/>
    <cellStyle name="20% - Accent3 2 2 2 2 2" xfId="1954" xr:uid="{FD7FD823-2F2D-472F-884E-96FCDA6211E9}"/>
    <cellStyle name="20% - Accent3 2 2 2 2 2 2" xfId="1955" xr:uid="{734C032F-F806-412F-8C5E-088D6794D902}"/>
    <cellStyle name="20% - Accent3 2 2 2 2 2 2 2" xfId="1956" xr:uid="{686B9A5A-7FC8-4B4B-958E-AF947B8EA0FE}"/>
    <cellStyle name="20% - Accent3 2 2 2 2 2 2 3" xfId="1957" xr:uid="{D7533293-EA82-4901-A919-11903419DAE8}"/>
    <cellStyle name="20% - Accent3 2 2 2 2 2 3" xfId="1958" xr:uid="{3F100EC4-1830-4950-A3D3-5DFD618FD82F}"/>
    <cellStyle name="20% - Accent3 2 2 2 2 2 4" xfId="1959" xr:uid="{F5F29FD1-6FD1-45A1-A50E-E23F5EBBB7E4}"/>
    <cellStyle name="20% - Accent3 2 2 2 2 2 5" xfId="1960" xr:uid="{1F14B4AC-18F5-4DC7-9647-464B385108AC}"/>
    <cellStyle name="20% - Accent3 2 2 2 2 2 6" xfId="1961" xr:uid="{A032BD53-72F5-4985-95CF-85413A83E9EF}"/>
    <cellStyle name="20% - Accent3 2 2 2 2 3" xfId="1962" xr:uid="{580A30F0-9D81-44E4-AC4C-C38CE5BD9445}"/>
    <cellStyle name="20% - Accent3 2 2 2 2 3 2" xfId="1963" xr:uid="{8C9F9CCC-BB32-48DD-BAB1-CE438645EA26}"/>
    <cellStyle name="20% - Accent3 2 2 2 2 3 3" xfId="1964" xr:uid="{2F980066-5EEE-4119-9BC0-2F97798E50C1}"/>
    <cellStyle name="20% - Accent3 2 2 2 2 3 4" xfId="1965" xr:uid="{4C2479F3-548B-4908-974A-9BECF576CAEF}"/>
    <cellStyle name="20% - Accent3 2 2 2 2 3 5" xfId="1966" xr:uid="{E469C9AC-6DB7-4B13-BB77-E66BE7EF6AB0}"/>
    <cellStyle name="20% - Accent3 2 2 2 2 4" xfId="1967" xr:uid="{B840C9CC-20EC-46C2-9D42-4579697DC913}"/>
    <cellStyle name="20% - Accent3 2 2 2 2 4 2" xfId="1968" xr:uid="{463D8503-1704-40DB-BCE9-D2CA3C0DBE3F}"/>
    <cellStyle name="20% - Accent3 2 2 2 2 5" xfId="1969" xr:uid="{D364E731-9312-4A01-B12D-66581F3BFB12}"/>
    <cellStyle name="20% - Accent3 2 2 2 2 6" xfId="1970" xr:uid="{F4E05052-28EC-4EB5-9531-B5DC71711BAA}"/>
    <cellStyle name="20% - Accent3 2 2 2 2 7" xfId="1971" xr:uid="{8ECAD051-51CA-4639-9DD4-5AF7360BD78E}"/>
    <cellStyle name="20% - Accent3 2 2 2 2 8" xfId="1972" xr:uid="{2EF0DDF0-D2DD-4CE3-848A-714B905C012B}"/>
    <cellStyle name="20% - Accent3 2 2 2 3" xfId="1973" xr:uid="{71A96819-8253-401F-878D-3A50A9C90E9D}"/>
    <cellStyle name="20% - Accent3 2 2 2 3 2" xfId="1974" xr:uid="{CC11B9FF-FB07-425A-8CCE-725D5B36A33F}"/>
    <cellStyle name="20% - Accent3 2 2 2 3 2 2" xfId="1975" xr:uid="{4ADB027B-EAAB-40DF-949F-E9809AC1389F}"/>
    <cellStyle name="20% - Accent3 2 2 2 3 2 3" xfId="1976" xr:uid="{84DC2FD4-A063-4CEF-9589-075D50246DF8}"/>
    <cellStyle name="20% - Accent3 2 2 2 3 3" xfId="1977" xr:uid="{ED5B2DCD-38D3-435A-8590-5F71715A1BAF}"/>
    <cellStyle name="20% - Accent3 2 2 2 3 4" xfId="1978" xr:uid="{1F096B48-25D1-4E24-84F7-156F989A0C61}"/>
    <cellStyle name="20% - Accent3 2 2 2 3 5" xfId="1979" xr:uid="{04CBDE9E-6961-485A-A054-B343E63353C9}"/>
    <cellStyle name="20% - Accent3 2 2 2 3 6" xfId="1980" xr:uid="{A829F60C-1A62-469A-AA74-D23E3683E665}"/>
    <cellStyle name="20% - Accent3 2 2 2 3 7" xfId="1981" xr:uid="{B4462A05-95FF-4715-86B7-6183D3BDFA9D}"/>
    <cellStyle name="20% - Accent3 2 2 2 4" xfId="1982" xr:uid="{C9512C4B-3106-4126-9EE4-A588EE42CA30}"/>
    <cellStyle name="20% - Accent3 2 2 2 4 2" xfId="1983" xr:uid="{BD54E1C9-AED8-48B9-B2AA-84DF3997B2F6}"/>
    <cellStyle name="20% - Accent3 2 2 2 4 3" xfId="1984" xr:uid="{1AC7F2C0-6707-40BD-9206-E2C67D63B7B4}"/>
    <cellStyle name="20% - Accent3 2 2 2 4 4" xfId="1985" xr:uid="{88304FC2-ACF5-4203-A42F-8BAD00E96937}"/>
    <cellStyle name="20% - Accent3 2 2 2 4 5" xfId="1986" xr:uid="{6412E52B-CE84-4675-9751-E8AA64AEBFCA}"/>
    <cellStyle name="20% - Accent3 2 2 2 5" xfId="1987" xr:uid="{9BAE26FD-0E34-4A87-B559-09CC45CD529E}"/>
    <cellStyle name="20% - Accent3 2 2 2 5 2" xfId="1988" xr:uid="{A679857D-ED4C-4D94-B8D9-2917D42F9B0B}"/>
    <cellStyle name="20% - Accent3 2 2 2 6" xfId="1989" xr:uid="{65AFB10C-2B92-40FA-B58F-98F22DF9C46B}"/>
    <cellStyle name="20% - Accent3 2 2 2 7" xfId="1990" xr:uid="{58FE27AA-7758-48A6-9F96-5BD24B44760F}"/>
    <cellStyle name="20% - Accent3 2 2 2 8" xfId="1991" xr:uid="{91B9C874-ACA3-49B7-BEF6-B4EE5FB00BF4}"/>
    <cellStyle name="20% - Accent3 2 2 2 9" xfId="1992" xr:uid="{4119BD3E-80F6-4903-8E54-2D9B0C059ED2}"/>
    <cellStyle name="20% - Accent3 2 2 3" xfId="1993" xr:uid="{5850F03F-6D16-418D-9EFA-508CFB3EF764}"/>
    <cellStyle name="20% - Accent3 2 2 3 2" xfId="1994" xr:uid="{50C95F42-DA58-47DA-A96B-76F01083121F}"/>
    <cellStyle name="20% - Accent3 2 2 3 2 2" xfId="1995" xr:uid="{4D454A2D-7D61-42BF-B4E9-DAAB39FB2B32}"/>
    <cellStyle name="20% - Accent3 2 2 3 2 2 2" xfId="1996" xr:uid="{56C0FCFB-B595-4644-B0EE-314A84A8D576}"/>
    <cellStyle name="20% - Accent3 2 2 3 2 2 3" xfId="1997" xr:uid="{573625C9-DB19-4AE4-87D2-14F80B8EDD27}"/>
    <cellStyle name="20% - Accent3 2 2 3 2 3" xfId="1998" xr:uid="{A193EB71-24A1-454C-941C-7E0CC80AA236}"/>
    <cellStyle name="20% - Accent3 2 2 3 2 4" xfId="1999" xr:uid="{44990B25-0241-4F9C-9D19-01958CF02747}"/>
    <cellStyle name="20% - Accent3 2 2 3 2 5" xfId="2000" xr:uid="{EF4A939B-C00C-4E9A-9D36-2AA0132BEB2C}"/>
    <cellStyle name="20% - Accent3 2 2 3 2 6" xfId="2001" xr:uid="{A5810161-CC54-4AEC-85C9-38D5FD27E46C}"/>
    <cellStyle name="20% - Accent3 2 2 3 3" xfId="2002" xr:uid="{9F5924B6-8E00-4321-B66C-B23B14461561}"/>
    <cellStyle name="20% - Accent3 2 2 3 3 2" xfId="2003" xr:uid="{9DD2BB27-9E12-4E08-AA25-8411A3B14692}"/>
    <cellStyle name="20% - Accent3 2 2 3 3 3" xfId="2004" xr:uid="{99FCD267-E0CC-49E6-A7A8-957D70C5F60C}"/>
    <cellStyle name="20% - Accent3 2 2 3 3 4" xfId="2005" xr:uid="{28C03237-99A0-4EAB-9D8E-C458B7A5BE0B}"/>
    <cellStyle name="20% - Accent3 2 2 3 3 5" xfId="2006" xr:uid="{D73306C5-85BD-42F6-8748-8716885ADB5C}"/>
    <cellStyle name="20% - Accent3 2 2 3 4" xfId="2007" xr:uid="{650D0364-61FD-45B9-BDC5-D575BDE03717}"/>
    <cellStyle name="20% - Accent3 2 2 3 4 2" xfId="2008" xr:uid="{6FA1A9EF-4BE2-4440-9FAC-72937C2BE311}"/>
    <cellStyle name="20% - Accent3 2 2 3 5" xfId="2009" xr:uid="{EBD5DBA8-240A-4219-8D98-AAF91BCBDB56}"/>
    <cellStyle name="20% - Accent3 2 2 3 6" xfId="2010" xr:uid="{29DB62E0-6C01-43FE-B308-735038BFAED0}"/>
    <cellStyle name="20% - Accent3 2 2 3 7" xfId="2011" xr:uid="{3804E000-42FE-44AD-9142-C96D2D88FBF9}"/>
    <cellStyle name="20% - Accent3 2 2 4" xfId="2012" xr:uid="{BF6D2D29-7B74-4FE7-8F1F-D6BEA573D5E1}"/>
    <cellStyle name="20% - Accent3 2 2 4 2" xfId="2013" xr:uid="{4AB3C00C-08C8-47A3-BBAA-26F3156DE59F}"/>
    <cellStyle name="20% - Accent3 2 2 4 2 2" xfId="2014" xr:uid="{E40A2F51-1DF3-4A36-BE38-AED66C864926}"/>
    <cellStyle name="20% - Accent3 2 2 4 2 3" xfId="2015" xr:uid="{FBF453AE-FF5A-4078-B3BE-E65E4627EE6C}"/>
    <cellStyle name="20% - Accent3 2 2 4 3" xfId="2016" xr:uid="{DFC35357-BA9F-4381-BDD9-71B8F1518D43}"/>
    <cellStyle name="20% - Accent3 2 2 4 4" xfId="2017" xr:uid="{8F550EA2-AFC7-4A57-A43C-3B261F552735}"/>
    <cellStyle name="20% - Accent3 2 2 4 5" xfId="2018" xr:uid="{7CBA5085-7710-4276-A580-0D32E2A03022}"/>
    <cellStyle name="20% - Accent3 2 2 4 6" xfId="2019" xr:uid="{BF5D28AD-EC67-4804-86AE-4A3E1BE013E5}"/>
    <cellStyle name="20% - Accent3 2 2 4 7" xfId="2020" xr:uid="{36568A85-13CD-4C66-9E8D-1C85C29D87D6}"/>
    <cellStyle name="20% - Accent3 2 2 5" xfId="2021" xr:uid="{4ECC7935-3D96-4EA1-84B9-3082494039F1}"/>
    <cellStyle name="20% - Accent3 2 2 5 2" xfId="2022" xr:uid="{DB596478-2B7B-4BD9-9370-4C34FA294469}"/>
    <cellStyle name="20% - Accent3 2 2 5 2 2" xfId="2023" xr:uid="{1D2DEAAE-D4B6-4604-97F9-6F277CB71FC3}"/>
    <cellStyle name="20% - Accent3 2 2 5 2 3" xfId="2024" xr:uid="{A5AB8E55-E1AA-472B-B589-242AC76F04B2}"/>
    <cellStyle name="20% - Accent3 2 2 5 3" xfId="2025" xr:uid="{1E416D91-7D19-4B03-B01C-081F52BBF079}"/>
    <cellStyle name="20% - Accent3 2 2 5 4" xfId="2026" xr:uid="{02DD3F77-B56D-4AE9-858C-D2EF10AF54A5}"/>
    <cellStyle name="20% - Accent3 2 2 5 5" xfId="2027" xr:uid="{554DB431-701D-45C5-9EA6-F93CD9C7A1C0}"/>
    <cellStyle name="20% - Accent3 2 2 5 6" xfId="2028" xr:uid="{9821B189-BC8F-4B42-8E80-EE13CF39F1BB}"/>
    <cellStyle name="20% - Accent3 2 2 5 7" xfId="2029" xr:uid="{045034D5-8B18-4941-84BC-EC3D71265163}"/>
    <cellStyle name="20% - Accent3 2 2 6" xfId="2030" xr:uid="{D30BD29E-E1D2-455B-9E38-8DC2C928A94E}"/>
    <cellStyle name="20% - Accent3 2 2 6 2" xfId="2031" xr:uid="{359A14C1-AED1-4E06-842F-1C523B1284CD}"/>
    <cellStyle name="20% - Accent3 2 2 6 3" xfId="2032" xr:uid="{4148DA10-6B1E-49D8-9E43-23E2BCE1DFE0}"/>
    <cellStyle name="20% - Accent3 2 2 6 4" xfId="2033" xr:uid="{9352B274-ACDB-4D89-BC14-80721311E3EF}"/>
    <cellStyle name="20% - Accent3 2 2 6 5" xfId="2034" xr:uid="{DAD9666C-FFFA-4D20-AABF-C59D84BAFA6E}"/>
    <cellStyle name="20% - Accent3 2 2 7" xfId="2035" xr:uid="{6C95F7BD-8E3A-4001-8D83-205C9064D0AB}"/>
    <cellStyle name="20% - Accent3 2 2 7 2" xfId="2036" xr:uid="{3B6691EA-1A5A-4D00-8833-6FC423C86DEA}"/>
    <cellStyle name="20% - Accent3 2 2 8" xfId="2037" xr:uid="{C51FC79A-1985-444E-A513-32BA03CCF7EE}"/>
    <cellStyle name="20% - Accent3 2 2 9" xfId="2038" xr:uid="{CC8069CA-7E73-4733-8739-02D9B6E867C7}"/>
    <cellStyle name="20% - Accent3 2 3" xfId="2039" xr:uid="{CFC1EED9-03B0-459D-8CAD-5EA8F9FB88E1}"/>
    <cellStyle name="20% - Accent3 2 3 2" xfId="2040" xr:uid="{9F07EF47-9525-40CF-8558-D5BFAFAB69DE}"/>
    <cellStyle name="20% - Accent3 2 3 2 2" xfId="2041" xr:uid="{054F7D80-9CAB-4B89-A754-E1D0282D3DF7}"/>
    <cellStyle name="20% - Accent3 2 3 2 2 2" xfId="2042" xr:uid="{B3778D04-D179-4FD2-8E15-7491A9C8A1E4}"/>
    <cellStyle name="20% - Accent3 2 3 2 2 2 2" xfId="2043" xr:uid="{F7F8C55A-781D-482C-9AB1-0FF560667B40}"/>
    <cellStyle name="20% - Accent3 2 3 2 2 2 3" xfId="2044" xr:uid="{89C6858A-E6BD-4222-9A85-F1D2CD2131E5}"/>
    <cellStyle name="20% - Accent3 2 3 2 2 3" xfId="2045" xr:uid="{BEA8CBF3-204A-4214-BC8B-F4BCB6BE3710}"/>
    <cellStyle name="20% - Accent3 2 3 2 2 4" xfId="2046" xr:uid="{BC9BAF26-898E-482A-9229-7038052D3129}"/>
    <cellStyle name="20% - Accent3 2 3 2 2 5" xfId="2047" xr:uid="{1CDE218B-013A-48B5-B0D5-531D8AB51A40}"/>
    <cellStyle name="20% - Accent3 2 3 2 2 6" xfId="2048" xr:uid="{D9B2BBAB-4E26-4034-A3F3-C23212745DD4}"/>
    <cellStyle name="20% - Accent3 2 3 2 3" xfId="2049" xr:uid="{F1EBA916-F011-4BC7-8682-6A829F09C42F}"/>
    <cellStyle name="20% - Accent3 2 3 2 3 2" xfId="2050" xr:uid="{074E8AAA-FCBC-4326-8068-C4D3BD839865}"/>
    <cellStyle name="20% - Accent3 2 3 2 3 3" xfId="2051" xr:uid="{B8A5CAFB-EB6F-4BEB-A64C-0211E24287B0}"/>
    <cellStyle name="20% - Accent3 2 3 2 3 4" xfId="2052" xr:uid="{555B614C-A1F7-4E2E-AC8D-7A58C6103788}"/>
    <cellStyle name="20% - Accent3 2 3 2 3 5" xfId="2053" xr:uid="{87F69E39-1316-4C95-89DB-D4BE86C037C2}"/>
    <cellStyle name="20% - Accent3 2 3 2 4" xfId="2054" xr:uid="{4F01088D-2B6B-4A0E-83A4-1944655AB9F8}"/>
    <cellStyle name="20% - Accent3 2 3 2 4 2" xfId="2055" xr:uid="{A2B5962A-A1C1-4AC9-9318-A9A832B654B4}"/>
    <cellStyle name="20% - Accent3 2 3 2 5" xfId="2056" xr:uid="{63A0548D-46FF-49CB-BF61-D507877F890E}"/>
    <cellStyle name="20% - Accent3 2 3 2 6" xfId="2057" xr:uid="{15376B22-6A67-4C5B-A9C5-C1EF8B8DAD0B}"/>
    <cellStyle name="20% - Accent3 2 3 2 7" xfId="2058" xr:uid="{BBFA2D52-73DC-4272-80EB-9D2AB7C55205}"/>
    <cellStyle name="20% - Accent3 2 3 3" xfId="2059" xr:uid="{874B340D-AA9B-4480-B59A-5CE83FEF164C}"/>
    <cellStyle name="20% - Accent3 2 3 3 2" xfId="2060" xr:uid="{E8938C7F-4A68-4A1E-B1EF-96A24CCB8CBD}"/>
    <cellStyle name="20% - Accent3 2 3 3 2 2" xfId="2061" xr:uid="{508C8668-9354-47D0-9D08-806D3D084BC0}"/>
    <cellStyle name="20% - Accent3 2 3 3 2 3" xfId="2062" xr:uid="{3F8AEADB-CEA2-4284-8E55-5981C1436A59}"/>
    <cellStyle name="20% - Accent3 2 3 3 3" xfId="2063" xr:uid="{E46BD753-F8F9-49F8-B4FC-E6DA1E169BC3}"/>
    <cellStyle name="20% - Accent3 2 3 3 4" xfId="2064" xr:uid="{003B0591-CF76-49F5-BC17-B56463434AE7}"/>
    <cellStyle name="20% - Accent3 2 3 3 5" xfId="2065" xr:uid="{3895DAD1-C821-4808-B2CD-43F807D761AA}"/>
    <cellStyle name="20% - Accent3 2 3 3 6" xfId="2066" xr:uid="{7E6F3664-21EF-4633-BDA1-B6056A48AE06}"/>
    <cellStyle name="20% - Accent3 2 3 4" xfId="2067" xr:uid="{639E4731-7025-4124-BA27-FB6AC93D30F1}"/>
    <cellStyle name="20% - Accent3 2 3 4 2" xfId="2068" xr:uid="{8D72BEF5-6F94-44CA-A0EF-8CA0D1F37007}"/>
    <cellStyle name="20% - Accent3 2 3 4 2 2" xfId="2069" xr:uid="{4E40E4AB-4A90-481F-A956-AB05108180A1}"/>
    <cellStyle name="20% - Accent3 2 3 4 2 3" xfId="2070" xr:uid="{60B33D12-2407-456E-BDBB-D48040DF767E}"/>
    <cellStyle name="20% - Accent3 2 3 4 3" xfId="2071" xr:uid="{343D2563-423F-4600-A6CB-74CA585D3084}"/>
    <cellStyle name="20% - Accent3 2 3 4 4" xfId="2072" xr:uid="{CE739201-C13B-4474-BCE7-41AC16A35465}"/>
    <cellStyle name="20% - Accent3 2 3 4 5" xfId="2073" xr:uid="{2DA87B1E-93B7-4A6C-B780-DC1D96F407DA}"/>
    <cellStyle name="20% - Accent3 2 3 4 6" xfId="2074" xr:uid="{E7033BB5-584B-4598-A82A-C3FF4FCAA9BC}"/>
    <cellStyle name="20% - Accent3 2 3 5" xfId="2075" xr:uid="{751A5C2C-4EE0-42B7-A33D-B9B20FFF298F}"/>
    <cellStyle name="20% - Accent3 2 3 5 2" xfId="2076" xr:uid="{E00FF613-6E19-404A-9041-F1779602980E}"/>
    <cellStyle name="20% - Accent3 2 3 5 3" xfId="2077" xr:uid="{17BCD406-0135-4132-AFE4-07FE8A8F84F2}"/>
    <cellStyle name="20% - Accent3 2 3 5 4" xfId="2078" xr:uid="{6A2D477F-3DE1-4A52-9D60-F3397B7B6DD0}"/>
    <cellStyle name="20% - Accent3 2 3 5 5" xfId="2079" xr:uid="{C4588F73-7B8E-4DEE-AAB3-560F2BDBCBB4}"/>
    <cellStyle name="20% - Accent3 2 3 6" xfId="2080" xr:uid="{C1BF6099-496E-4510-A4A2-07AAA3FBB3EC}"/>
    <cellStyle name="20% - Accent3 2 3 6 2" xfId="2081" xr:uid="{735C398D-0ABA-497C-B01B-5C25E506777D}"/>
    <cellStyle name="20% - Accent3 2 3 7" xfId="2082" xr:uid="{F0EC7244-E8B2-4F07-8CC9-1DD6CB9F6B06}"/>
    <cellStyle name="20% - Accent3 2 3 8" xfId="2083" xr:uid="{1D5E5DBD-BC30-4B32-923B-C2B0054DA74B}"/>
    <cellStyle name="20% - Accent3 2 3 9" xfId="2084" xr:uid="{B92890D4-F9EA-42B5-BC12-82CD7D8E72C5}"/>
    <cellStyle name="20% - Accent3 2 4" xfId="2085" xr:uid="{6260AC68-B985-4C55-9BC4-658E5791703A}"/>
    <cellStyle name="20% - Accent3 2 4 2" xfId="2086" xr:uid="{412482B8-27F6-4A51-90FD-62EA46906D56}"/>
    <cellStyle name="20% - Accent3 2 4 2 2" xfId="2087" xr:uid="{378A1358-4A1F-4276-8C67-8AC0DDA46AC5}"/>
    <cellStyle name="20% - Accent3 2 4 2 2 2" xfId="2088" xr:uid="{7A205339-2A61-4B52-88EE-34307FA779D5}"/>
    <cellStyle name="20% - Accent3 2 4 2 2 2 2" xfId="2089" xr:uid="{281370DE-4EE9-4766-913A-9326B66A32BA}"/>
    <cellStyle name="20% - Accent3 2 4 2 2 2 3" xfId="2090" xr:uid="{D75F9543-8878-4BA6-B512-192403B1075F}"/>
    <cellStyle name="20% - Accent3 2 4 2 2 3" xfId="2091" xr:uid="{D2F51C84-8126-4FA8-8357-BF5F4BD0EC8B}"/>
    <cellStyle name="20% - Accent3 2 4 2 2 4" xfId="2092" xr:uid="{84D1F53D-C343-42E4-84B0-1B0A54A225B3}"/>
    <cellStyle name="20% - Accent3 2 4 2 2 5" xfId="2093" xr:uid="{5D92DEBE-C931-46A8-A2A5-2DA57B7E7CEC}"/>
    <cellStyle name="20% - Accent3 2 4 2 2 6" xfId="2094" xr:uid="{68546137-2BC6-422A-AFF4-2F2556E413FC}"/>
    <cellStyle name="20% - Accent3 2 4 2 3" xfId="2095" xr:uid="{1DD66AC3-B64F-430F-BF00-C7501580F856}"/>
    <cellStyle name="20% - Accent3 2 4 2 3 2" xfId="2096" xr:uid="{0DE681BC-272E-44CA-8A44-12C2FCF4CC35}"/>
    <cellStyle name="20% - Accent3 2 4 2 3 3" xfId="2097" xr:uid="{65054EC9-C27E-4092-9124-38CD71D96E8D}"/>
    <cellStyle name="20% - Accent3 2 4 2 3 4" xfId="2098" xr:uid="{DA9AAB05-322D-42BF-A859-C6350800CE39}"/>
    <cellStyle name="20% - Accent3 2 4 2 3 5" xfId="2099" xr:uid="{6887BCBA-DB8A-4E50-88F3-A9404107BF4C}"/>
    <cellStyle name="20% - Accent3 2 4 2 4" xfId="2100" xr:uid="{3D81AF9C-841D-4EC5-980A-EECC6B210D0D}"/>
    <cellStyle name="20% - Accent3 2 4 2 4 2" xfId="2101" xr:uid="{10D797F8-224C-40AF-B03E-C5B2940A5A1A}"/>
    <cellStyle name="20% - Accent3 2 4 2 5" xfId="2102" xr:uid="{39E9422C-DAC0-43F4-8FDC-CDEACAC4F43F}"/>
    <cellStyle name="20% - Accent3 2 4 2 6" xfId="2103" xr:uid="{5783B54E-2778-4442-B13A-2DA34DE7307C}"/>
    <cellStyle name="20% - Accent3 2 4 2 7" xfId="2104" xr:uid="{0E1B3A1E-94FA-40FB-A0C0-24B92B204B15}"/>
    <cellStyle name="20% - Accent3 2 4 3" xfId="2105" xr:uid="{A883B63E-EE30-4AD2-9511-D0F4FB0D183F}"/>
    <cellStyle name="20% - Accent3 2 4 3 2" xfId="2106" xr:uid="{C27522C5-5B3D-4C01-A450-A72CA4B98CF3}"/>
    <cellStyle name="20% - Accent3 2 4 3 2 2" xfId="2107" xr:uid="{607A675D-72A5-4806-9B13-36C0B4895117}"/>
    <cellStyle name="20% - Accent3 2 4 3 2 3" xfId="2108" xr:uid="{E0BF75B1-14D7-4FAA-A5B8-E35FFB544B75}"/>
    <cellStyle name="20% - Accent3 2 4 3 3" xfId="2109" xr:uid="{8216B095-2ADE-4CD8-A162-65F9A3211CC3}"/>
    <cellStyle name="20% - Accent3 2 4 3 4" xfId="2110" xr:uid="{AA09508D-8F66-4A4C-AFCF-DE830357417F}"/>
    <cellStyle name="20% - Accent3 2 4 3 5" xfId="2111" xr:uid="{5EAC5C5B-6464-4AFE-8F94-A22C7C641D5D}"/>
    <cellStyle name="20% - Accent3 2 4 3 6" xfId="2112" xr:uid="{D263101D-528B-459C-B4B7-BAB7DB2D440F}"/>
    <cellStyle name="20% - Accent3 2 4 4" xfId="2113" xr:uid="{8D9CE362-84FC-406A-9A4E-3A5AF13BF079}"/>
    <cellStyle name="20% - Accent3 2 4 4 2" xfId="2114" xr:uid="{6F3A806A-EC2D-476C-8C36-C639CBBADA91}"/>
    <cellStyle name="20% - Accent3 2 4 4 3" xfId="2115" xr:uid="{A653E017-9C10-452B-82B9-AC62AECC9166}"/>
    <cellStyle name="20% - Accent3 2 4 4 4" xfId="2116" xr:uid="{04DB5343-371C-4F9F-BE59-7252C0792772}"/>
    <cellStyle name="20% - Accent3 2 4 4 5" xfId="2117" xr:uid="{23A483CF-7FDB-49FD-B41A-2CC527DDF410}"/>
    <cellStyle name="20% - Accent3 2 4 5" xfId="2118" xr:uid="{FFEA6AFC-1A6E-409D-84B5-70E5C8A482C6}"/>
    <cellStyle name="20% - Accent3 2 4 5 2" xfId="2119" xr:uid="{2AADD4A8-0092-4852-A52A-7F72870C073B}"/>
    <cellStyle name="20% - Accent3 2 4 6" xfId="2120" xr:uid="{0185567B-B9AD-4C3F-9208-68895F385F32}"/>
    <cellStyle name="20% - Accent3 2 4 7" xfId="2121" xr:uid="{BC9CDEE3-B292-4286-A89E-D176D774592D}"/>
    <cellStyle name="20% - Accent3 2 4 8" xfId="2122" xr:uid="{4511FCEC-9208-4947-9064-5BE425FB4C1A}"/>
    <cellStyle name="20% - Accent3 2 5" xfId="2123" xr:uid="{C410C9C9-B175-439A-AB29-9186453B1285}"/>
    <cellStyle name="20% - Accent3 2 5 2" xfId="2124" xr:uid="{D6FFE600-D622-4BD7-8F6B-79E1CC915DD3}"/>
    <cellStyle name="20% - Accent3 2 5 2 2" xfId="2125" xr:uid="{5FC48FB0-52E8-43D6-84A5-8C0583E4A1AC}"/>
    <cellStyle name="20% - Accent3 2 5 2 2 2" xfId="2126" xr:uid="{86BD42F4-A9DF-4072-95DB-3AFB52B32F6C}"/>
    <cellStyle name="20% - Accent3 2 5 2 2 3" xfId="2127" xr:uid="{8ABA7B9A-5DC0-4CA1-9E83-399939F51427}"/>
    <cellStyle name="20% - Accent3 2 5 2 3" xfId="2128" xr:uid="{4E963311-F918-4D4E-B8DD-21E96F2B64F0}"/>
    <cellStyle name="20% - Accent3 2 5 2 4" xfId="2129" xr:uid="{1B4D1380-9F5C-4E7D-9665-BE8F5E62AE5C}"/>
    <cellStyle name="20% - Accent3 2 5 2 5" xfId="2130" xr:uid="{73F3A0CC-06C2-4F16-94C8-AC4A4ABFCB13}"/>
    <cellStyle name="20% - Accent3 2 5 2 6" xfId="2131" xr:uid="{46895DA1-BEF8-4519-8F2A-729D87618A94}"/>
    <cellStyle name="20% - Accent3 2 5 3" xfId="2132" xr:uid="{4F921EAA-0093-4C8E-84DD-E49D20830625}"/>
    <cellStyle name="20% - Accent3 2 5 3 2" xfId="2133" xr:uid="{7C688246-8F59-4683-8821-08D6AB4A9459}"/>
    <cellStyle name="20% - Accent3 2 5 3 3" xfId="2134" xr:uid="{209F4EA4-F56A-4130-943F-C464F88885B3}"/>
    <cellStyle name="20% - Accent3 2 5 3 4" xfId="2135" xr:uid="{E8E67FAB-561C-4687-AC45-1C6CE60B8AC8}"/>
    <cellStyle name="20% - Accent3 2 5 3 5" xfId="2136" xr:uid="{C5241DC4-E1CF-43A9-BD72-9D3A5C579582}"/>
    <cellStyle name="20% - Accent3 2 5 4" xfId="2137" xr:uid="{F38B27F3-F8A3-4E68-9A4F-0BAA538BDA4A}"/>
    <cellStyle name="20% - Accent3 2 5 4 2" xfId="2138" xr:uid="{97D2A3D1-D083-4BF7-9187-11E8FAADFF69}"/>
    <cellStyle name="20% - Accent3 2 5 5" xfId="2139" xr:uid="{EE6CCA4F-73A9-488B-98FF-D00203233648}"/>
    <cellStyle name="20% - Accent3 2 5 6" xfId="2140" xr:uid="{88B6A725-8D56-4C85-A366-F84E5F03F5D3}"/>
    <cellStyle name="20% - Accent3 2 5 7" xfId="2141" xr:uid="{9F0261D3-8102-47DB-BFB8-8E9404049FD1}"/>
    <cellStyle name="20% - Accent3 2 6" xfId="2142" xr:uid="{9B17415A-45D6-4727-B485-B706B0C08245}"/>
    <cellStyle name="20% - Accent3 2 6 2" xfId="2143" xr:uid="{9D64C96E-3949-40CB-9451-524195E77BEA}"/>
    <cellStyle name="20% - Accent3 2 6 2 2" xfId="2144" xr:uid="{80305350-FA1A-4AAC-BB9D-342E5892483E}"/>
    <cellStyle name="20% - Accent3 2 6 2 3" xfId="2145" xr:uid="{C6B554C7-E482-4EBB-8E6C-C7A9B8B026BE}"/>
    <cellStyle name="20% - Accent3 2 6 3" xfId="2146" xr:uid="{D763C497-851A-4838-A1E7-4BBF88D6D733}"/>
    <cellStyle name="20% - Accent3 2 6 4" xfId="2147" xr:uid="{0637D0C5-0D6A-4E93-9843-728C3C240809}"/>
    <cellStyle name="20% - Accent3 2 6 5" xfId="2148" xr:uid="{87B87C30-3203-422E-B23B-ACF56A5EF8FC}"/>
    <cellStyle name="20% - Accent3 2 6 6" xfId="2149" xr:uid="{F5EB034D-769E-4AB7-BE87-4F56428AB09C}"/>
    <cellStyle name="20% - Accent3 2 7" xfId="2150" xr:uid="{6566E45C-7C91-4F96-A638-2D2DE7B68B21}"/>
    <cellStyle name="20% - Accent3 2 7 2" xfId="2151" xr:uid="{0EDE1B3D-1C45-42CB-9573-20E10551A98B}"/>
    <cellStyle name="20% - Accent3 2 7 2 2" xfId="2152" xr:uid="{02FAC346-703F-478E-AF7B-61791D63620A}"/>
    <cellStyle name="20% - Accent3 2 7 2 3" xfId="2153" xr:uid="{4F79E545-5DC0-4B43-B948-094CE477222B}"/>
    <cellStyle name="20% - Accent3 2 7 3" xfId="2154" xr:uid="{5006D688-A06B-4A25-976D-5CA59774C620}"/>
    <cellStyle name="20% - Accent3 2 7 4" xfId="2155" xr:uid="{087F7ACB-BB8D-456D-A5E8-E62C7D62F36A}"/>
    <cellStyle name="20% - Accent3 2 7 5" xfId="2156" xr:uid="{89BE6FA0-7779-4138-B8B3-E16D75450CE6}"/>
    <cellStyle name="20% - Accent3 2 7 6" xfId="2157" xr:uid="{A48C9E0F-44C3-4816-A9A6-E7629C1819FA}"/>
    <cellStyle name="20% - Accent3 2 8" xfId="2158" xr:uid="{0D760275-7685-4756-9149-6A0B338972D9}"/>
    <cellStyle name="20% - Accent3 2 8 2" xfId="2159" xr:uid="{F63662ED-2DE8-412B-A5D7-8626A580F0E6}"/>
    <cellStyle name="20% - Accent3 2 8 3" xfId="2160" xr:uid="{9345B39B-1299-43DF-8020-7E9A9D136E80}"/>
    <cellStyle name="20% - Accent3 2 8 4" xfId="2161" xr:uid="{8E8FA44F-BB3F-4F41-88E3-C0F69E051D15}"/>
    <cellStyle name="20% - Accent3 2 8 5" xfId="2162" xr:uid="{BB167304-CBCD-4E30-BB75-7EE18AF594C9}"/>
    <cellStyle name="20% - Accent3 2 9" xfId="2163" xr:uid="{17F7B040-FA22-4CDB-8567-4F73318A9153}"/>
    <cellStyle name="20% - Accent3 2 9 2" xfId="2164" xr:uid="{5E891686-D1A0-4542-B45F-C359215F79C9}"/>
    <cellStyle name="20% - Accent3 20" xfId="2165" xr:uid="{CCD4085D-54AD-43C0-813C-098B8E5E9D34}"/>
    <cellStyle name="20% - Accent3 20 2" xfId="2166" xr:uid="{890F5F65-6978-47E1-9AE9-775DD4159648}"/>
    <cellStyle name="20% - Accent3 20 2 2" xfId="2167" xr:uid="{0047C4DB-2054-45A3-BF7F-E65F7949824B}"/>
    <cellStyle name="20% - Accent3 20 2 3" xfId="2168" xr:uid="{361B2549-FBE4-4B23-AB6C-81B8CA763C2A}"/>
    <cellStyle name="20% - Accent3 20 3" xfId="2169" xr:uid="{1E921932-737C-4D0A-A415-834D26D24769}"/>
    <cellStyle name="20% - Accent3 20 4" xfId="2170" xr:uid="{0ED1C808-0D1B-43ED-B152-88F5BDE45251}"/>
    <cellStyle name="20% - Accent3 20 5" xfId="2171" xr:uid="{5D6A99AB-529A-409D-AA51-755273CE3EC8}"/>
    <cellStyle name="20% - Accent3 20 6" xfId="2172" xr:uid="{99E19486-5EB3-4677-88A8-B0B03C84FD5A}"/>
    <cellStyle name="20% - Accent3 21" xfId="2173" xr:uid="{F7C5A7A2-A1DF-4835-9620-3A20866E587C}"/>
    <cellStyle name="20% - Accent3 21 2" xfId="2174" xr:uid="{097CB916-584A-4E84-BD31-49F9FCBFA3DD}"/>
    <cellStyle name="20% - Accent3 21 2 2" xfId="2175" xr:uid="{C7C78601-E35F-4538-B444-0E8C40DA9583}"/>
    <cellStyle name="20% - Accent3 21 2 3" xfId="2176" xr:uid="{166D5891-E54C-49F1-ABEA-A8BDA8F9088E}"/>
    <cellStyle name="20% - Accent3 21 3" xfId="2177" xr:uid="{DB44CC8E-B46E-4EFF-97E0-A37029CE51B1}"/>
    <cellStyle name="20% - Accent3 21 4" xfId="2178" xr:uid="{13D80BAB-9F7E-425B-ADC0-6D3A96DFD69B}"/>
    <cellStyle name="20% - Accent3 21 5" xfId="2179" xr:uid="{D2B4C2C3-3B27-47A3-9CCE-E4C8465C5F53}"/>
    <cellStyle name="20% - Accent3 21 6" xfId="2180" xr:uid="{DC51E01F-FA2D-4A53-B3F6-FEF5B9E86890}"/>
    <cellStyle name="20% - Accent3 22" xfId="2181" xr:uid="{0D80D934-9F56-4888-B5F3-D6C104D7C553}"/>
    <cellStyle name="20% - Accent3 22 2" xfId="2182" xr:uid="{22AAC4C2-A3B6-4DFD-8161-7EE6A2339152}"/>
    <cellStyle name="20% - Accent3 22 2 2" xfId="2183" xr:uid="{86A39FE0-DEF2-4392-9EAB-11A64A92869D}"/>
    <cellStyle name="20% - Accent3 22 2 3" xfId="2184" xr:uid="{F537602C-485E-4ECC-9CC9-1190EE649AA7}"/>
    <cellStyle name="20% - Accent3 22 3" xfId="2185" xr:uid="{6D01A0EB-96AE-4C1A-B14A-BF404C37499D}"/>
    <cellStyle name="20% - Accent3 22 3 2" xfId="2186" xr:uid="{98610379-EC70-4D91-A55C-719D498DAFBD}"/>
    <cellStyle name="20% - Accent3 22 3 3" xfId="2187" xr:uid="{561E04A8-E8F0-4143-85A3-9256B9C06222}"/>
    <cellStyle name="20% - Accent3 22 3 4" xfId="2188" xr:uid="{F14DD4D9-BE04-4CB3-B948-AA82BD025732}"/>
    <cellStyle name="20% - Accent3 22 4" xfId="2189" xr:uid="{6487B86C-CFC7-45B3-8A8E-1A22FAC4BF2F}"/>
    <cellStyle name="20% - Accent3 22 5" xfId="2190" xr:uid="{29E316CC-03BE-4AB8-8B2F-A07F4694B8C1}"/>
    <cellStyle name="20% - Accent3 23" xfId="2191" xr:uid="{B37A303A-DA0A-46EC-B3EC-1A2209584DDC}"/>
    <cellStyle name="20% - Accent3 23 2" xfId="2192" xr:uid="{39124382-1F30-4B8E-BC30-63DBE1E9B410}"/>
    <cellStyle name="20% - Accent3 23 2 2" xfId="2193" xr:uid="{AF0C18D2-BF92-49AB-83F9-DA64192903EE}"/>
    <cellStyle name="20% - Accent3 23 2 2 2" xfId="2194" xr:uid="{F81F7628-6BB0-4D4E-AC8B-B68170432A93}"/>
    <cellStyle name="20% - Accent3 23 2 2 3" xfId="2195" xr:uid="{48349B17-F043-4B5A-A49C-E9FFB5ECB7A6}"/>
    <cellStyle name="20% - Accent3 23 2 3" xfId="2196" xr:uid="{0398840A-CE71-4D2D-B27C-4F7C3C7ECD09}"/>
    <cellStyle name="20% - Accent3 23 3" xfId="2197" xr:uid="{B08B14D5-5FEA-48E3-8DFE-4463D3380CBF}"/>
    <cellStyle name="20% - Accent3 23 4" xfId="2198" xr:uid="{B75CE8EF-165F-4F4D-83CE-2EA993459046}"/>
    <cellStyle name="20% - Accent3 24" xfId="2199" xr:uid="{3456449A-7F2A-4F8A-A27E-A22FAA45FDE3}"/>
    <cellStyle name="20% - Accent3 24 2" xfId="2200" xr:uid="{8C0F44A5-5AD1-4D36-B165-6736B3F7C6ED}"/>
    <cellStyle name="20% - Accent3 24 2 2" xfId="2201" xr:uid="{71F795F6-BE95-4283-8271-C15CF33F55E9}"/>
    <cellStyle name="20% - Accent3 24 2 2 2" xfId="2202" xr:uid="{9A4B610D-FA3E-493D-9D95-74B5642BC5E1}"/>
    <cellStyle name="20% - Accent3 24 2 3" xfId="2203" xr:uid="{825642A7-467D-4A49-B08C-52BC5547E1D8}"/>
    <cellStyle name="20% - Accent3 24 3" xfId="2204" xr:uid="{CDF26836-CB1B-4D86-829D-29568A2DFE3B}"/>
    <cellStyle name="20% - Accent3 24 4" xfId="2205" xr:uid="{2EA5CD45-1E66-48C9-B863-1070619C0040}"/>
    <cellStyle name="20% - Accent3 25" xfId="2206" xr:uid="{BB6A2E2A-36C8-4152-A0F4-BEC49E325B0E}"/>
    <cellStyle name="20% - Accent3 25 2" xfId="2207" xr:uid="{E1F77C87-E2EB-4515-8407-DF9DF4FD24C5}"/>
    <cellStyle name="20% - Accent3 25 2 2" xfId="2208" xr:uid="{D4729BC9-6307-457C-99AF-2CC4C38004D0}"/>
    <cellStyle name="20% - Accent3 25 3" xfId="2209" xr:uid="{810A9866-7060-4DCB-B3AA-EA0AC6FBD8C9}"/>
    <cellStyle name="20% - Accent3 25 4" xfId="2210" xr:uid="{E765980B-707F-4ACD-8580-A85EF08EE429}"/>
    <cellStyle name="20% - Accent3 26" xfId="2211" xr:uid="{D8751DF7-F47D-411C-A873-2963D0F25D1D}"/>
    <cellStyle name="20% - Accent3 26 2" xfId="2212" xr:uid="{B80AF153-3F9E-4265-8A27-65F8836032DD}"/>
    <cellStyle name="20% - Accent3 26 2 2" xfId="2213" xr:uid="{EFD35C90-0C3F-4114-976E-1D381D727B6C}"/>
    <cellStyle name="20% - Accent3 26 3" xfId="2214" xr:uid="{5DC587C6-F0A9-4FC0-B0F0-727C7B08A4BA}"/>
    <cellStyle name="20% - Accent3 26 4" xfId="2215" xr:uid="{BBA0F82D-E9D3-4E87-849E-1B6566FF2B74}"/>
    <cellStyle name="20% - Accent3 27" xfId="2216" xr:uid="{EF668E15-1D04-4A66-899B-3246474FAB95}"/>
    <cellStyle name="20% - Accent3 27 2" xfId="2217" xr:uid="{DDA5C3B9-E53A-4C3F-87B9-6DBF78DF242A}"/>
    <cellStyle name="20% - Accent3 27 2 2" xfId="2218" xr:uid="{A16ADB0B-8569-4911-8E68-5F1EA51AF347}"/>
    <cellStyle name="20% - Accent3 27 3" xfId="2219" xr:uid="{E1D50BC3-CF43-48CB-86A6-12797421A419}"/>
    <cellStyle name="20% - Accent3 27 4" xfId="2220" xr:uid="{B6A3F338-4A98-4C31-8A6C-DEF476200E7D}"/>
    <cellStyle name="20% - Accent3 28" xfId="2221" xr:uid="{7C8A8812-EDCE-4650-8B62-3A1A3D9BE87A}"/>
    <cellStyle name="20% - Accent3 29" xfId="2222" xr:uid="{FA6EC78B-5219-4189-A153-B4C821259810}"/>
    <cellStyle name="20% - Accent3 29 2" xfId="2223" xr:uid="{1F4DC6B8-DAF7-46B5-B95F-E05B81F9FB13}"/>
    <cellStyle name="20% - Accent3 29 2 2" xfId="2224" xr:uid="{F1CFFF3C-1637-40C4-A827-762637CC3DAB}"/>
    <cellStyle name="20% - Accent3 29 3" xfId="2225" xr:uid="{1797B3D6-EAFA-4DC4-9D96-C8F522AF3630}"/>
    <cellStyle name="20% - Accent3 29 4" xfId="2226" xr:uid="{B6E21486-FFFF-455E-8738-49B345E6180E}"/>
    <cellStyle name="20% - Accent3 3" xfId="2227" xr:uid="{C23B4E8A-FE8B-4A64-A18D-D416D54B4271}"/>
    <cellStyle name="20% - Accent3 3 2" xfId="2228" xr:uid="{19CCB011-67CA-452D-95AB-1C05D1055802}"/>
    <cellStyle name="20% - Accent3 3 2 2" xfId="2229" xr:uid="{2F60B19C-FF48-45EE-8952-486687E9B6C4}"/>
    <cellStyle name="20% - Accent3 3 2 2 2" xfId="2230" xr:uid="{EDA5407C-ACDE-4F88-B4FA-E3784ED7F516}"/>
    <cellStyle name="20% - Accent3 3 2 2 2 2" xfId="2231" xr:uid="{D6402B45-5C3B-4677-BF14-9D1EA9BE85B8}"/>
    <cellStyle name="20% - Accent3 3 2 2 3" xfId="2232" xr:uid="{FA808164-371B-41DC-9072-71A707A71769}"/>
    <cellStyle name="20% - Accent3 3 2 2 4" xfId="2233" xr:uid="{D59F30F0-F247-43F1-B28F-5E4F36F1C0E7}"/>
    <cellStyle name="20% - Accent3 3 2 3" xfId="2234" xr:uid="{82996F5B-8CE0-4F7C-829C-1380183B5511}"/>
    <cellStyle name="20% - Accent3 3 2 4" xfId="2235" xr:uid="{7638706A-DA26-4845-88D5-0FC43C3B9692}"/>
    <cellStyle name="20% - Accent3 3 3" xfId="2236" xr:uid="{5CB6D4E1-1890-4B22-8FF8-90F72AB80B33}"/>
    <cellStyle name="20% - Accent3 3 3 2" xfId="2237" xr:uid="{B9255FD3-4E50-4E9F-A18F-BB1D6D7D65D7}"/>
    <cellStyle name="20% - Accent3 3 3 2 2" xfId="2238" xr:uid="{6B2907C6-099C-4E47-9DBC-E251EC7BC5F9}"/>
    <cellStyle name="20% - Accent3 3 3 2 3" xfId="2239" xr:uid="{98F38E7D-97B7-45C6-ABAC-5500A8AB6DBC}"/>
    <cellStyle name="20% - Accent3 3 3 3" xfId="2240" xr:uid="{F14D50C1-C060-4777-B218-E4CCE71F96A1}"/>
    <cellStyle name="20% - Accent3 3 3 3 2" xfId="2241" xr:uid="{E144CB52-3122-49D3-9FAE-4D499A67B0D0}"/>
    <cellStyle name="20% - Accent3 3 3 4" xfId="2242" xr:uid="{19E17518-489A-440C-94B7-555FF83287A4}"/>
    <cellStyle name="20% - Accent3 3 4" xfId="2243" xr:uid="{0A92E6C4-2801-4311-95BD-A5314AFD8E57}"/>
    <cellStyle name="20% - Accent3 3 4 2" xfId="2244" xr:uid="{BB3FAC60-879A-48BB-ADF5-475D430DA91B}"/>
    <cellStyle name="20% - Accent3 3 4 3" xfId="2245" xr:uid="{01E2C93C-23C7-4DB1-A134-AF229FEDDCA7}"/>
    <cellStyle name="20% - Accent3 3 5" xfId="2246" xr:uid="{19D4AFF4-7DF1-406E-AA18-CD3CDB231A23}"/>
    <cellStyle name="20% - Accent3 3 6" xfId="2247" xr:uid="{0EA46CDA-4E82-4B66-8112-18C3C8874801}"/>
    <cellStyle name="20% - Accent3 3 7" xfId="2248" xr:uid="{3D10FC68-47A7-44E8-A103-D87A99D4C456}"/>
    <cellStyle name="20% - Accent3 30" xfId="2249" xr:uid="{24D8FAA4-BB8B-472C-B132-D4CA0E2A319F}"/>
    <cellStyle name="20% - Accent3 30 2" xfId="2250" xr:uid="{DA1AB030-711A-4671-A819-15BD224FA38F}"/>
    <cellStyle name="20% - Accent3 30 2 2" xfId="2251" xr:uid="{E2B44944-614E-4C51-B871-BC47D1831013}"/>
    <cellStyle name="20% - Accent3 30 3" xfId="2252" xr:uid="{9AE20D73-957C-4BA5-A3E8-AC6045C58252}"/>
    <cellStyle name="20% - Accent3 30 4" xfId="2253" xr:uid="{41964041-28C6-4693-B410-B05F374FF45A}"/>
    <cellStyle name="20% - Accent3 31" xfId="2254" xr:uid="{3398BB52-8EE4-44E9-94D7-4E78B19B4215}"/>
    <cellStyle name="20% - Accent3 31 2" xfId="2255" xr:uid="{2BA0B12D-FACD-454B-89DE-71DB8411D5EA}"/>
    <cellStyle name="20% - Accent3 31 2 2" xfId="2256" xr:uid="{F950BEB9-9E4A-4D61-94C5-5DA26CBAAD90}"/>
    <cellStyle name="20% - Accent3 31 3" xfId="2257" xr:uid="{426EF4FA-E535-4E82-9D49-6FEA41D0C31A}"/>
    <cellStyle name="20% - Accent3 31 4" xfId="2258" xr:uid="{FB88604C-F071-4A2A-AB19-8ED48C9B1495}"/>
    <cellStyle name="20% - Accent3 32" xfId="2259" xr:uid="{D9682244-066A-446E-B933-0235B04A9BE0}"/>
    <cellStyle name="20% - Accent3 32 2" xfId="2260" xr:uid="{FEAD39F3-DAD7-4EF3-85AA-1E61730EED95}"/>
    <cellStyle name="20% - Accent3 32 2 2" xfId="2261" xr:uid="{7EC376DD-4319-4424-B8D7-C61A749A6F64}"/>
    <cellStyle name="20% - Accent3 32 3" xfId="2262" xr:uid="{2E4F412A-C2D5-4920-8B77-3D4F7A0EA583}"/>
    <cellStyle name="20% - Accent3 32 4" xfId="2263" xr:uid="{3668E9AF-C7D0-47D1-9AE8-C24E1317B5E9}"/>
    <cellStyle name="20% - Accent3 33" xfId="2264" xr:uid="{9D6AAD55-E54C-4EE7-8546-B41BE1863312}"/>
    <cellStyle name="20% - Accent3 33 2" xfId="2265" xr:uid="{1ED4AA9A-DC53-4813-BCFC-4FDF3B7588DE}"/>
    <cellStyle name="20% - Accent3 33 2 2" xfId="2266" xr:uid="{DD2DF7F2-AFB9-4DA8-9A76-9F0AC1064849}"/>
    <cellStyle name="20% - Accent3 33 3" xfId="2267" xr:uid="{7B05CF91-DF5B-4CC8-98A6-E95D0B66576D}"/>
    <cellStyle name="20% - Accent3 34" xfId="2268" xr:uid="{2E2536E0-1FE5-4FC3-A73E-52BCD0D8D473}"/>
    <cellStyle name="20% - Accent3 34 2" xfId="2269" xr:uid="{0948DC76-12E8-46B4-9A7E-AFDEB6BB0792}"/>
    <cellStyle name="20% - Accent3 34 2 2" xfId="2270" xr:uid="{9D7B560F-1406-4C20-91A3-CF77F9C59C36}"/>
    <cellStyle name="20% - Accent3 34 3" xfId="2271" xr:uid="{3A94B23D-357D-46A4-850D-0F7AA80A1FA9}"/>
    <cellStyle name="20% - Accent3 35" xfId="2272" xr:uid="{53EB8FE7-7D90-41CD-9CF9-795D611C3CA9}"/>
    <cellStyle name="20% - Accent3 35 2" xfId="2273" xr:uid="{4B0F8169-EF1C-474D-861A-7CE5F24F63F3}"/>
    <cellStyle name="20% - Accent3 35 3" xfId="2274" xr:uid="{E1ECF01B-7305-48D2-B33B-29FD2D6B4293}"/>
    <cellStyle name="20% - Accent3 36" xfId="2275" xr:uid="{6D8EE470-6654-4307-82F6-54C9C2649B37}"/>
    <cellStyle name="20% - Accent3 36 2" xfId="2276" xr:uid="{2C784B54-2FE8-4C6B-8E37-A490F717B5FB}"/>
    <cellStyle name="20% - Accent3 37" xfId="2277" xr:uid="{2C744990-6535-4EF7-84EA-447474F75F8E}"/>
    <cellStyle name="20% - Accent3 38" xfId="2278" xr:uid="{54975EEA-9479-47F7-9952-E34000C8C60D}"/>
    <cellStyle name="20% - Accent3 39" xfId="2279" xr:uid="{264AB8E7-4412-453E-9859-35C03C91EC9C}"/>
    <cellStyle name="20% - Accent3 4" xfId="2280" xr:uid="{CC1533DF-ECE2-47B9-951B-23C31C1CBC0F}"/>
    <cellStyle name="20% - Accent3 4 2" xfId="2281" xr:uid="{AE45E5B6-15BB-4CAD-9BB6-F42409643ED5}"/>
    <cellStyle name="20% - Accent3 4 2 2" xfId="2282" xr:uid="{93E7D86D-3A5A-433E-A764-FFDB5EA268A8}"/>
    <cellStyle name="20% - Accent3 4 2 2 2" xfId="2283" xr:uid="{F14BAE0B-978B-4F37-B44F-0C43D8DEA5FB}"/>
    <cellStyle name="20% - Accent3 4 2 2 2 2" xfId="2284" xr:uid="{FD5551A8-93A0-423C-9C35-D2F57C4010D2}"/>
    <cellStyle name="20% - Accent3 4 2 2 2 3" xfId="2285" xr:uid="{C415C7EF-CED4-4361-A17F-FABDA6A87682}"/>
    <cellStyle name="20% - Accent3 4 2 2 2 4" xfId="2286" xr:uid="{F4059FAE-8B72-4ED1-805D-31DC144FC43E}"/>
    <cellStyle name="20% - Accent3 4 2 2 3" xfId="2287" xr:uid="{623B3BC3-D0D0-46D3-8014-5EBAEE554CE4}"/>
    <cellStyle name="20% - Accent3 4 2 2 3 2" xfId="2288" xr:uid="{AB834A6F-D7C1-4E0D-8501-B317F8A51336}"/>
    <cellStyle name="20% - Accent3 4 2 2 4" xfId="2289" xr:uid="{EDB92253-5216-4726-87D0-70448BBA4E02}"/>
    <cellStyle name="20% - Accent3 4 2 2 5" xfId="2290" xr:uid="{0A2C1205-2C29-48CD-96EA-AE9D2E6BD785}"/>
    <cellStyle name="20% - Accent3 4 2 2 6" xfId="2291" xr:uid="{2A017323-B6F2-4A69-87F1-BB8EA0608352}"/>
    <cellStyle name="20% - Accent3 4 2 2 7" xfId="2292" xr:uid="{291354F4-8233-4A28-A86F-19E85B8D6F6A}"/>
    <cellStyle name="20% - Accent3 4 2 3" xfId="2293" xr:uid="{F3E2BDA2-DD0B-49F5-BAA4-C6458FD62761}"/>
    <cellStyle name="20% - Accent3 4 2 3 2" xfId="2294" xr:uid="{E61E74DC-5392-4E25-BC13-6D473BBAF8D6}"/>
    <cellStyle name="20% - Accent3 4 2 3 3" xfId="2295" xr:uid="{09B8321C-54F0-4533-A7C4-758E7B29EFB5}"/>
    <cellStyle name="20% - Accent3 4 2 3 4" xfId="2296" xr:uid="{AC90F2ED-D812-4D59-BF25-F67189B32F9E}"/>
    <cellStyle name="20% - Accent3 4 2 3 5" xfId="2297" xr:uid="{82C668E6-5EAF-4D03-BE9A-8ED9A693AAFA}"/>
    <cellStyle name="20% - Accent3 4 2 4" xfId="2298" xr:uid="{0D5CFCF5-6E22-4D6B-8DCB-EEFC33430824}"/>
    <cellStyle name="20% - Accent3 4 2 4 2" xfId="2299" xr:uid="{DB409158-A701-4110-80B0-EE0D76D50DC1}"/>
    <cellStyle name="20% - Accent3 4 2 5" xfId="2300" xr:uid="{30BAB58A-FCBA-44A4-A48B-B4A8587D89A6}"/>
    <cellStyle name="20% - Accent3 4 2 6" xfId="2301" xr:uid="{1AEA64D7-895A-4E4D-B6CA-37E736140A5F}"/>
    <cellStyle name="20% - Accent3 4 2 7" xfId="2302" xr:uid="{93EC27A1-27F9-4574-9852-31515A7940C0}"/>
    <cellStyle name="20% - Accent3 4 3" xfId="2303" xr:uid="{4FD41804-2248-418D-956B-DEBCB2FD3B2E}"/>
    <cellStyle name="20% - Accent3 4 3 2" xfId="2304" xr:uid="{44E9FD86-A485-4B58-B620-35A8A2FAF3F8}"/>
    <cellStyle name="20% - Accent3 4 3 2 2" xfId="2305" xr:uid="{DADFEB3B-8388-4764-B946-EEF4DCB1508D}"/>
    <cellStyle name="20% - Accent3 4 3 2 3" xfId="2306" xr:uid="{E04D955D-00DC-4A4B-B0C5-8B46B5ACF15D}"/>
    <cellStyle name="20% - Accent3 4 3 2 4" xfId="2307" xr:uid="{02E28129-D2E8-4F77-B1FA-87DC22830AFD}"/>
    <cellStyle name="20% - Accent3 4 3 3" xfId="2308" xr:uid="{6C893B5F-0E17-4E7F-8447-1E6144628188}"/>
    <cellStyle name="20% - Accent3 4 3 3 2" xfId="2309" xr:uid="{C15324E9-E6AE-47B6-ADC0-EDEE0CDB4672}"/>
    <cellStyle name="20% - Accent3 4 3 4" xfId="2310" xr:uid="{364A4332-E904-4B4D-AA18-85B9870377B3}"/>
    <cellStyle name="20% - Accent3 4 3 5" xfId="2311" xr:uid="{D171459F-F735-4172-87DD-A344A73362F0}"/>
    <cellStyle name="20% - Accent3 4 3 6" xfId="2312" xr:uid="{810C3BE9-4E93-4634-8704-E1C2861A245E}"/>
    <cellStyle name="20% - Accent3 4 3 7" xfId="2313" xr:uid="{EABDB4FA-9E0C-4A62-9489-4BD18EF2736D}"/>
    <cellStyle name="20% - Accent3 4 4" xfId="2314" xr:uid="{28AD30CB-4722-4A56-891B-138F0A3AF605}"/>
    <cellStyle name="20% - Accent3 4 4 2" xfId="2315" xr:uid="{84A479CE-7266-4195-917B-54526D1E4BD9}"/>
    <cellStyle name="20% - Accent3 4 4 2 2" xfId="2316" xr:uid="{816C7891-E623-4979-8D51-18DB83ACDBCC}"/>
    <cellStyle name="20% - Accent3 4 4 2 3" xfId="2317" xr:uid="{A0C84C3F-2D07-4E8E-9D63-DA2B5A092C9F}"/>
    <cellStyle name="20% - Accent3 4 4 3" xfId="2318" xr:uid="{9E226626-177E-4B52-94BE-E605C60AB2F0}"/>
    <cellStyle name="20% - Accent3 4 4 4" xfId="2319" xr:uid="{7A7BD30F-DFF4-4B34-AF3E-414535E723BC}"/>
    <cellStyle name="20% - Accent3 4 4 5" xfId="2320" xr:uid="{4D317E9B-C0AD-4D21-A8CC-175073568C4B}"/>
    <cellStyle name="20% - Accent3 4 4 6" xfId="2321" xr:uid="{28860C99-860E-423E-B165-A7C3A999102C}"/>
    <cellStyle name="20% - Accent3 4 5" xfId="2322" xr:uid="{FCF40524-8074-4EBF-8D6F-79D512C2F298}"/>
    <cellStyle name="20% - Accent3 4 5 2" xfId="2323" xr:uid="{B1CCEA9C-C0F3-49BF-B24B-891FF525DD59}"/>
    <cellStyle name="20% - Accent3 4 5 3" xfId="2324" xr:uid="{6546A18D-43BA-439B-884F-5114E9E3D005}"/>
    <cellStyle name="20% - Accent3 4 5 4" xfId="2325" xr:uid="{F1F7931A-7CBF-451D-98F9-1B99B082735D}"/>
    <cellStyle name="20% - Accent3 4 5 5" xfId="2326" xr:uid="{B520D4E6-7A08-41F8-BC7A-A595A79BB5C5}"/>
    <cellStyle name="20% - Accent3 4 6" xfId="2327" xr:uid="{FA03D4CC-3BEB-479B-B965-F12B7F791602}"/>
    <cellStyle name="20% - Accent3 4 6 2" xfId="2328" xr:uid="{C5D24EB8-3CDA-44D8-8736-5484A2107459}"/>
    <cellStyle name="20% - Accent3 4 7" xfId="2329" xr:uid="{D610AD2C-FA65-43CB-BD68-F8191D2E6055}"/>
    <cellStyle name="20% - Accent3 4 8" xfId="2330" xr:uid="{91B9DCFB-9C9E-4A29-B311-243DE5EA9AF6}"/>
    <cellStyle name="20% - Accent3 40" xfId="3486" xr:uid="{F2A4E636-9F30-4FE0-9ABD-DC1A4B6A4C43}"/>
    <cellStyle name="20% - Accent3 41" xfId="3589" xr:uid="{9C2E1011-8AF6-41C6-8DAB-CF52ECAF2CAB}"/>
    <cellStyle name="20% - Accent3 41 2" xfId="3708" xr:uid="{B3311C00-5616-466E-B062-7366B15030E5}"/>
    <cellStyle name="20% - Accent3 41 2 2" xfId="3963" xr:uid="{03B582D5-FD58-4B6C-9652-B51BE3206B5B}"/>
    <cellStyle name="20% - Accent3 41 2 2 2" xfId="4413" xr:uid="{AD134082-7932-4391-A58B-6B339C76EF6D}"/>
    <cellStyle name="20% - Accent3 41 2 2 2 2" xfId="5246" xr:uid="{52484CD2-752D-4D70-B441-BB4876F2B04E}"/>
    <cellStyle name="20% - Accent3 41 2 2 3" xfId="4831" xr:uid="{4A77ED58-0E80-48E0-9A47-161C022D7944}"/>
    <cellStyle name="20% - Accent3 41 2 3" xfId="4168" xr:uid="{DA64382E-508F-4158-8966-EB0F28A9AC70}"/>
    <cellStyle name="20% - Accent3 41 2 3 2" xfId="5006" xr:uid="{2E65CC57-4332-4B54-AE45-AD269C26AB64}"/>
    <cellStyle name="20% - Accent3 41 2 4" xfId="4591" xr:uid="{6E347202-2286-4945-98E2-CB2F2F041733}"/>
    <cellStyle name="20% - Accent3 41 3" xfId="3767" xr:uid="{1DC40E8B-F5C4-4566-8F4A-4FE8290284CF}"/>
    <cellStyle name="20% - Accent3 41 3 2" xfId="4022" xr:uid="{086A3879-CD3B-46E1-9688-E312763F198E}"/>
    <cellStyle name="20% - Accent3 41 3 2 2" xfId="4472" xr:uid="{EBF4D196-C214-42AE-A1B9-28112B7BA5C3}"/>
    <cellStyle name="20% - Accent3 41 3 2 2 2" xfId="5305" xr:uid="{BAB38EE9-5EE8-4B3E-A493-57BDA3165C62}"/>
    <cellStyle name="20% - Accent3 41 3 2 3" xfId="4890" xr:uid="{DD7A0A11-85CE-4C67-90FA-B667D3011D1F}"/>
    <cellStyle name="20% - Accent3 41 3 3" xfId="4227" xr:uid="{DAF0D3E6-3407-43F7-8670-E05ECEE7352C}"/>
    <cellStyle name="20% - Accent3 41 3 3 2" xfId="5065" xr:uid="{E7311143-42F8-4384-B39B-8D00986CB846}"/>
    <cellStyle name="20% - Accent3 41 3 4" xfId="4650" xr:uid="{E0733896-5734-46B7-A537-495F0F681EAE}"/>
    <cellStyle name="20% - Accent3 41 4" xfId="3645" xr:uid="{74188131-908D-400B-A5C6-EC792FFDECAF}"/>
    <cellStyle name="20% - Accent3 41 4 2" xfId="3902" xr:uid="{558C501E-C515-467F-ACB1-52DB217CA108}"/>
    <cellStyle name="20% - Accent3 41 4 2 2" xfId="5185" xr:uid="{F444F517-6712-49D0-8575-9E0C2B50568B}"/>
    <cellStyle name="20% - Accent3 41 4 3" xfId="4352" xr:uid="{50FCD92D-197E-459F-A2B8-46C9E42611EB}"/>
    <cellStyle name="20% - Accent3 41 4 4" xfId="4770" xr:uid="{3BB87CA7-CA5E-494A-9662-FAEA0722ECD4}"/>
    <cellStyle name="20% - Accent3 41 5" xfId="3846" xr:uid="{ED754AB6-ED66-4F50-82E3-507771C1C0FD}"/>
    <cellStyle name="20% - Accent3 41 5 2" xfId="4296" xr:uid="{D240356E-04A9-4C53-8548-5CE54C0A457D}"/>
    <cellStyle name="20% - Accent3 41 5 2 2" xfId="5129" xr:uid="{CB864A22-DDE0-40C4-88EA-45D9E170B1E2}"/>
    <cellStyle name="20% - Accent3 41 5 3" xfId="4714" xr:uid="{472D7FEF-4F13-4753-ADA5-5667F0259EE6}"/>
    <cellStyle name="20% - Accent3 41 6" xfId="4107" xr:uid="{98A876A5-2D4D-4E6C-9B3F-A1468C8CE336}"/>
    <cellStyle name="20% - Accent3 41 6 2" xfId="4945" xr:uid="{4DF7B493-F166-4586-826C-64F15E34BFAD}"/>
    <cellStyle name="20% - Accent3 41 7" xfId="4530" xr:uid="{357EFCD6-18BE-4B6A-965C-7F98CAE668E9}"/>
    <cellStyle name="20% - Accent3 42" xfId="3610" xr:uid="{9DA85466-EE6F-4625-8A69-001944850CCF}"/>
    <cellStyle name="20% - Accent3 42 2" xfId="3729" xr:uid="{515461B7-1929-4D76-9EC4-D18E8C2A2E63}"/>
    <cellStyle name="20% - Accent3 42 2 2" xfId="3984" xr:uid="{55B6478B-8078-4CF2-B12C-B5E9B3941691}"/>
    <cellStyle name="20% - Accent3 42 2 2 2" xfId="4434" xr:uid="{5CBFD074-0CCD-4326-BB71-27434FDFD6EE}"/>
    <cellStyle name="20% - Accent3 42 2 2 2 2" xfId="5267" xr:uid="{3C856D54-5466-4225-94D2-881566B3969C}"/>
    <cellStyle name="20% - Accent3 42 2 2 3" xfId="4852" xr:uid="{F3478AC6-FA84-493A-A66F-369E0D6B1F68}"/>
    <cellStyle name="20% - Accent3 42 2 3" xfId="4189" xr:uid="{07DAD164-67FF-4C71-912C-7AF5092698CA}"/>
    <cellStyle name="20% - Accent3 42 2 3 2" xfId="5027" xr:uid="{67BB7C9E-0CBD-454E-B872-A686F3385CD2}"/>
    <cellStyle name="20% - Accent3 42 2 4" xfId="4612" xr:uid="{D233380B-F47C-4053-A6E2-4F3EEC40F017}"/>
    <cellStyle name="20% - Accent3 42 3" xfId="3788" xr:uid="{28ADF087-0FCC-4F22-AC35-F37B7E886F22}"/>
    <cellStyle name="20% - Accent3 42 3 2" xfId="4043" xr:uid="{C5640AE9-31A4-451B-ADA4-6459EEDC039C}"/>
    <cellStyle name="20% - Accent3 42 3 2 2" xfId="4493" xr:uid="{CEF82FF0-50BC-4FB8-AAE0-3EBF93B24C04}"/>
    <cellStyle name="20% - Accent3 42 3 2 2 2" xfId="5326" xr:uid="{F88B01DE-D9F0-4F5E-A7AD-578452C76699}"/>
    <cellStyle name="20% - Accent3 42 3 2 3" xfId="4911" xr:uid="{ED7AF597-5560-4E0B-8105-01B42E8ED357}"/>
    <cellStyle name="20% - Accent3 42 3 3" xfId="4248" xr:uid="{C5FE6695-1093-4E36-80C8-243A903CA696}"/>
    <cellStyle name="20% - Accent3 42 3 3 2" xfId="5086" xr:uid="{433DF92A-672F-46AA-BC77-FB05753BFBD8}"/>
    <cellStyle name="20% - Accent3 42 3 4" xfId="4671" xr:uid="{9E208734-D625-48F6-A5F3-FCCB617F3C04}"/>
    <cellStyle name="20% - Accent3 42 4" xfId="3666" xr:uid="{4B8635E0-816B-40BC-A6E6-D6D9BE50C698}"/>
    <cellStyle name="20% - Accent3 42 4 2" xfId="3923" xr:uid="{471CC0D5-1057-4BAB-806F-67F726F3884D}"/>
    <cellStyle name="20% - Accent3 42 4 2 2" xfId="5206" xr:uid="{7AF2A9A5-AB66-497E-B9A3-5556A4986CEB}"/>
    <cellStyle name="20% - Accent3 42 4 3" xfId="4373" xr:uid="{942DADA4-E72B-45AB-9C74-24573D687289}"/>
    <cellStyle name="20% - Accent3 42 4 4" xfId="4791" xr:uid="{DDD77930-7DC6-440B-B1B7-5670552BDC3C}"/>
    <cellStyle name="20% - Accent3 42 5" xfId="3867" xr:uid="{A3C2038C-D275-4192-A8F8-17F96D43E974}"/>
    <cellStyle name="20% - Accent3 42 5 2" xfId="4317" xr:uid="{26105653-5760-4950-BF84-6EFAA001F36B}"/>
    <cellStyle name="20% - Accent3 42 5 2 2" xfId="5150" xr:uid="{B30A4F4B-6069-4E6A-ADDE-4528CC94B139}"/>
    <cellStyle name="20% - Accent3 42 5 3" xfId="4735" xr:uid="{E6F23D01-7280-4252-B508-76C6FD42B3B0}"/>
    <cellStyle name="20% - Accent3 42 6" xfId="4128" xr:uid="{602F9024-BA7D-4A58-BC66-697454EDB115}"/>
    <cellStyle name="20% - Accent3 42 6 2" xfId="4966" xr:uid="{C485A341-1A9B-4782-BE32-8EDF43FC81F1}"/>
    <cellStyle name="20% - Accent3 42 7" xfId="4551" xr:uid="{32BBA973-39A0-47DB-A53D-708EA672ABE9}"/>
    <cellStyle name="20% - Accent3 43" xfId="3561" xr:uid="{13867879-5AF9-4A85-9387-4B4BF7B2949E}"/>
    <cellStyle name="20% - Accent3 43 2" xfId="3680" xr:uid="{04B71D3D-41E0-4DAE-9D4B-C3A80BF00249}"/>
    <cellStyle name="20% - Accent3 43 2 2" xfId="3937" xr:uid="{15FF33FB-AC26-4EE3-B699-5E21AEFBE482}"/>
    <cellStyle name="20% - Accent3 43 2 2 2" xfId="5220" xr:uid="{2408EF45-35CF-42DC-AE3F-8D09DC0FEFAD}"/>
    <cellStyle name="20% - Accent3 43 2 3" xfId="4387" xr:uid="{5F560BD5-60F3-47AE-8709-908EBEDD1BD3}"/>
    <cellStyle name="20% - Accent3 43 2 4" xfId="4805" xr:uid="{583563E2-866B-43F1-B284-B0065CAADC32}"/>
    <cellStyle name="20% - Accent3 43 3" xfId="3827" xr:uid="{08C67CFC-0ACD-456C-A913-4D2384C916C9}"/>
    <cellStyle name="20% - Accent3 43 3 2" xfId="4277" xr:uid="{C9C9704D-5FE0-49F0-BEA3-5ABD6410386B}"/>
    <cellStyle name="20% - Accent3 43 3 2 2" xfId="5110" xr:uid="{AAEB7EEF-B096-4E15-AC5C-80606EE898DD}"/>
    <cellStyle name="20% - Accent3 43 3 3" xfId="4695" xr:uid="{59E8B33C-F475-4800-AF4E-580D8820500D}"/>
    <cellStyle name="20% - Accent3 43 4" xfId="4142" xr:uid="{548F9A7D-E552-4210-8526-CA74C8E1EA4B}"/>
    <cellStyle name="20% - Accent3 43 4 2" xfId="4980" xr:uid="{74486F53-8596-4F02-B943-A9B78C8683A7}"/>
    <cellStyle name="20% - Accent3 43 5" xfId="4565" xr:uid="{6DE50EBB-A064-4104-8ACA-0B0EAB077030}"/>
    <cellStyle name="20% - Accent3 44" xfId="3748" xr:uid="{3D3844C4-B43C-4D7E-A0DA-FF4F48F1524F}"/>
    <cellStyle name="20% - Accent3 44 2" xfId="4003" xr:uid="{17C46AD6-69B8-449B-B305-58B9B11F9E2E}"/>
    <cellStyle name="20% - Accent3 44 2 2" xfId="4453" xr:uid="{F26604CE-8C58-4CAA-B5B7-7301A292D090}"/>
    <cellStyle name="20% - Accent3 44 2 2 2" xfId="5286" xr:uid="{515F1915-BC4C-4B28-BA34-D95AF44A4883}"/>
    <cellStyle name="20% - Accent3 44 2 3" xfId="4871" xr:uid="{8F5FD947-7854-40CE-9901-CBCC3F5F3E57}"/>
    <cellStyle name="20% - Accent3 44 3" xfId="4208" xr:uid="{D9CD4A14-7400-4D03-9CBB-5E871BB7896A}"/>
    <cellStyle name="20% - Accent3 44 3 2" xfId="5046" xr:uid="{CD6D786D-1064-4073-B808-ECE4F24EB06A}"/>
    <cellStyle name="20% - Accent3 44 4" xfId="4631" xr:uid="{41499625-845E-4A7F-AC09-B2614BCC5AE0}"/>
    <cellStyle name="20% - Accent3 45" xfId="3627" xr:uid="{BAB15930-6EFF-4A18-883C-E9CF35F1ED6D}"/>
    <cellStyle name="20% - Accent3 45 2" xfId="3884" xr:uid="{482F8494-B631-4444-9474-D2A49E149174}"/>
    <cellStyle name="20% - Accent3 45 2 2" xfId="5167" xr:uid="{D49D1E7D-4094-4FD5-8C68-720C88B456BD}"/>
    <cellStyle name="20% - Accent3 45 3" xfId="4334" xr:uid="{E4EA0C32-AA8A-4A43-8F87-B4376F43975F}"/>
    <cellStyle name="20% - Accent3 45 4" xfId="4752" xr:uid="{64F7A474-3293-4283-8807-3A1A14A47950}"/>
    <cellStyle name="20% - Accent3 46" xfId="4068" xr:uid="{ECEF0162-71B2-4C1D-A295-B391A8C63DE9}"/>
    <cellStyle name="20% - Accent3 46 2" xfId="4928" xr:uid="{DE5AE561-39F6-4E09-AAE7-BD41A476EBDC}"/>
    <cellStyle name="20% - Accent3 47" xfId="4090" xr:uid="{9FAA8F3C-D155-4783-B800-2E8EAF13B412}"/>
    <cellStyle name="20% - Accent3 48" xfId="4513" xr:uid="{C27FC85A-3E9F-4F19-855A-E4E9C30C5F4B}"/>
    <cellStyle name="20% - Accent3 49" xfId="6" xr:uid="{89C3CC8F-34D9-4B23-BF82-1CD94DCADCC5}"/>
    <cellStyle name="20% - Accent3 5" xfId="2331" xr:uid="{A7C4A154-6769-4E3D-AAF6-ABDC0A48ADD0}"/>
    <cellStyle name="20% - Accent3 5 2" xfId="2332" xr:uid="{0A1333D4-F416-4A0D-9539-F5302DDB3911}"/>
    <cellStyle name="20% - Accent3 5 2 2" xfId="2333" xr:uid="{15D3E4F8-937B-4334-A302-CD124B950006}"/>
    <cellStyle name="20% - Accent3 5 2 2 2" xfId="2334" xr:uid="{504E7ADA-89F7-4F60-8AA7-1BE974C1C924}"/>
    <cellStyle name="20% - Accent3 5 2 2 2 2" xfId="2335" xr:uid="{F8EA384E-5F1A-4A6C-9686-C2539C0FA18C}"/>
    <cellStyle name="20% - Accent3 5 2 2 2 3" xfId="2336" xr:uid="{37658602-306F-47BB-AA83-3356FC08242B}"/>
    <cellStyle name="20% - Accent3 5 2 2 3" xfId="2337" xr:uid="{79A894D0-B438-44B0-A2D6-A5AC3700F9F0}"/>
    <cellStyle name="20% - Accent3 5 2 2 4" xfId="2338" xr:uid="{7C0DFF9E-1454-479B-A706-4C79220E0D0B}"/>
    <cellStyle name="20% - Accent3 5 2 2 5" xfId="2339" xr:uid="{3C6FF768-7E93-448C-8C64-BBDA88CF15AC}"/>
    <cellStyle name="20% - Accent3 5 2 2 6" xfId="2340" xr:uid="{FC274134-A59C-4E16-B882-34B607FBC53E}"/>
    <cellStyle name="20% - Accent3 5 2 2 7" xfId="2341" xr:uid="{5755C805-8045-49BE-93EA-D71FA916FE2A}"/>
    <cellStyle name="20% - Accent3 5 2 3" xfId="2342" xr:uid="{6AC4E06E-D8FB-47ED-857F-1E5CFF9D28E1}"/>
    <cellStyle name="20% - Accent3 5 2 3 2" xfId="2343" xr:uid="{D4C8166A-7C66-4448-925C-0802B8A25BF6}"/>
    <cellStyle name="20% - Accent3 5 2 3 3" xfId="2344" xr:uid="{4B4DE699-3212-417B-A0ED-60AD719A8A4B}"/>
    <cellStyle name="20% - Accent3 5 2 3 4" xfId="2345" xr:uid="{D3C408F1-F35C-4F76-9BF0-935D5C091378}"/>
    <cellStyle name="20% - Accent3 5 2 3 5" xfId="2346" xr:uid="{85C00863-80CB-4F4A-995C-1E0A658BB489}"/>
    <cellStyle name="20% - Accent3 5 2 3 6" xfId="2347" xr:uid="{9248CA47-39C6-4A69-8A94-D5E1A153D5BF}"/>
    <cellStyle name="20% - Accent3 5 2 4" xfId="2348" xr:uid="{77DC18FD-5DD5-4EEC-A068-7A869E33DED3}"/>
    <cellStyle name="20% - Accent3 5 2 4 2" xfId="2349" xr:uid="{39E06595-2605-4B5C-86D6-105679D23F76}"/>
    <cellStyle name="20% - Accent3 5 2 5" xfId="2350" xr:uid="{4CAD76A5-9DFE-4412-B020-0B89FF2080D4}"/>
    <cellStyle name="20% - Accent3 5 2 6" xfId="2351" xr:uid="{989D7E93-DAD5-4BBD-AF82-FCC4791C5BDE}"/>
    <cellStyle name="20% - Accent3 5 2 7" xfId="2352" xr:uid="{D4BA17FF-7DC8-4F02-AA56-9EF02BE207D5}"/>
    <cellStyle name="20% - Accent3 5 2 8" xfId="2353" xr:uid="{B5674DEA-A054-48CC-833B-35ABCA7A6D83}"/>
    <cellStyle name="20% - Accent3 5 3" xfId="2354" xr:uid="{7497A61A-ED95-4282-86B9-89D54EC389AB}"/>
    <cellStyle name="20% - Accent3 5 3 2" xfId="2355" xr:uid="{0F6A4B6B-5F44-481F-9602-714E0F81E769}"/>
    <cellStyle name="20% - Accent3 5 3 2 2" xfId="2356" xr:uid="{1F930442-9FA1-4CE9-B508-3B71BC6C7F2D}"/>
    <cellStyle name="20% - Accent3 5 3 2 3" xfId="2357" xr:uid="{F4CE6BD8-134A-4B05-A8FD-157A9ADFE7FA}"/>
    <cellStyle name="20% - Accent3 5 3 2 4" xfId="2358" xr:uid="{CA13E9DC-DA9D-4369-AAB7-FF2DCCABEEA7}"/>
    <cellStyle name="20% - Accent3 5 3 3" xfId="2359" xr:uid="{B54A4C45-D8BF-42CE-835C-FCE533239B70}"/>
    <cellStyle name="20% - Accent3 5 3 3 2" xfId="2360" xr:uid="{D7ED45E5-5411-4524-9582-483EFF49995B}"/>
    <cellStyle name="20% - Accent3 5 3 4" xfId="2361" xr:uid="{365ACDE0-06E2-4FC5-B9FB-0EBD61C868DE}"/>
    <cellStyle name="20% - Accent3 5 3 5" xfId="2362" xr:uid="{1101D7F3-B72E-423C-8E26-DE497DE1F19A}"/>
    <cellStyle name="20% - Accent3 5 3 6" xfId="2363" xr:uid="{B0E8FD1F-DCCF-4B8B-8CCB-87E18C959C26}"/>
    <cellStyle name="20% - Accent3 5 3 7" xfId="2364" xr:uid="{55D8EA89-184B-4471-AD23-E4E81DCD875F}"/>
    <cellStyle name="20% - Accent3 5 4" xfId="2365" xr:uid="{6CCEAF40-6658-45A4-A286-35B1824E3894}"/>
    <cellStyle name="20% - Accent3 5 4 2" xfId="2366" xr:uid="{D3DCC13F-A4BC-443C-BC8E-672A932E4F12}"/>
    <cellStyle name="20% - Accent3 5 4 2 2" xfId="2367" xr:uid="{AAAFEFC1-19F5-4D4B-98E6-8D8DAB285CDF}"/>
    <cellStyle name="20% - Accent3 5 4 2 3" xfId="2368" xr:uid="{4ED41F18-2D70-49D0-A74D-B04ADFDAD25E}"/>
    <cellStyle name="20% - Accent3 5 4 3" xfId="2369" xr:uid="{57325E76-7E7D-4214-A32B-F3184D781B5D}"/>
    <cellStyle name="20% - Accent3 5 4 4" xfId="2370" xr:uid="{532B4FEE-F955-4BB5-93DD-8F4F25B7C4BB}"/>
    <cellStyle name="20% - Accent3 5 4 5" xfId="2371" xr:uid="{8E84B063-1D70-45AB-9112-0B6A56963E7C}"/>
    <cellStyle name="20% - Accent3 5 4 6" xfId="2372" xr:uid="{7A2BDF0C-03BE-4D40-A2D1-22B5EE17C180}"/>
    <cellStyle name="20% - Accent3 5 5" xfId="2373" xr:uid="{1BC04861-60C0-4058-83A0-18BE5686680A}"/>
    <cellStyle name="20% - Accent3 5 5 2" xfId="2374" xr:uid="{222B89A6-F038-46AC-8965-10A1DD72E6F1}"/>
    <cellStyle name="20% - Accent3 5 5 3" xfId="2375" xr:uid="{4D1D94A5-CBFF-4EB8-8AD7-FB7287C96975}"/>
    <cellStyle name="20% - Accent3 5 5 4" xfId="2376" xr:uid="{2592A8C0-2195-4E18-B885-75A35248B2BA}"/>
    <cellStyle name="20% - Accent3 5 5 5" xfId="2377" xr:uid="{07A4B903-877D-4C22-B507-993400651D66}"/>
    <cellStyle name="20% - Accent3 5 6" xfId="2378" xr:uid="{AFC3DE42-82BA-4A40-A4E7-AC8E0CF8B4FF}"/>
    <cellStyle name="20% - Accent3 5 6 2" xfId="2379" xr:uid="{BC02AA47-B53C-4737-834A-04E26D70767D}"/>
    <cellStyle name="20% - Accent3 5 7" xfId="2380" xr:uid="{995BA044-7239-422D-9E16-724CD8AF6652}"/>
    <cellStyle name="20% - Accent3 5 8" xfId="2381" xr:uid="{CC5A8608-3B0A-4EDC-83A5-B18A76E73081}"/>
    <cellStyle name="20% - Accent3 6" xfId="2382" xr:uid="{236007E0-1EC2-449A-B9D4-998595849A07}"/>
    <cellStyle name="20% - Accent3 6 2" xfId="2383" xr:uid="{C0196B47-6728-4012-96F6-048644E97D1A}"/>
    <cellStyle name="20% - Accent3 6 2 2" xfId="2384" xr:uid="{ED102E23-8F01-4EA7-B884-D215FF33BC92}"/>
    <cellStyle name="20% - Accent3 6 2 2 2" xfId="2385" xr:uid="{47FCAD45-9082-4617-8D6B-69488A17ABC2}"/>
    <cellStyle name="20% - Accent3 6 2 2 2 2" xfId="2386" xr:uid="{02EEE678-DA2B-4775-9A83-B62051A4FB31}"/>
    <cellStyle name="20% - Accent3 6 2 2 2 3" xfId="2387" xr:uid="{FDB53675-B4C5-4B9F-A58C-BF97067CE2F7}"/>
    <cellStyle name="20% - Accent3 6 2 2 3" xfId="2388" xr:uid="{DE5F8B52-357C-4C44-AB77-8771813F3B38}"/>
    <cellStyle name="20% - Accent3 6 2 2 4" xfId="2389" xr:uid="{ECBC409D-1CD3-4820-B493-16DA844E1876}"/>
    <cellStyle name="20% - Accent3 6 2 2 5" xfId="2390" xr:uid="{F5A0C48D-3045-4CE9-A881-3FDF875DC7D4}"/>
    <cellStyle name="20% - Accent3 6 2 2 6" xfId="2391" xr:uid="{5272B3C3-3045-4637-953C-B807F589EC42}"/>
    <cellStyle name="20% - Accent3 6 2 2 7" xfId="2392" xr:uid="{225EA219-35CA-4932-86C3-4232886FAD11}"/>
    <cellStyle name="20% - Accent3 6 2 3" xfId="2393" xr:uid="{C6BB4D61-EC9F-47DD-932B-65AEB0CCE3A7}"/>
    <cellStyle name="20% - Accent3 6 2 3 2" xfId="2394" xr:uid="{96FD2DA9-A06B-4CA9-9408-B7C124BFC366}"/>
    <cellStyle name="20% - Accent3 6 2 3 3" xfId="2395" xr:uid="{073A3F77-0C07-4C8F-BB25-C4E21DE12FA1}"/>
    <cellStyle name="20% - Accent3 6 2 3 4" xfId="2396" xr:uid="{1B8E22A2-5011-42AC-9485-12935EEF8291}"/>
    <cellStyle name="20% - Accent3 6 2 3 5" xfId="2397" xr:uid="{F76E28AD-03E8-41DE-B668-6AC5478C0F15}"/>
    <cellStyle name="20% - Accent3 6 2 3 6" xfId="2398" xr:uid="{1C6085A4-569A-47A4-8C23-F5D2A940E6B6}"/>
    <cellStyle name="20% - Accent3 6 2 4" xfId="2399" xr:uid="{2EC1DBC3-510D-42C8-AF10-A105A725E9C2}"/>
    <cellStyle name="20% - Accent3 6 2 4 2" xfId="2400" xr:uid="{B208B24D-2B32-49DE-BF43-FF4DA73A33BD}"/>
    <cellStyle name="20% - Accent3 6 2 5" xfId="2401" xr:uid="{A7D64484-9BFD-4C61-8A79-0751E9A492C3}"/>
    <cellStyle name="20% - Accent3 6 2 6" xfId="2402" xr:uid="{E326FB70-9F3D-4E0B-8D57-3BF6B367F801}"/>
    <cellStyle name="20% - Accent3 6 2 7" xfId="2403" xr:uid="{DD546EEB-A1D6-46E9-AE75-D81A49A41BD9}"/>
    <cellStyle name="20% - Accent3 6 2 8" xfId="2404" xr:uid="{435CD615-30AA-4C4C-B260-9ABFEF44E898}"/>
    <cellStyle name="20% - Accent3 6 3" xfId="2405" xr:uid="{C8E14AA5-5907-4541-A786-1AAEE873A63C}"/>
    <cellStyle name="20% - Accent3 6 3 2" xfId="2406" xr:uid="{86B3265D-0D1A-4797-9DB7-AA03549BE52D}"/>
    <cellStyle name="20% - Accent3 6 3 2 2" xfId="2407" xr:uid="{A7AC28D0-0A29-4FB0-B68B-63AB736AB491}"/>
    <cellStyle name="20% - Accent3 6 3 2 3" xfId="2408" xr:uid="{631BB16E-AEEB-4A20-9F7C-4AD460D351F3}"/>
    <cellStyle name="20% - Accent3 6 3 3" xfId="2409" xr:uid="{0715A646-122E-4FD0-8A9B-382346FFADF7}"/>
    <cellStyle name="20% - Accent3 6 3 4" xfId="2410" xr:uid="{F28AABBD-E26F-4B35-8A82-E9BD39087DAD}"/>
    <cellStyle name="20% - Accent3 6 3 5" xfId="2411" xr:uid="{DF73292F-0128-4835-AE39-1C0F8EBF1972}"/>
    <cellStyle name="20% - Accent3 6 3 6" xfId="2412" xr:uid="{1005D9FC-BCBF-4F85-946D-F48811D85431}"/>
    <cellStyle name="20% - Accent3 6 3 7" xfId="2413" xr:uid="{114F5AEB-3223-40CE-B0D9-61C943A0DE5F}"/>
    <cellStyle name="20% - Accent3 6 4" xfId="2414" xr:uid="{030B5BAC-319C-43BD-BC72-7C30654AE7D2}"/>
    <cellStyle name="20% - Accent3 6 4 2" xfId="2415" xr:uid="{46B3345F-EDF3-47A6-81E2-5E408E6ECD38}"/>
    <cellStyle name="20% - Accent3 6 4 3" xfId="2416" xr:uid="{FA23B523-576B-4608-9B1D-C823C862CB68}"/>
    <cellStyle name="20% - Accent3 6 4 4" xfId="2417" xr:uid="{1F1F2A21-3BEB-4FAE-8C46-3E29E4FB5733}"/>
    <cellStyle name="20% - Accent3 6 4 5" xfId="2418" xr:uid="{4FCFC94B-A149-4128-8CF2-FFCDE2453F0E}"/>
    <cellStyle name="20% - Accent3 6 4 6" xfId="2419" xr:uid="{1E959E70-1AAD-4AFA-93EC-62C0B62363F0}"/>
    <cellStyle name="20% - Accent3 6 5" xfId="2420" xr:uid="{7399B332-09BD-4D5D-81E5-8CD70935D563}"/>
    <cellStyle name="20% - Accent3 6 5 2" xfId="2421" xr:uid="{6D347A25-C0FC-4CBD-BD51-9F4D1844849C}"/>
    <cellStyle name="20% - Accent3 6 5 3" xfId="2422" xr:uid="{92B69760-8006-497F-8A33-4646D358EA49}"/>
    <cellStyle name="20% - Accent3 6 6" xfId="2423" xr:uid="{E5F0A5F9-9A17-467F-8ABF-11FF8D8C60E8}"/>
    <cellStyle name="20% - Accent3 6 7" xfId="2424" xr:uid="{7B8E1D86-45CE-4555-A9A6-0EF86EE71529}"/>
    <cellStyle name="20% - Accent3 6 8" xfId="2425" xr:uid="{38F84188-FCB0-4061-BD97-12AC83812C62}"/>
    <cellStyle name="20% - Accent3 6 9" xfId="2426" xr:uid="{A36C4F60-37A7-4CFE-8C71-92E34084FDDB}"/>
    <cellStyle name="20% - Accent3 7" xfId="2427" xr:uid="{339E7E1A-3A91-4F65-B3C2-0A549E2703CE}"/>
    <cellStyle name="20% - Accent3 7 2" xfId="2428" xr:uid="{E1FA5CE7-ED15-4925-8392-20D4EFB5D678}"/>
    <cellStyle name="20% - Accent3 7 2 2" xfId="2429" xr:uid="{274D01DF-5892-489E-A641-96967D8049D9}"/>
    <cellStyle name="20% - Accent3 7 2 2 2" xfId="2430" xr:uid="{D2A87EBE-96D8-4361-8E0A-D173D07D7ECF}"/>
    <cellStyle name="20% - Accent3 7 2 2 2 2" xfId="2431" xr:uid="{1D43CE54-AADE-4170-9552-D0D0A7788F95}"/>
    <cellStyle name="20% - Accent3 7 2 2 2 3" xfId="2432" xr:uid="{3634BB4F-5ED5-4FE2-AB41-CC132AD328B1}"/>
    <cellStyle name="20% - Accent3 7 2 2 3" xfId="2433" xr:uid="{DA95F029-FBA3-4817-9A97-CA96E1186148}"/>
    <cellStyle name="20% - Accent3 7 2 2 4" xfId="2434" xr:uid="{9372C55A-62CC-4515-8798-033214F1A7A4}"/>
    <cellStyle name="20% - Accent3 7 2 2 5" xfId="2435" xr:uid="{8580B43D-588C-410F-AC35-81A08E25CFCE}"/>
    <cellStyle name="20% - Accent3 7 2 2 6" xfId="2436" xr:uid="{4C70DEC7-EB19-4427-A888-CE65FA8BEACA}"/>
    <cellStyle name="20% - Accent3 7 2 2 7" xfId="2437" xr:uid="{913A0B38-B5C3-4576-8241-4E6BFFBD6A36}"/>
    <cellStyle name="20% - Accent3 7 2 3" xfId="2438" xr:uid="{4654AD4C-C2A6-4357-9B90-443D30F0F202}"/>
    <cellStyle name="20% - Accent3 7 2 3 2" xfId="2439" xr:uid="{C2D76868-0205-4DB3-9816-14049BE76168}"/>
    <cellStyle name="20% - Accent3 7 2 3 3" xfId="2440" xr:uid="{2E08D26D-FCDE-4ED4-8BC9-7ECDC6607072}"/>
    <cellStyle name="20% - Accent3 7 2 3 4" xfId="2441" xr:uid="{4F47DBD0-BC2A-4E70-BE78-320B1DDBDD30}"/>
    <cellStyle name="20% - Accent3 7 2 3 5" xfId="2442" xr:uid="{E94EFD5A-8416-45B3-8AE1-7E87EA488263}"/>
    <cellStyle name="20% - Accent3 7 2 3 6" xfId="2443" xr:uid="{55810C8F-A921-4F8D-906A-05452D461FB2}"/>
    <cellStyle name="20% - Accent3 7 2 4" xfId="2444" xr:uid="{A0237AF3-EAC4-4BBB-8A3C-9D9D7E6F474A}"/>
    <cellStyle name="20% - Accent3 7 2 4 2" xfId="2445" xr:uid="{F0039727-DD35-48F5-9212-EE9B73349115}"/>
    <cellStyle name="20% - Accent3 7 2 5" xfId="2446" xr:uid="{73A12D5D-C36F-4E2D-AE82-435CDE39F9E0}"/>
    <cellStyle name="20% - Accent3 7 2 6" xfId="2447" xr:uid="{F81ACD1B-D77E-4CD9-8E5C-C0002F393CB0}"/>
    <cellStyle name="20% - Accent3 7 2 7" xfId="2448" xr:uid="{8B2CDF99-A94A-4388-A9B3-EA0FF731DF22}"/>
    <cellStyle name="20% - Accent3 7 2 8" xfId="2449" xr:uid="{88F031C5-1AE8-48BE-84D6-208E36757197}"/>
    <cellStyle name="20% - Accent3 7 3" xfId="2450" xr:uid="{EAB831BE-75F1-4C11-BE82-9824892E6306}"/>
    <cellStyle name="20% - Accent3 7 3 2" xfId="2451" xr:uid="{518CBB6B-952A-456D-9A91-5751CBEC9EAF}"/>
    <cellStyle name="20% - Accent3 7 3 2 2" xfId="2452" xr:uid="{12B89BAD-FB63-4EE3-8EDA-478ED373D065}"/>
    <cellStyle name="20% - Accent3 7 3 2 3" xfId="2453" xr:uid="{9E2B790E-6A13-4970-9FEC-2A52BF510A6E}"/>
    <cellStyle name="20% - Accent3 7 3 3" xfId="2454" xr:uid="{1751296A-2FBF-43C7-A04D-5AA6F6D6CF52}"/>
    <cellStyle name="20% - Accent3 7 3 4" xfId="2455" xr:uid="{A798C510-30EB-4496-B33E-400F55B90CAE}"/>
    <cellStyle name="20% - Accent3 7 3 5" xfId="2456" xr:uid="{ADEADA96-C650-46F3-B80E-9D11C0E76622}"/>
    <cellStyle name="20% - Accent3 7 3 6" xfId="2457" xr:uid="{D71A4A9F-06C5-4646-8BD8-1C420D58724B}"/>
    <cellStyle name="20% - Accent3 7 3 7" xfId="2458" xr:uid="{CE1DED95-33B2-4469-9448-FBC46474CDD6}"/>
    <cellStyle name="20% - Accent3 7 4" xfId="2459" xr:uid="{44B1CDDC-E276-4F9F-BEB7-0BE6FB97D554}"/>
    <cellStyle name="20% - Accent3 7 4 2" xfId="2460" xr:uid="{3BD5B173-0AD9-49A4-86BA-5ADD820A708A}"/>
    <cellStyle name="20% - Accent3 7 4 3" xfId="2461" xr:uid="{472EE071-2EEB-45B9-88C5-15F8EF206F5F}"/>
    <cellStyle name="20% - Accent3 7 4 4" xfId="2462" xr:uid="{181EB98D-C295-4D78-8035-3A7F1D3CA495}"/>
    <cellStyle name="20% - Accent3 7 4 5" xfId="2463" xr:uid="{E32AEA50-9A68-49BD-8BA9-FD6A7C476090}"/>
    <cellStyle name="20% - Accent3 7 4 6" xfId="2464" xr:uid="{DFC072C9-3A60-48A3-B3A1-B068730F7F96}"/>
    <cellStyle name="20% - Accent3 7 5" xfId="2465" xr:uid="{3B42398D-CE76-4753-9FA0-3E9300FE6596}"/>
    <cellStyle name="20% - Accent3 7 5 2" xfId="2466" xr:uid="{C7F4A39D-E18A-4E37-81F1-68D8AADF210B}"/>
    <cellStyle name="20% - Accent3 7 6" xfId="2467" xr:uid="{8E86ECD8-CBBD-47CC-B872-435B537BF629}"/>
    <cellStyle name="20% - Accent3 7 7" xfId="2468" xr:uid="{A5E7ECC8-D600-4E61-BE83-E1643C25B0A1}"/>
    <cellStyle name="20% - Accent3 7 8" xfId="2469" xr:uid="{7467E0FC-9B03-4A2B-9AE6-CF7CDA895BE8}"/>
    <cellStyle name="20% - Accent3 7 9" xfId="2470" xr:uid="{5E09B993-9CC1-4F11-96DC-00F18B080254}"/>
    <cellStyle name="20% - Accent3 8" xfId="2471" xr:uid="{E3F7B01C-C883-418B-8B9B-4386DBEDC6FC}"/>
    <cellStyle name="20% - Accent3 8 2" xfId="2472" xr:uid="{E6EA236E-668C-4C41-8AE1-0F8400E3EDDC}"/>
    <cellStyle name="20% - Accent3 8 2 2" xfId="2473" xr:uid="{2717F6AD-D273-4339-B512-8D76673DAB37}"/>
    <cellStyle name="20% - Accent3 8 2 2 2" xfId="2474" xr:uid="{108C677E-6830-4E86-8DDF-BE0C933489A1}"/>
    <cellStyle name="20% - Accent3 8 2 3" xfId="2475" xr:uid="{B7F458F4-18B6-4DBF-BE79-7D13F6AC8CC0}"/>
    <cellStyle name="20% - Accent3 8 2 4" xfId="2476" xr:uid="{EEE68027-F793-4D38-91F1-E1450277796D}"/>
    <cellStyle name="20% - Accent3 8 3" xfId="2477" xr:uid="{77688D62-CF8D-449C-8A52-6C717F830F70}"/>
    <cellStyle name="20% - Accent3 8 3 2" xfId="2478" xr:uid="{3AD3E053-0DFA-46DB-897D-FAA388588C5E}"/>
    <cellStyle name="20% - Accent3 8 3 2 2" xfId="2479" xr:uid="{F5C21F73-0C10-41C8-8B43-685D5D54493A}"/>
    <cellStyle name="20% - Accent3 8 3 3" xfId="2480" xr:uid="{57A3600D-5BD9-4BD8-B780-0B97ECF3037E}"/>
    <cellStyle name="20% - Accent3 8 3 4" xfId="2481" xr:uid="{726A308E-6690-46CB-BC1E-9CD799DD97A8}"/>
    <cellStyle name="20% - Accent3 8 4" xfId="2482" xr:uid="{BDC5B03D-4EFE-46B4-848D-534C6F18B171}"/>
    <cellStyle name="20% - Accent3 8 4 2" xfId="2483" xr:uid="{7EB40E8D-8D68-4F49-BDFA-47E61B4E689E}"/>
    <cellStyle name="20% - Accent3 8 4 3" xfId="2484" xr:uid="{93D555C9-CE31-4D61-AD95-01AE17B8569A}"/>
    <cellStyle name="20% - Accent3 8 5" xfId="2485" xr:uid="{C8907D3B-F3DD-4258-AA1C-4971897549E9}"/>
    <cellStyle name="20% - Accent3 8 6" xfId="2486" xr:uid="{9809C351-8BB6-4A0E-9C5A-E497CB0B3F72}"/>
    <cellStyle name="20% - Accent3 8 7" xfId="2487" xr:uid="{BDF82728-8F00-456B-B88B-EDE14250DBA7}"/>
    <cellStyle name="20% - Accent3 9" xfId="2488" xr:uid="{4FC22DB5-0305-40B3-BB84-57B35AD806B5}"/>
    <cellStyle name="20% - Accent3 9 2" xfId="2489" xr:uid="{17DC0E57-5ADE-4DD6-9293-7D5DC6035FD0}"/>
    <cellStyle name="20% - Accent3 9 2 2" xfId="2490" xr:uid="{E249F9A3-A1CA-4F2B-A11B-A6AAB0F89FE3}"/>
    <cellStyle name="20% - Accent3 9 2 2 2" xfId="2491" xr:uid="{712E0658-543E-4097-B166-0296AC72E6E3}"/>
    <cellStyle name="20% - Accent3 9 2 2 3" xfId="2492" xr:uid="{00C783EB-3614-4451-B076-F1D6ED018D38}"/>
    <cellStyle name="20% - Accent3 9 2 3" xfId="2493" xr:uid="{9EABB83E-7A2C-48CC-B976-F5EF90C2D282}"/>
    <cellStyle name="20% - Accent3 9 2 4" xfId="2494" xr:uid="{7E544815-E2FA-4B50-8C98-A4E6C1102A7A}"/>
    <cellStyle name="20% - Accent3 9 2 5" xfId="2495" xr:uid="{8B3F7330-B5DF-459A-ADF4-2617CB723565}"/>
    <cellStyle name="20% - Accent3 9 2 6" xfId="2496" xr:uid="{C6BE8A56-89A4-44F1-BF22-6F1DB6ABE799}"/>
    <cellStyle name="20% - Accent3 9 2 7" xfId="2497" xr:uid="{68915C9F-CA6A-477B-9F1C-EB9A32B2DF6A}"/>
    <cellStyle name="20% - Accent3 9 3" xfId="2498" xr:uid="{DC88BBC1-30E0-4691-A1CC-7CF4FE9EE0AD}"/>
    <cellStyle name="20% - Accent3 9 3 2" xfId="2499" xr:uid="{999D20DA-9F47-4D7B-BE27-323FF305407D}"/>
    <cellStyle name="20% - Accent3 9 3 3" xfId="2500" xr:uid="{61406264-2AFB-46D7-A73B-4D5C966BDC75}"/>
    <cellStyle name="20% - Accent3 9 3 4" xfId="2501" xr:uid="{02DAF438-08C6-4744-B88E-77C2C2A72A0A}"/>
    <cellStyle name="20% - Accent3 9 3 5" xfId="2502" xr:uid="{B75EEBD7-7A86-4DC0-9ABB-D2251915F096}"/>
    <cellStyle name="20% - Accent3 9 3 6" xfId="2503" xr:uid="{07770AEC-0DD6-4F1B-BAFD-DACFC86F15F0}"/>
    <cellStyle name="20% - Accent3 9 4" xfId="2504" xr:uid="{4E57EC9D-18DE-4EC9-B955-9A4E261102ED}"/>
    <cellStyle name="20% - Accent3 9 4 2" xfId="2505" xr:uid="{B0628C2F-EB37-43BE-982E-9D7F763BF6CC}"/>
    <cellStyle name="20% - Accent3 9 5" xfId="2506" xr:uid="{15997C9B-10CE-4697-BC3C-6CFEF2E73818}"/>
    <cellStyle name="20% - Accent3 9 6" xfId="2507" xr:uid="{A47FE3C6-2C60-466A-8FF3-BF5299F57234}"/>
    <cellStyle name="20% - Accent3 9 7" xfId="2508" xr:uid="{34C94BEB-FACD-4CEB-BDA7-4ECB2CC6EF38}"/>
    <cellStyle name="20% - Accent3 9 8" xfId="2509" xr:uid="{E2F9B22C-1C75-4728-9702-7E9A14622B31}"/>
    <cellStyle name="20% - Accent4 10" xfId="2511" xr:uid="{CA123DF4-DCEE-49E3-965B-B29D14D264BC}"/>
    <cellStyle name="20% - Accent4 10 2" xfId="2512" xr:uid="{23D5D18E-9725-430E-AD19-90A0D1E3C397}"/>
    <cellStyle name="20% - Accent4 10 2 2" xfId="2513" xr:uid="{9CC0E0C4-1727-40C1-B4BB-0967076AFECB}"/>
    <cellStyle name="20% - Accent4 10 2 2 2" xfId="2514" xr:uid="{BA24EB12-2C38-45BF-B80A-5140C7AB521B}"/>
    <cellStyle name="20% - Accent4 10 2 2 3" xfId="2515" xr:uid="{18A4D0F2-D507-4B1D-9EB6-D7D94604EF55}"/>
    <cellStyle name="20% - Accent4 10 2 3" xfId="2516" xr:uid="{6A36E538-CBE7-4251-A48A-63A77C17B3A5}"/>
    <cellStyle name="20% - Accent4 10 2 4" xfId="2517" xr:uid="{1BE7732F-2763-4E81-9D16-9A72341155EF}"/>
    <cellStyle name="20% - Accent4 10 2 5" xfId="2518" xr:uid="{ABEEC8C2-0BEC-49BF-B4F4-A4BA67C64BC5}"/>
    <cellStyle name="20% - Accent4 10 2 6" xfId="2519" xr:uid="{2B5E73D2-A01C-4D65-8146-10E7E2138755}"/>
    <cellStyle name="20% - Accent4 10 2 7" xfId="2520" xr:uid="{5F87EEF2-85CF-4582-B434-A530278EFFEA}"/>
    <cellStyle name="20% - Accent4 10 3" xfId="2521" xr:uid="{6AE512DC-1B77-4F7A-8BE2-B28D46F731F2}"/>
    <cellStyle name="20% - Accent4 10 3 2" xfId="2522" xr:uid="{58FF79D4-019D-446F-855A-2E7DFD4114D4}"/>
    <cellStyle name="20% - Accent4 10 3 3" xfId="2523" xr:uid="{FD826BEC-FF5A-4F74-B479-62B120D85B57}"/>
    <cellStyle name="20% - Accent4 10 3 4" xfId="2524" xr:uid="{C25DD638-F6DF-4121-A285-CDCA1DBFA8CE}"/>
    <cellStyle name="20% - Accent4 10 3 5" xfId="2525" xr:uid="{47D4B964-296E-4B0E-AEB8-4244DB305F67}"/>
    <cellStyle name="20% - Accent4 10 3 6" xfId="2526" xr:uid="{B364F199-0729-4D69-827E-288EC8B4B6F5}"/>
    <cellStyle name="20% - Accent4 10 4" xfId="2527" xr:uid="{91B8D9C9-FFD7-4215-94D0-E2E68E7163D7}"/>
    <cellStyle name="20% - Accent4 10 4 2" xfId="2528" xr:uid="{7B9E8451-E6A5-4CA6-9A03-29DEA2D48D11}"/>
    <cellStyle name="20% - Accent4 10 5" xfId="2529" xr:uid="{E3D8A4E9-03D3-4B36-8C15-5EAF544AB337}"/>
    <cellStyle name="20% - Accent4 10 6" xfId="2530" xr:uid="{348EF28E-3379-455D-8C97-4CECF87B7B95}"/>
    <cellStyle name="20% - Accent4 10 7" xfId="2531" xr:uid="{537C6C35-6F67-4463-AD81-BF4C45D6CDC7}"/>
    <cellStyle name="20% - Accent4 10 8" xfId="2532" xr:uid="{B785B7AE-9640-4C35-A600-0197662D3A3F}"/>
    <cellStyle name="20% - Accent4 11" xfId="2533" xr:uid="{13333ED3-8A01-45F5-A57F-DF444C5CDB79}"/>
    <cellStyle name="20% - Accent4 11 2" xfId="2534" xr:uid="{AF8B7A88-7098-4770-A6F6-1DA842B9320B}"/>
    <cellStyle name="20% - Accent4 11 2 2" xfId="2535" xr:uid="{17C22EAE-C6F7-4BAF-BFCA-6C6F14D680C1}"/>
    <cellStyle name="20% - Accent4 11 2 2 2" xfId="2536" xr:uid="{1D38FA41-786D-47A2-B21E-D70057E1B2CB}"/>
    <cellStyle name="20% - Accent4 11 2 2 3" xfId="2537" xr:uid="{D22EFF85-BA9C-449A-97A4-5C16A75D9B36}"/>
    <cellStyle name="20% - Accent4 11 2 3" xfId="2538" xr:uid="{4FEAADD1-2249-466A-B7B0-A0CF0E8DD9EC}"/>
    <cellStyle name="20% - Accent4 11 2 4" xfId="2539" xr:uid="{41155130-A078-40E9-8C54-66FA2217CA21}"/>
    <cellStyle name="20% - Accent4 11 2 5" xfId="2540" xr:uid="{94D83766-28B5-4D37-A16E-B26C306C359B}"/>
    <cellStyle name="20% - Accent4 11 2 6" xfId="2541" xr:uid="{F3EA7099-BD57-4D51-9212-1B655E885892}"/>
    <cellStyle name="20% - Accent4 11 3" xfId="2542" xr:uid="{B67311D3-5565-4F84-83D5-BB361EB5A608}"/>
    <cellStyle name="20% - Accent4 11 3 2" xfId="2543" xr:uid="{4D6CE4BA-1C83-4F7D-9206-9E0217CD6436}"/>
    <cellStyle name="20% - Accent4 11 3 3" xfId="2544" xr:uid="{C4306A31-9B11-4657-BA70-ABF3CFD76BC0}"/>
    <cellStyle name="20% - Accent4 11 3 4" xfId="2545" xr:uid="{4A70EE14-B643-4AB8-8D81-2A0EEAAF3B30}"/>
    <cellStyle name="20% - Accent4 11 3 5" xfId="2546" xr:uid="{74C6D9DA-ECAA-48A7-8FAC-5A0A7E7672D4}"/>
    <cellStyle name="20% - Accent4 11 4" xfId="2547" xr:uid="{3E88BD1E-F8FA-4088-84FB-4D93753F5024}"/>
    <cellStyle name="20% - Accent4 11 4 2" xfId="2548" xr:uid="{663DE05A-407E-421E-B5F6-14B01DC6340E}"/>
    <cellStyle name="20% - Accent4 11 5" xfId="2549" xr:uid="{F3ADEFE4-8E41-4921-86F0-35E3B2D3B172}"/>
    <cellStyle name="20% - Accent4 11 6" xfId="2550" xr:uid="{F553C57B-1DCE-42FB-B65D-A0AE482F55EF}"/>
    <cellStyle name="20% - Accent4 11 7" xfId="2551" xr:uid="{A26CD495-6E3B-4CA8-B460-71D8AEB95482}"/>
    <cellStyle name="20% - Accent4 12" xfId="2552" xr:uid="{7FCE580D-FEF0-421C-8678-16F727D91324}"/>
    <cellStyle name="20% - Accent4 12 2" xfId="2553" xr:uid="{2CC63FDD-B221-4295-BAF4-C3737548C5B2}"/>
    <cellStyle name="20% - Accent4 12 2 2" xfId="2554" xr:uid="{84E9AE49-0918-44A7-BDB4-73C6D331EE34}"/>
    <cellStyle name="20% - Accent4 12 2 2 2" xfId="2555" xr:uid="{413657E2-4629-451F-AADE-40373FEAF685}"/>
    <cellStyle name="20% - Accent4 12 2 2 3" xfId="2556" xr:uid="{30170518-E7D2-4660-8E61-5F6D55603197}"/>
    <cellStyle name="20% - Accent4 12 2 3" xfId="2557" xr:uid="{6CE70C8E-FAF0-45B8-92CB-6B8FF560FB26}"/>
    <cellStyle name="20% - Accent4 12 2 4" xfId="2558" xr:uid="{6760B9FC-1145-452E-998B-EADB4F7C19DA}"/>
    <cellStyle name="20% - Accent4 12 2 5" xfId="2559" xr:uid="{4F94FF8D-BFFA-4032-B6AC-F117B81861FB}"/>
    <cellStyle name="20% - Accent4 12 2 6" xfId="2560" xr:uid="{141215CD-5BCA-4EC1-878A-0ECFB681DC25}"/>
    <cellStyle name="20% - Accent4 12 3" xfId="2561" xr:uid="{BC147BD1-C11B-4E45-BE36-A87148A40990}"/>
    <cellStyle name="20% - Accent4 12 3 2" xfId="2562" xr:uid="{765D332A-81B2-4349-9E7C-6443DB742792}"/>
    <cellStyle name="20% - Accent4 12 3 3" xfId="2563" xr:uid="{014E75A5-7E4B-4A42-842F-234F1A7B38B4}"/>
    <cellStyle name="20% - Accent4 12 3 4" xfId="2564" xr:uid="{8A0EE6DC-BB2C-4929-BF63-164BAFE339ED}"/>
    <cellStyle name="20% - Accent4 12 3 5" xfId="2565" xr:uid="{9BF654AF-BB41-4A25-B747-D8C50867811E}"/>
    <cellStyle name="20% - Accent4 12 4" xfId="2566" xr:uid="{A6F8C371-F082-4614-813F-2315B4E494BE}"/>
    <cellStyle name="20% - Accent4 12 4 2" xfId="2567" xr:uid="{741487C5-D52C-4BB3-9F2C-BCE6457F85E9}"/>
    <cellStyle name="20% - Accent4 12 5" xfId="2568" xr:uid="{8B5FC165-A995-4ED7-AB55-F451C19D0C92}"/>
    <cellStyle name="20% - Accent4 12 6" xfId="2569" xr:uid="{496D6A6E-6AD1-4E90-BE8C-8A7D14DD0FD0}"/>
    <cellStyle name="20% - Accent4 12 7" xfId="2570" xr:uid="{B037E0A4-27C2-4C2B-99B8-BE66402F4CA4}"/>
    <cellStyle name="20% - Accent4 12 8" xfId="2571" xr:uid="{4526F6B6-17E8-4B81-9D1A-F17DCBEF6F18}"/>
    <cellStyle name="20% - Accent4 13" xfId="2572" xr:uid="{C19C60D8-2B71-417A-940C-32FBBD53C1BE}"/>
    <cellStyle name="20% - Accent4 13 2" xfId="2573" xr:uid="{ED4E830F-0D41-4142-B413-2F7BC9D20F05}"/>
    <cellStyle name="20% - Accent4 13 2 2" xfId="2574" xr:uid="{F06209EF-33AB-4483-BC75-1050CA91096B}"/>
    <cellStyle name="20% - Accent4 13 2 2 2" xfId="2575" xr:uid="{76EB7C25-E499-4535-98B8-0243BE86E7AF}"/>
    <cellStyle name="20% - Accent4 13 2 2 3" xfId="2576" xr:uid="{D218EBF6-F0BE-4D42-BF15-BEB899FAF0CE}"/>
    <cellStyle name="20% - Accent4 13 2 3" xfId="2577" xr:uid="{B471FEC7-1FB4-42B1-81A0-59CAAD7F3D88}"/>
    <cellStyle name="20% - Accent4 13 2 4" xfId="2578" xr:uid="{5F3CDF8A-7E30-4E16-9C01-6CFCBBAB6336}"/>
    <cellStyle name="20% - Accent4 13 2 5" xfId="2579" xr:uid="{A25FF645-8FE4-423E-8DF2-980460A7B876}"/>
    <cellStyle name="20% - Accent4 13 2 6" xfId="2580" xr:uid="{0B4705A6-5806-4E66-89AB-A963D28644FE}"/>
    <cellStyle name="20% - Accent4 13 3" xfId="2581" xr:uid="{094140BE-29DF-40D8-B9E5-FE98443DFE4E}"/>
    <cellStyle name="20% - Accent4 13 3 2" xfId="2582" xr:uid="{1D4140E2-D0CF-4E11-AFAF-9785AB5201D9}"/>
    <cellStyle name="20% - Accent4 13 3 3" xfId="2583" xr:uid="{F8A231C3-7E2D-44E3-99C6-4EBF98FE383E}"/>
    <cellStyle name="20% - Accent4 13 3 4" xfId="2584" xr:uid="{93A80CB9-54FC-49CB-B510-415B87113020}"/>
    <cellStyle name="20% - Accent4 13 3 5" xfId="2585" xr:uid="{54F33CDB-B1BE-4110-AE88-1690DC327767}"/>
    <cellStyle name="20% - Accent4 13 4" xfId="2586" xr:uid="{817FC568-1900-4B78-8892-6549951D190B}"/>
    <cellStyle name="20% - Accent4 13 4 2" xfId="2587" xr:uid="{FAC1CEE3-50C6-4E50-AF5F-36EBA718CE24}"/>
    <cellStyle name="20% - Accent4 13 5" xfId="2588" xr:uid="{809E39CE-B821-401F-B390-7EEC3BA22E8E}"/>
    <cellStyle name="20% - Accent4 13 6" xfId="2589" xr:uid="{21E888E2-62AA-4672-BF01-DDD1A1331E45}"/>
    <cellStyle name="20% - Accent4 13 7" xfId="2590" xr:uid="{21AC0B30-3665-43A5-B90B-FA7229AB805C}"/>
    <cellStyle name="20% - Accent4 13 8" xfId="2591" xr:uid="{BFC1FE59-150B-4736-8270-66BCC8B7BF71}"/>
    <cellStyle name="20% - Accent4 14" xfId="2592" xr:uid="{AE35541B-143C-447B-9BB0-0BA04834C1AE}"/>
    <cellStyle name="20% - Accent4 14 2" xfId="2593" xr:uid="{E07C6FFE-CECE-4A88-A98D-CD2D6CE54BFC}"/>
    <cellStyle name="20% - Accent4 14 2 2" xfId="2594" xr:uid="{2DFE52E8-82D7-488A-8525-A6691AFAB37D}"/>
    <cellStyle name="20% - Accent4 14 2 2 2" xfId="2595" xr:uid="{78066F03-2E6D-45F3-9B5E-11BEB7D04DE3}"/>
    <cellStyle name="20% - Accent4 14 2 2 3" xfId="2596" xr:uid="{03BDDE3F-895A-4801-A359-A2440A98B528}"/>
    <cellStyle name="20% - Accent4 14 2 3" xfId="2597" xr:uid="{C99176DF-B6FA-4922-87FB-73BF9083F728}"/>
    <cellStyle name="20% - Accent4 14 2 4" xfId="2598" xr:uid="{7AA73ADF-8C94-40A3-9DE7-C01B3CC793DC}"/>
    <cellStyle name="20% - Accent4 14 2 5" xfId="2599" xr:uid="{C0E61486-3287-4921-A7E7-0D2929E3886F}"/>
    <cellStyle name="20% - Accent4 14 2 6" xfId="2600" xr:uid="{68C0754B-B7CC-46EA-B319-7186ECA05719}"/>
    <cellStyle name="20% - Accent4 14 3" xfId="2601" xr:uid="{50B75619-0D31-4B13-B0A1-701C07B130CD}"/>
    <cellStyle name="20% - Accent4 14 3 2" xfId="2602" xr:uid="{F24CEC21-2870-4BEC-828D-20DA57886DB0}"/>
    <cellStyle name="20% - Accent4 14 3 3" xfId="2603" xr:uid="{7300D44E-FBE7-4813-B807-70E63B4B626B}"/>
    <cellStyle name="20% - Accent4 14 3 4" xfId="2604" xr:uid="{BE0B03A0-8D47-4881-A9D9-686F34ECFFFB}"/>
    <cellStyle name="20% - Accent4 14 3 5" xfId="2605" xr:uid="{FE19DB32-B625-4924-92F9-67D571D14ECC}"/>
    <cellStyle name="20% - Accent4 14 4" xfId="2606" xr:uid="{474B68C5-F76D-4E68-8089-D61BB53FB8C4}"/>
    <cellStyle name="20% - Accent4 14 4 2" xfId="2607" xr:uid="{BEB1A114-E5B2-4236-9246-68697AB2CF45}"/>
    <cellStyle name="20% - Accent4 14 5" xfId="2608" xr:uid="{3D7D7499-19E2-4A04-9F31-6089D9310149}"/>
    <cellStyle name="20% - Accent4 14 6" xfId="2609" xr:uid="{097F3BBA-6833-4BCE-8044-94259046D7A6}"/>
    <cellStyle name="20% - Accent4 14 7" xfId="2610" xr:uid="{168829E3-EBB5-48D0-8041-44FF8DB94823}"/>
    <cellStyle name="20% - Accent4 14 8" xfId="2611" xr:uid="{CD1327EA-EEE8-4E56-8DDC-E7B7966F52A0}"/>
    <cellStyle name="20% - Accent4 15" xfId="2612" xr:uid="{21624797-60FB-4F1A-B660-529A7E271CF8}"/>
    <cellStyle name="20% - Accent4 15 2" xfId="2613" xr:uid="{3523A866-B781-42F9-BE44-6A088E8CE42F}"/>
    <cellStyle name="20% - Accent4 15 2 2" xfId="2614" xr:uid="{969E61BD-6EE0-4227-AE5C-5A804A057A3B}"/>
    <cellStyle name="20% - Accent4 15 2 2 2" xfId="2615" xr:uid="{FC7B7D17-7904-4FD1-89E6-ACE879E70F00}"/>
    <cellStyle name="20% - Accent4 15 2 2 3" xfId="2616" xr:uid="{91C5A023-8B02-43FA-B1BA-767D3B2A6110}"/>
    <cellStyle name="20% - Accent4 15 2 3" xfId="2617" xr:uid="{83C72463-F92D-4592-A9B1-BF8A155EB07F}"/>
    <cellStyle name="20% - Accent4 15 2 4" xfId="2618" xr:uid="{B5513BAA-F232-42D4-9C30-4B97953E3946}"/>
    <cellStyle name="20% - Accent4 15 2 5" xfId="2619" xr:uid="{DF0B3623-5B46-47F1-8D95-89FA2255C728}"/>
    <cellStyle name="20% - Accent4 15 2 6" xfId="2620" xr:uid="{B0F1B044-026A-4434-BAB4-B69CCFEECD87}"/>
    <cellStyle name="20% - Accent4 15 3" xfId="2621" xr:uid="{71047FEB-145B-4416-8FC8-D7915DBCF1E0}"/>
    <cellStyle name="20% - Accent4 15 3 2" xfId="2622" xr:uid="{99AE0541-1A49-4D36-917A-1B3A1CA003AB}"/>
    <cellStyle name="20% - Accent4 15 3 3" xfId="2623" xr:uid="{0AADFBDE-19B0-49C1-87A0-459887C6B00E}"/>
    <cellStyle name="20% - Accent4 15 3 4" xfId="2624" xr:uid="{560BDC79-9358-43CB-93F9-18DAE8450758}"/>
    <cellStyle name="20% - Accent4 15 3 5" xfId="2625" xr:uid="{7F3F856D-FE6F-458B-8374-3C35DE6F060B}"/>
    <cellStyle name="20% - Accent4 15 4" xfId="2626" xr:uid="{1E1D7626-DFF1-49D0-A731-98C84A269820}"/>
    <cellStyle name="20% - Accent4 15 4 2" xfId="2627" xr:uid="{2465AC97-41C2-43BD-BA44-BEB3B991E42C}"/>
    <cellStyle name="20% - Accent4 15 5" xfId="2628" xr:uid="{9C137F21-A5FC-48C7-918C-228B6207C1B1}"/>
    <cellStyle name="20% - Accent4 15 6" xfId="2629" xr:uid="{6C546E32-E547-4D57-89C6-3C91FE851E4F}"/>
    <cellStyle name="20% - Accent4 15 7" xfId="2630" xr:uid="{42C45196-66E8-4135-B1B0-7339CF033F8F}"/>
    <cellStyle name="20% - Accent4 16" xfId="2631" xr:uid="{91A2DB43-05C0-4515-81A3-258AAAEC24E7}"/>
    <cellStyle name="20% - Accent4 16 2" xfId="2632" xr:uid="{713B6F46-2790-4FC8-B672-241AC62419B9}"/>
    <cellStyle name="20% - Accent4 16 2 2" xfId="2633" xr:uid="{F26D9BDE-0EF5-4DA8-B007-E8F95B61D588}"/>
    <cellStyle name="20% - Accent4 16 2 2 2" xfId="2634" xr:uid="{CD426F78-F9CA-4497-9B02-F6097B4002AE}"/>
    <cellStyle name="20% - Accent4 16 2 2 3" xfId="2635" xr:uid="{B252E799-4B1D-452B-8CF8-CC559A5556DF}"/>
    <cellStyle name="20% - Accent4 16 2 3" xfId="2636" xr:uid="{57874CF4-B875-423C-9783-B4C839597171}"/>
    <cellStyle name="20% - Accent4 16 2 4" xfId="2637" xr:uid="{DE995679-C920-49F7-A499-593C8D81DEB0}"/>
    <cellStyle name="20% - Accent4 16 2 5" xfId="2638" xr:uid="{7816646D-48A1-4889-B1D3-58560BA31F23}"/>
    <cellStyle name="20% - Accent4 16 2 6" xfId="2639" xr:uid="{9F508761-DF41-4184-AFC5-61907DA5AB3F}"/>
    <cellStyle name="20% - Accent4 16 3" xfId="2640" xr:uid="{B21A154D-EEC6-4177-8E4E-F1B0E146A939}"/>
    <cellStyle name="20% - Accent4 16 3 2" xfId="2641" xr:uid="{9A7F39CD-2FE4-48D3-AC4A-6CA8841D20EA}"/>
    <cellStyle name="20% - Accent4 16 3 3" xfId="2642" xr:uid="{1039FDEE-EB4C-45E1-92E2-CB7B9823102C}"/>
    <cellStyle name="20% - Accent4 16 3 4" xfId="2643" xr:uid="{24528894-3C1E-433F-8661-7905146146FA}"/>
    <cellStyle name="20% - Accent4 16 3 5" xfId="2644" xr:uid="{926DEF65-F05B-4EFD-B4DA-3A724F1EA5A7}"/>
    <cellStyle name="20% - Accent4 16 4" xfId="2645" xr:uid="{E13C95D5-85E9-4563-B719-C8ABEBDBB444}"/>
    <cellStyle name="20% - Accent4 16 4 2" xfId="2646" xr:uid="{894360ED-DA98-48E1-9CA7-E81258A5D207}"/>
    <cellStyle name="20% - Accent4 16 5" xfId="2647" xr:uid="{D510F417-14C3-4E40-BA30-55C2721DEA91}"/>
    <cellStyle name="20% - Accent4 16 6" xfId="2648" xr:uid="{4E4AA376-3B33-4206-B48E-95FCA149FA41}"/>
    <cellStyle name="20% - Accent4 16 7" xfId="2649" xr:uid="{27CAC1DF-D02A-41D3-8B10-3257DD51868E}"/>
    <cellStyle name="20% - Accent4 17" xfId="2650" xr:uid="{92220768-EB43-4464-AEAB-88FF6A94177D}"/>
    <cellStyle name="20% - Accent4 17 2" xfId="2651" xr:uid="{1ADA4DAD-3D03-4D3C-A294-5B5CBA8BBA6B}"/>
    <cellStyle name="20% - Accent4 17 2 2" xfId="2652" xr:uid="{672750C6-85BE-4F61-B38F-B1AB431033E5}"/>
    <cellStyle name="20% - Accent4 17 2 2 2" xfId="2653" xr:uid="{843B0474-7F2A-405D-9A5B-FD68B128F3A6}"/>
    <cellStyle name="20% - Accent4 17 2 2 3" xfId="2654" xr:uid="{9A29526A-699A-4999-894D-094AC67F75AB}"/>
    <cellStyle name="20% - Accent4 17 2 3" xfId="2655" xr:uid="{1C99B175-5534-45D4-B84F-779D7A4A3695}"/>
    <cellStyle name="20% - Accent4 17 2 4" xfId="2656" xr:uid="{B6198CF4-C8A7-44BF-B0EB-D10F74AFA92F}"/>
    <cellStyle name="20% - Accent4 17 2 5" xfId="2657" xr:uid="{02332B9C-C276-4E9E-856B-F787DD27D556}"/>
    <cellStyle name="20% - Accent4 17 2 6" xfId="2658" xr:uid="{8B5C6B45-544C-40DF-97BA-9B492CC9D9B6}"/>
    <cellStyle name="20% - Accent4 17 3" xfId="2659" xr:uid="{91A19BB6-AE18-4931-A67D-E415F4ED36E9}"/>
    <cellStyle name="20% - Accent4 17 3 2" xfId="2660" xr:uid="{0F108B26-7C27-4EB5-8D4F-743F23B2FD69}"/>
    <cellStyle name="20% - Accent4 17 3 3" xfId="2661" xr:uid="{5B2B5AAA-900F-45A8-842B-8C51877F5096}"/>
    <cellStyle name="20% - Accent4 17 3 4" xfId="2662" xr:uid="{DA223E51-1A83-4503-B932-F2CA68C79B9D}"/>
    <cellStyle name="20% - Accent4 17 3 5" xfId="2663" xr:uid="{DD3E4E25-E19B-4DB2-BE12-4FF0F59F8AAE}"/>
    <cellStyle name="20% - Accent4 17 4" xfId="2664" xr:uid="{5AC34548-EF57-43F1-A543-FA42D7209734}"/>
    <cellStyle name="20% - Accent4 17 4 2" xfId="2665" xr:uid="{8BA7F119-999E-4B35-8231-3BD063B07B78}"/>
    <cellStyle name="20% - Accent4 17 5" xfId="2666" xr:uid="{57B82216-B17A-411A-8074-D46856BF7EDA}"/>
    <cellStyle name="20% - Accent4 17 6" xfId="2667" xr:uid="{FF84E0F3-CC57-49D7-B2AF-36611A60A58A}"/>
    <cellStyle name="20% - Accent4 17 7" xfId="2668" xr:uid="{316B1FE9-69BB-4276-8028-CECC2710D9CC}"/>
    <cellStyle name="20% - Accent4 18" xfId="2669" xr:uid="{EC423A8B-CD26-4ADA-A33B-68ABBAB6BCC5}"/>
    <cellStyle name="20% - Accent4 18 2" xfId="2670" xr:uid="{FB5B1D27-F7B6-4893-AC84-C2807673168C}"/>
    <cellStyle name="20% - Accent4 18 2 2" xfId="2671" xr:uid="{6159864D-0C28-41A8-90D2-2038D35CCFEB}"/>
    <cellStyle name="20% - Accent4 18 2 2 2" xfId="2672" xr:uid="{7BC38839-6D09-46DB-A3A1-92D5A49349E9}"/>
    <cellStyle name="20% - Accent4 18 2 2 3" xfId="2673" xr:uid="{993341AB-9C69-4D69-8DF5-D62BF29A607E}"/>
    <cellStyle name="20% - Accent4 18 2 3" xfId="2674" xr:uid="{299225DD-EE83-4AB6-B568-7D2031F9B816}"/>
    <cellStyle name="20% - Accent4 18 2 4" xfId="2675" xr:uid="{61F73DD8-D851-4E43-9AC3-6A6FEF6FD74D}"/>
    <cellStyle name="20% - Accent4 18 2 5" xfId="2676" xr:uid="{21F50B2A-9ACB-4280-B6FB-44B624E07306}"/>
    <cellStyle name="20% - Accent4 18 2 6" xfId="2677" xr:uid="{2926A7F8-991C-4A4F-82BA-E1B67870EE11}"/>
    <cellStyle name="20% - Accent4 18 3" xfId="2678" xr:uid="{BFFE9FC0-E610-4880-B4B4-85A47CCDDFD6}"/>
    <cellStyle name="20% - Accent4 18 3 2" xfId="2679" xr:uid="{21D3451D-C01E-425D-97E1-23F4B540C7BD}"/>
    <cellStyle name="20% - Accent4 18 3 3" xfId="2680" xr:uid="{83AE8E81-ED7E-4D64-902D-AB43841D47B1}"/>
    <cellStyle name="20% - Accent4 18 3 4" xfId="2681" xr:uid="{F740121D-AD3B-46EE-9CF7-12FD019F7A22}"/>
    <cellStyle name="20% - Accent4 18 3 5" xfId="2682" xr:uid="{2BCB35A9-7CE3-45D2-A10F-EAB6F99B5830}"/>
    <cellStyle name="20% - Accent4 18 4" xfId="2683" xr:uid="{74945A16-812B-40C1-9DD2-709E33CB5D3A}"/>
    <cellStyle name="20% - Accent4 18 4 2" xfId="2684" xr:uid="{8B43DDB5-21E0-4527-A09B-BCD2F9C82117}"/>
    <cellStyle name="20% - Accent4 18 5" xfId="2685" xr:uid="{B0816359-F44F-4553-8B4B-C74A99A44D6E}"/>
    <cellStyle name="20% - Accent4 18 6" xfId="2686" xr:uid="{A5DEB5E6-9001-4D6C-9580-582B55D4668F}"/>
    <cellStyle name="20% - Accent4 18 7" xfId="2687" xr:uid="{9D03776E-193E-4942-ABB6-3E724B8A281C}"/>
    <cellStyle name="20% - Accent4 19" xfId="2688" xr:uid="{1EDA60A5-2E4C-42FB-9895-5FC13821F034}"/>
    <cellStyle name="20% - Accent4 19 2" xfId="2689" xr:uid="{56EED2E3-1A87-434B-8267-48CEAC14B5D9}"/>
    <cellStyle name="20% - Accent4 19 2 2" xfId="2690" xr:uid="{7740F4D3-A239-4A63-B3FC-67180F00C73F}"/>
    <cellStyle name="20% - Accent4 19 2 3" xfId="2691" xr:uid="{062E10A5-DBB7-4836-B181-BE4181338A39}"/>
    <cellStyle name="20% - Accent4 19 2 4" xfId="2692" xr:uid="{7194CE54-7705-4EAE-9B08-5E6CC2CEB348}"/>
    <cellStyle name="20% - Accent4 19 2 5" xfId="2693" xr:uid="{EB65FB32-6985-47D6-AA9A-C33B9E7FD7A8}"/>
    <cellStyle name="20% - Accent4 19 3" xfId="2694" xr:uid="{CDD834B8-434F-4B99-941F-5704308255D3}"/>
    <cellStyle name="20% - Accent4 19 3 2" xfId="2695" xr:uid="{82AE31FD-AAD3-4F0E-A170-29D0763E7F99}"/>
    <cellStyle name="20% - Accent4 19 4" xfId="2696" xr:uid="{917194D1-2B58-42ED-855D-0763C221DB96}"/>
    <cellStyle name="20% - Accent4 19 5" xfId="2697" xr:uid="{77BECAFD-1FE5-4BA0-9FF3-3CD7682B3B47}"/>
    <cellStyle name="20% - Accent4 19 6" xfId="2698" xr:uid="{92385FD8-402D-4BBD-A072-E5D85C5977BC}"/>
    <cellStyle name="20% - Accent4 2" xfId="79" xr:uid="{F09024E6-B6DD-4025-9CBD-69BAE0BDBC85}"/>
    <cellStyle name="20% - Accent4 2 10" xfId="2700" xr:uid="{6EE3B5CC-DF8A-4684-A26A-9836E71DF77F}"/>
    <cellStyle name="20% - Accent4 2 11" xfId="2701" xr:uid="{DB9643BE-86D1-4EDF-AFBB-34137961DF30}"/>
    <cellStyle name="20% - Accent4 2 12" xfId="2699" xr:uid="{871FFA23-5149-4A6D-A7E5-D9A675FFD605}"/>
    <cellStyle name="20% - Accent4 2 13" xfId="3808" xr:uid="{533CF338-1EAB-49A9-B90E-3A90DE35326A}"/>
    <cellStyle name="20% - Accent4 2 2" xfId="2702" xr:uid="{A4AFF4A0-DBA7-4660-BECF-5CF3D39FAC6E}"/>
    <cellStyle name="20% - Accent4 2 2 10" xfId="2703" xr:uid="{BF636E86-8EFD-48CA-8282-AEC8D79602D9}"/>
    <cellStyle name="20% - Accent4 2 2 2" xfId="2704" xr:uid="{D9C09EBF-869E-4DDC-BFF6-AA15F2D057DA}"/>
    <cellStyle name="20% - Accent4 2 2 2 2" xfId="2705" xr:uid="{F9A28580-DD6C-4CAD-B699-DBCB95E3C543}"/>
    <cellStyle name="20% - Accent4 2 2 2 2 2" xfId="2706" xr:uid="{29E82ABB-A0BC-4DC4-A320-98EF431DA9B0}"/>
    <cellStyle name="20% - Accent4 2 2 2 2 2 2" xfId="2707" xr:uid="{729DB8D7-0C50-4E1B-82E4-CC513B415A5F}"/>
    <cellStyle name="20% - Accent4 2 2 2 2 2 2 2" xfId="2708" xr:uid="{CA264539-FB23-4B5F-B0F5-DA6E3D31A711}"/>
    <cellStyle name="20% - Accent4 2 2 2 2 2 2 3" xfId="2709" xr:uid="{6A0BB370-7484-47B6-8601-4802010F174F}"/>
    <cellStyle name="20% - Accent4 2 2 2 2 2 3" xfId="2710" xr:uid="{9F94CEAC-7BEE-44E2-AAD7-8CFD8D2D881B}"/>
    <cellStyle name="20% - Accent4 2 2 2 2 2 4" xfId="2711" xr:uid="{493AC7DE-DC5C-45A7-967A-57A1755B637D}"/>
    <cellStyle name="20% - Accent4 2 2 2 2 2 5" xfId="2712" xr:uid="{0DB0F458-8B13-4F5F-96FD-C023773DAC51}"/>
    <cellStyle name="20% - Accent4 2 2 2 2 2 6" xfId="2713" xr:uid="{5BF7094D-33D3-4FD6-B54D-E89A941DD4A5}"/>
    <cellStyle name="20% - Accent4 2 2 2 2 3" xfId="2714" xr:uid="{8025E776-E93D-4F90-92D0-35297A701820}"/>
    <cellStyle name="20% - Accent4 2 2 2 2 3 2" xfId="2715" xr:uid="{7F87D7DC-B770-4D9B-86A6-1EB07D8BCFDD}"/>
    <cellStyle name="20% - Accent4 2 2 2 2 3 3" xfId="2716" xr:uid="{E8ED3290-F3F6-4202-8581-E999686253DC}"/>
    <cellStyle name="20% - Accent4 2 2 2 2 3 4" xfId="2717" xr:uid="{37136497-31C0-4806-BE56-A788A33A726B}"/>
    <cellStyle name="20% - Accent4 2 2 2 2 3 5" xfId="2718" xr:uid="{D7C386B7-C052-4652-A209-7856F5523972}"/>
    <cellStyle name="20% - Accent4 2 2 2 2 4" xfId="2719" xr:uid="{D69DAD1D-0081-47A3-BFD5-F26351564210}"/>
    <cellStyle name="20% - Accent4 2 2 2 2 4 2" xfId="2720" xr:uid="{F1AA010C-AC9D-421E-B170-4AB3DCE55E75}"/>
    <cellStyle name="20% - Accent4 2 2 2 2 5" xfId="2721" xr:uid="{BEE56800-407B-4A31-9900-5B793A21FFE8}"/>
    <cellStyle name="20% - Accent4 2 2 2 2 6" xfId="2722" xr:uid="{275A9C79-4965-42DD-929B-B85C36844056}"/>
    <cellStyle name="20% - Accent4 2 2 2 2 7" xfId="2723" xr:uid="{29428294-C77C-4EFF-8F7F-29B8B993898F}"/>
    <cellStyle name="20% - Accent4 2 2 2 2 8" xfId="2724" xr:uid="{3327FED2-F92F-477C-9FD3-FB2AE0BDCCE5}"/>
    <cellStyle name="20% - Accent4 2 2 2 3" xfId="2725" xr:uid="{8CF6D961-A1A4-4BC8-BAA8-E9FD490BEC33}"/>
    <cellStyle name="20% - Accent4 2 2 2 3 2" xfId="2726" xr:uid="{AF164A72-89A6-4118-8CE3-2DBAA7F3A9AD}"/>
    <cellStyle name="20% - Accent4 2 2 2 3 2 2" xfId="2727" xr:uid="{5651F1D6-A66F-4F9A-AD4E-01CDEAF62E28}"/>
    <cellStyle name="20% - Accent4 2 2 2 3 2 3" xfId="2728" xr:uid="{4816DB5B-E467-4249-89D0-703D0B946921}"/>
    <cellStyle name="20% - Accent4 2 2 2 3 3" xfId="2729" xr:uid="{1048EE94-241F-4C0A-808B-DF5777583E74}"/>
    <cellStyle name="20% - Accent4 2 2 2 3 4" xfId="2730" xr:uid="{FAB21FE1-BE60-4B05-9439-447ED605F432}"/>
    <cellStyle name="20% - Accent4 2 2 2 3 5" xfId="2731" xr:uid="{D1382572-957F-4E7E-B177-0DC551C7C3B8}"/>
    <cellStyle name="20% - Accent4 2 2 2 3 6" xfId="2732" xr:uid="{0E614B7D-5E64-4EC0-97E1-F8246A4CB953}"/>
    <cellStyle name="20% - Accent4 2 2 2 3 7" xfId="2733" xr:uid="{D16F6E3C-5706-4848-8F86-924AE4EA51FF}"/>
    <cellStyle name="20% - Accent4 2 2 2 4" xfId="2734" xr:uid="{7F430AE2-3D80-4465-AAF0-58B82A77F52B}"/>
    <cellStyle name="20% - Accent4 2 2 2 4 2" xfId="2735" xr:uid="{50C67EE3-D51F-4E0E-9ADB-88FA35DA7305}"/>
    <cellStyle name="20% - Accent4 2 2 2 4 3" xfId="2736" xr:uid="{12B841A1-5A70-4A12-8D38-4094D6486133}"/>
    <cellStyle name="20% - Accent4 2 2 2 4 4" xfId="2737" xr:uid="{85375136-0816-4D45-A067-5D6DBA163AA7}"/>
    <cellStyle name="20% - Accent4 2 2 2 4 5" xfId="2738" xr:uid="{EAF24877-A52B-4D11-8914-6AB10AE2F223}"/>
    <cellStyle name="20% - Accent4 2 2 2 5" xfId="2739" xr:uid="{7A7E85B9-9CE8-44CF-9CC5-64A035D03EAA}"/>
    <cellStyle name="20% - Accent4 2 2 2 5 2" xfId="2740" xr:uid="{B6CFDCD8-AA63-4A8B-B861-FFAF4FEF0A01}"/>
    <cellStyle name="20% - Accent4 2 2 2 6" xfId="2741" xr:uid="{C23B5627-F67B-4697-A40B-59E2F2DE2D9C}"/>
    <cellStyle name="20% - Accent4 2 2 2 7" xfId="2742" xr:uid="{4FC0A773-7DB7-4796-9B53-A4F8350C0D8E}"/>
    <cellStyle name="20% - Accent4 2 2 2 8" xfId="2743" xr:uid="{E1A0E45B-3FFF-42EE-80EE-B9B88BBBE0BA}"/>
    <cellStyle name="20% - Accent4 2 2 2 9" xfId="2744" xr:uid="{AD721454-D4E8-43FC-90F6-CEABB8B67C73}"/>
    <cellStyle name="20% - Accent4 2 2 3" xfId="2745" xr:uid="{29B29FED-3149-4529-8A0A-5D84F606399C}"/>
    <cellStyle name="20% - Accent4 2 2 3 2" xfId="2746" xr:uid="{236E2431-B72D-4124-BACA-F2E12A911E08}"/>
    <cellStyle name="20% - Accent4 2 2 3 2 2" xfId="2747" xr:uid="{46B76187-CE4A-43A6-AE47-D7C2330101FA}"/>
    <cellStyle name="20% - Accent4 2 2 3 2 2 2" xfId="2748" xr:uid="{1D656DD8-315C-40C8-8D62-0BCDBC09FF79}"/>
    <cellStyle name="20% - Accent4 2 2 3 2 2 3" xfId="2749" xr:uid="{1B5180DF-BEF9-45B9-B713-2458121D081D}"/>
    <cellStyle name="20% - Accent4 2 2 3 2 3" xfId="2750" xr:uid="{CCBE54CC-EA58-4398-B3F4-1C7DC1B35644}"/>
    <cellStyle name="20% - Accent4 2 2 3 2 4" xfId="2751" xr:uid="{AFA305AE-6639-4908-8497-113A38960CE6}"/>
    <cellStyle name="20% - Accent4 2 2 3 2 5" xfId="2752" xr:uid="{B3CEB40F-965B-49D2-8551-28A751C71996}"/>
    <cellStyle name="20% - Accent4 2 2 3 2 6" xfId="2753" xr:uid="{123BF645-B9DB-4025-BF6A-60E71032DC55}"/>
    <cellStyle name="20% - Accent4 2 2 3 3" xfId="2754" xr:uid="{47E6608F-3A08-4FDD-88E8-E169302976BB}"/>
    <cellStyle name="20% - Accent4 2 2 3 3 2" xfId="2755" xr:uid="{591D19DD-B903-4194-BF2A-7AD014AB4547}"/>
    <cellStyle name="20% - Accent4 2 2 3 3 3" xfId="2756" xr:uid="{5DF5DF65-E79B-4EC7-AE57-A081A1C19E24}"/>
    <cellStyle name="20% - Accent4 2 2 3 3 4" xfId="2757" xr:uid="{7B001C96-0BC9-4E5B-9D68-D1E159E9EB95}"/>
    <cellStyle name="20% - Accent4 2 2 3 3 5" xfId="2758" xr:uid="{2437A2DB-5902-4676-BE7B-3AE5CC37D80C}"/>
    <cellStyle name="20% - Accent4 2 2 3 4" xfId="2759" xr:uid="{D2D1D9D6-8B23-466A-8AB7-95E852570FB4}"/>
    <cellStyle name="20% - Accent4 2 2 3 4 2" xfId="2760" xr:uid="{AFBAB214-142D-49B0-9682-DB58AD612DCC}"/>
    <cellStyle name="20% - Accent4 2 2 3 5" xfId="2761" xr:uid="{C51A30BA-766B-4B59-8397-83F8A2738D96}"/>
    <cellStyle name="20% - Accent4 2 2 3 6" xfId="2762" xr:uid="{0A01637C-A2B8-46AE-9F51-A639D4B23CEE}"/>
    <cellStyle name="20% - Accent4 2 2 3 7" xfId="2763" xr:uid="{0D8D2226-F8A9-4BB4-B018-0F57BA731DEC}"/>
    <cellStyle name="20% - Accent4 2 2 4" xfId="2764" xr:uid="{02280958-A2B6-4595-B5FA-9C791B6B9CAE}"/>
    <cellStyle name="20% - Accent4 2 2 4 2" xfId="2765" xr:uid="{4E5E085E-DEB2-4486-854D-CFCF58311528}"/>
    <cellStyle name="20% - Accent4 2 2 4 2 2" xfId="2766" xr:uid="{A68A5A85-3CB5-4637-99AF-92A7E4C82637}"/>
    <cellStyle name="20% - Accent4 2 2 4 2 3" xfId="2767" xr:uid="{ABF8E0FC-8A76-475B-82F0-1E110B39F769}"/>
    <cellStyle name="20% - Accent4 2 2 4 3" xfId="2768" xr:uid="{217128C4-B9C3-4CCE-8829-C89E2AF0766E}"/>
    <cellStyle name="20% - Accent4 2 2 4 4" xfId="2769" xr:uid="{C842CF41-A050-47BC-8C93-65547349AA8E}"/>
    <cellStyle name="20% - Accent4 2 2 4 5" xfId="2770" xr:uid="{A3588E88-B509-4748-A439-904512062527}"/>
    <cellStyle name="20% - Accent4 2 2 4 6" xfId="2771" xr:uid="{E49B70A8-550C-4CB2-BE65-076ACD97E794}"/>
    <cellStyle name="20% - Accent4 2 2 4 7" xfId="2772" xr:uid="{8D42EE31-EA9A-452B-9DC2-D5644178EB96}"/>
    <cellStyle name="20% - Accent4 2 2 5" xfId="2773" xr:uid="{70AA6D13-96B3-4278-ADBB-B33AB651AE94}"/>
    <cellStyle name="20% - Accent4 2 2 5 2" xfId="2774" xr:uid="{A60B6ADD-2D9F-4DF2-B5B7-1C23AFB0343B}"/>
    <cellStyle name="20% - Accent4 2 2 5 2 2" xfId="2775" xr:uid="{A9A768A9-92BA-4F8D-A6A9-06BAFCBCA30C}"/>
    <cellStyle name="20% - Accent4 2 2 5 2 3" xfId="2776" xr:uid="{0604B35A-CF4C-424E-BFFB-C1D4436988BC}"/>
    <cellStyle name="20% - Accent4 2 2 5 3" xfId="2777" xr:uid="{68EE5CBC-9970-4165-9EFB-64A2F63A1F02}"/>
    <cellStyle name="20% - Accent4 2 2 5 4" xfId="2778" xr:uid="{FA7DF486-FAE5-40E1-B529-392D7E3845C9}"/>
    <cellStyle name="20% - Accent4 2 2 5 5" xfId="2779" xr:uid="{B0F8B98A-F368-40AE-A1D6-C4D9365526CE}"/>
    <cellStyle name="20% - Accent4 2 2 5 6" xfId="2780" xr:uid="{684A567A-1311-4A0B-A619-FD3F4CC87916}"/>
    <cellStyle name="20% - Accent4 2 2 5 7" xfId="2781" xr:uid="{0F41AFCD-5B61-43D1-8508-439F00B9B38D}"/>
    <cellStyle name="20% - Accent4 2 2 6" xfId="2782" xr:uid="{9287EFA8-975A-4573-B5FD-6D35ABD053F2}"/>
    <cellStyle name="20% - Accent4 2 2 6 2" xfId="2783" xr:uid="{94ECD74E-8701-4B1F-8951-681EFD38D226}"/>
    <cellStyle name="20% - Accent4 2 2 6 3" xfId="2784" xr:uid="{FFAE6346-2ECB-449D-B237-45BD26B9DAA9}"/>
    <cellStyle name="20% - Accent4 2 2 6 4" xfId="2785" xr:uid="{BC8BAB55-DCF5-44FB-87FB-ED56C9FFDE98}"/>
    <cellStyle name="20% - Accent4 2 2 6 5" xfId="2786" xr:uid="{E1240EA7-D1BC-4E90-9D52-F6BE97A5E40E}"/>
    <cellStyle name="20% - Accent4 2 2 7" xfId="2787" xr:uid="{4AEE5E51-D8A8-4E07-906E-C3E25D902AB9}"/>
    <cellStyle name="20% - Accent4 2 2 7 2" xfId="2788" xr:uid="{554B9445-0BBE-46F3-90DE-462F12DCF985}"/>
    <cellStyle name="20% - Accent4 2 2 8" xfId="2789" xr:uid="{BABE6174-06EE-4EF5-82B3-044DECD24118}"/>
    <cellStyle name="20% - Accent4 2 2 9" xfId="2790" xr:uid="{73477330-3EB8-4AD2-B939-440B4869A719}"/>
    <cellStyle name="20% - Accent4 2 3" xfId="2791" xr:uid="{EE99DDD1-030B-45B3-9728-AE061F57BAB4}"/>
    <cellStyle name="20% - Accent4 2 3 2" xfId="2792" xr:uid="{E35696A0-BAA2-4E9E-ABD8-6736BCBB5354}"/>
    <cellStyle name="20% - Accent4 2 3 2 2" xfId="2793" xr:uid="{FBA54285-DBA1-4FEF-BE87-07E43172690C}"/>
    <cellStyle name="20% - Accent4 2 3 2 2 2" xfId="2794" xr:uid="{59A45D1D-F9BF-44E5-B462-8526DD760682}"/>
    <cellStyle name="20% - Accent4 2 3 2 2 2 2" xfId="2795" xr:uid="{E3952948-32B8-4BAE-B83E-53E550B909E9}"/>
    <cellStyle name="20% - Accent4 2 3 2 2 2 3" xfId="2796" xr:uid="{2AA8304F-D4F6-45F5-8681-CFBC45541EB1}"/>
    <cellStyle name="20% - Accent4 2 3 2 2 3" xfId="2797" xr:uid="{3A9978E3-A098-4B4A-91EA-32B7CE950C7E}"/>
    <cellStyle name="20% - Accent4 2 3 2 2 4" xfId="2798" xr:uid="{08423268-7684-4EC8-8AC2-ED92F10E638C}"/>
    <cellStyle name="20% - Accent4 2 3 2 2 5" xfId="2799" xr:uid="{2040F406-03A1-46A1-905E-7390C4B08D17}"/>
    <cellStyle name="20% - Accent4 2 3 2 2 6" xfId="2800" xr:uid="{8D95FC43-35F6-4063-8074-971D6F77995D}"/>
    <cellStyle name="20% - Accent4 2 3 2 3" xfId="2801" xr:uid="{7C3D30EC-6D79-49A6-9363-45CA58F1C63C}"/>
    <cellStyle name="20% - Accent4 2 3 2 3 2" xfId="2802" xr:uid="{C8878700-DD0F-4145-940F-508D36AB96B4}"/>
    <cellStyle name="20% - Accent4 2 3 2 3 3" xfId="2803" xr:uid="{ACC261B5-AFA6-4EE4-9F4B-178416943415}"/>
    <cellStyle name="20% - Accent4 2 3 2 3 4" xfId="2804" xr:uid="{20460805-402E-4377-8C8A-09547992B2B6}"/>
    <cellStyle name="20% - Accent4 2 3 2 3 5" xfId="2805" xr:uid="{0173E7E4-2EFC-45A2-A5DD-08690A05EAFB}"/>
    <cellStyle name="20% - Accent4 2 3 2 4" xfId="2806" xr:uid="{15047773-8270-424C-AF3E-B5C270273B56}"/>
    <cellStyle name="20% - Accent4 2 3 2 4 2" xfId="2807" xr:uid="{43AA22ED-1A83-4CC2-9A3E-6D6BAC1D1CFD}"/>
    <cellStyle name="20% - Accent4 2 3 2 5" xfId="2808" xr:uid="{D820E658-BD69-4552-B5E4-F1C2D3D71158}"/>
    <cellStyle name="20% - Accent4 2 3 2 6" xfId="2809" xr:uid="{AB9FA1BD-3A43-4976-8AF0-5DA441A78D26}"/>
    <cellStyle name="20% - Accent4 2 3 2 7" xfId="2810" xr:uid="{C71159E8-D2E4-4AC9-AF5E-C379DB5EA091}"/>
    <cellStyle name="20% - Accent4 2 3 3" xfId="2811" xr:uid="{CBE035FE-8A99-4B70-A146-E27A3A410776}"/>
    <cellStyle name="20% - Accent4 2 3 3 2" xfId="2812" xr:uid="{CA701500-5CA9-4D3C-80A6-9FA94458DED2}"/>
    <cellStyle name="20% - Accent4 2 3 3 2 2" xfId="2813" xr:uid="{0032D97C-4CF8-41AD-9235-524F40950278}"/>
    <cellStyle name="20% - Accent4 2 3 3 2 3" xfId="2814" xr:uid="{DBA7A26A-CADA-4EFF-9728-B65EA1D39119}"/>
    <cellStyle name="20% - Accent4 2 3 3 3" xfId="2815" xr:uid="{0C223589-06B7-4649-8708-BB1D03297368}"/>
    <cellStyle name="20% - Accent4 2 3 3 4" xfId="2816" xr:uid="{91A70F18-23A4-447E-BF70-68CF6625540D}"/>
    <cellStyle name="20% - Accent4 2 3 3 5" xfId="2817" xr:uid="{8768578A-D822-4501-9D54-46F28724413E}"/>
    <cellStyle name="20% - Accent4 2 3 3 6" xfId="2818" xr:uid="{AC5A9A9E-4538-495D-BE3A-B014E6F65EEF}"/>
    <cellStyle name="20% - Accent4 2 3 4" xfId="2819" xr:uid="{72A7A8F0-7558-479E-B167-5BC010B4F1EA}"/>
    <cellStyle name="20% - Accent4 2 3 4 2" xfId="2820" xr:uid="{3755BC05-6823-4AD5-957F-5DA685DE87EB}"/>
    <cellStyle name="20% - Accent4 2 3 4 2 2" xfId="2821" xr:uid="{24AE0AC8-2555-4A46-8CAF-BD7B9DA4163D}"/>
    <cellStyle name="20% - Accent4 2 3 4 2 3" xfId="2822" xr:uid="{9610A5F3-8479-47C9-B9F2-FEF359FD5917}"/>
    <cellStyle name="20% - Accent4 2 3 4 3" xfId="2823" xr:uid="{7C927AD3-5640-4F86-AD0D-CFE5D33FE413}"/>
    <cellStyle name="20% - Accent4 2 3 4 4" xfId="2824" xr:uid="{E82498C9-87CE-4601-8C07-60BF070BE61D}"/>
    <cellStyle name="20% - Accent4 2 3 4 5" xfId="2825" xr:uid="{592315C7-73D7-434F-BA24-78BAE8F59EBF}"/>
    <cellStyle name="20% - Accent4 2 3 4 6" xfId="2826" xr:uid="{9CAE5FC0-1756-4593-BBE4-098B13397FC1}"/>
    <cellStyle name="20% - Accent4 2 3 5" xfId="2827" xr:uid="{8C0F02F7-A5B3-45FE-92CF-810561B9E670}"/>
    <cellStyle name="20% - Accent4 2 3 5 2" xfId="2828" xr:uid="{B57E0F0F-C6DB-4E8F-9232-1E6CE726440B}"/>
    <cellStyle name="20% - Accent4 2 3 5 3" xfId="2829" xr:uid="{ED0046B3-488D-4520-81A3-7CAE880025C4}"/>
    <cellStyle name="20% - Accent4 2 3 5 4" xfId="2830" xr:uid="{63DD57F3-4B37-42C0-B0E3-67411E4BFD6B}"/>
    <cellStyle name="20% - Accent4 2 3 5 5" xfId="2831" xr:uid="{608ED2C5-A585-4025-8B0B-5A78D7EE98C2}"/>
    <cellStyle name="20% - Accent4 2 3 6" xfId="2832" xr:uid="{196357C3-3E13-4C84-B961-8FF9ABDD2981}"/>
    <cellStyle name="20% - Accent4 2 3 6 2" xfId="2833" xr:uid="{33B50F26-F5B0-4B9D-A4F2-360C6EEC0323}"/>
    <cellStyle name="20% - Accent4 2 3 7" xfId="2834" xr:uid="{C4825C55-8F68-4FB7-B796-70689612A020}"/>
    <cellStyle name="20% - Accent4 2 3 8" xfId="2835" xr:uid="{7056297C-BF1E-46CD-8F2A-478A84D333D1}"/>
    <cellStyle name="20% - Accent4 2 3 9" xfId="2836" xr:uid="{58BB3E84-0DB4-4119-85C6-650FB1FAECBC}"/>
    <cellStyle name="20% - Accent4 2 4" xfId="2837" xr:uid="{BBF2A1A7-D0E1-4B2A-88BB-E49BBB2580F3}"/>
    <cellStyle name="20% - Accent4 2 4 2" xfId="2838" xr:uid="{C87EA1DB-0447-4C64-BB95-E25F79113221}"/>
    <cellStyle name="20% - Accent4 2 4 2 2" xfId="2839" xr:uid="{DAC7E5F9-9593-44D1-8633-630EC382BCAF}"/>
    <cellStyle name="20% - Accent4 2 4 2 2 2" xfId="2840" xr:uid="{95060925-4F96-4380-9282-5B87E9929AEB}"/>
    <cellStyle name="20% - Accent4 2 4 2 2 2 2" xfId="2841" xr:uid="{87FFC268-9688-416B-8397-5B1BAF8339A7}"/>
    <cellStyle name="20% - Accent4 2 4 2 2 2 3" xfId="2842" xr:uid="{12BDF1A8-ECA9-46F9-977D-04CAC91FE11F}"/>
    <cellStyle name="20% - Accent4 2 4 2 2 3" xfId="2843" xr:uid="{1FE3E539-3C37-4F21-BE70-386DABFCD879}"/>
    <cellStyle name="20% - Accent4 2 4 2 2 4" xfId="2844" xr:uid="{98EBD95E-DFBD-49C9-B99D-A9D5C819ACCC}"/>
    <cellStyle name="20% - Accent4 2 4 2 2 5" xfId="2845" xr:uid="{E338C11A-BD73-4E1B-A7DA-6A154362BE09}"/>
    <cellStyle name="20% - Accent4 2 4 2 2 6" xfId="2846" xr:uid="{A9FDE52B-69EC-4C3A-807B-835101DE04C5}"/>
    <cellStyle name="20% - Accent4 2 4 2 3" xfId="2847" xr:uid="{DE4B9A84-DE8B-4DBB-AE27-A83D6AC72FA3}"/>
    <cellStyle name="20% - Accent4 2 4 2 3 2" xfId="2848" xr:uid="{8A68EF1A-9E31-47F4-BD35-D4C1F85A62CA}"/>
    <cellStyle name="20% - Accent4 2 4 2 3 3" xfId="2849" xr:uid="{4442CAC7-C46A-4E09-9992-26B83F887390}"/>
    <cellStyle name="20% - Accent4 2 4 2 3 4" xfId="2850" xr:uid="{72EDD7EF-DE92-46E0-BE3A-9EB54A3F805E}"/>
    <cellStyle name="20% - Accent4 2 4 2 3 5" xfId="2851" xr:uid="{8F4A70FF-55DC-44F6-A2A7-3B37AB35643E}"/>
    <cellStyle name="20% - Accent4 2 4 2 4" xfId="2852" xr:uid="{CF79A93C-961D-4A49-A6D1-2D09B31E2353}"/>
    <cellStyle name="20% - Accent4 2 4 2 4 2" xfId="2853" xr:uid="{AB0FD762-5546-4C2F-B805-0E068BA765D0}"/>
    <cellStyle name="20% - Accent4 2 4 2 5" xfId="2854" xr:uid="{6C992034-C605-455A-9C7F-AFAE2E8C4485}"/>
    <cellStyle name="20% - Accent4 2 4 2 6" xfId="2855" xr:uid="{1AA01EC5-8B4C-40E0-AA74-95F197D5D4DF}"/>
    <cellStyle name="20% - Accent4 2 4 2 7" xfId="2856" xr:uid="{9C798982-8E86-486E-9B09-AFD1A60F127A}"/>
    <cellStyle name="20% - Accent4 2 4 3" xfId="2857" xr:uid="{E5AE8090-2704-489C-9A29-0E2B645A3768}"/>
    <cellStyle name="20% - Accent4 2 4 3 2" xfId="2858" xr:uid="{1A81484B-E5FD-4BD8-A63E-BF1F29710AF4}"/>
    <cellStyle name="20% - Accent4 2 4 3 2 2" xfId="2859" xr:uid="{60CCCC8B-4086-4F37-913F-3251D94300F4}"/>
    <cellStyle name="20% - Accent4 2 4 3 2 3" xfId="2860" xr:uid="{F53EA7C7-694A-4AEA-8AE7-A5D40DFB6B97}"/>
    <cellStyle name="20% - Accent4 2 4 3 3" xfId="2861" xr:uid="{C6BCCC82-4165-45F9-8B39-82680675ADF8}"/>
    <cellStyle name="20% - Accent4 2 4 3 4" xfId="2862" xr:uid="{EDA190E2-4C19-4011-A6A5-0D360E1EC917}"/>
    <cellStyle name="20% - Accent4 2 4 3 5" xfId="2863" xr:uid="{5DEB09B0-3DBB-4B71-9F1A-73CCBABEA338}"/>
    <cellStyle name="20% - Accent4 2 4 3 6" xfId="2864" xr:uid="{7EE6F881-489C-4FF7-8D4A-C781301DCD65}"/>
    <cellStyle name="20% - Accent4 2 4 4" xfId="2865" xr:uid="{DC25D17C-9105-42CF-9BD0-623BF9E1FC00}"/>
    <cellStyle name="20% - Accent4 2 4 4 2" xfId="2866" xr:uid="{B8CBBCBD-AFBF-4540-9A72-5E9FA59C2D64}"/>
    <cellStyle name="20% - Accent4 2 4 4 3" xfId="2867" xr:uid="{E7958D1D-BD68-45C6-BEED-94EB426A65E3}"/>
    <cellStyle name="20% - Accent4 2 4 4 4" xfId="2868" xr:uid="{11F4D119-D386-4D8E-93E9-E6F8E093E431}"/>
    <cellStyle name="20% - Accent4 2 4 4 5" xfId="2869" xr:uid="{BF540D55-26DB-4C07-8380-D0660AF096BE}"/>
    <cellStyle name="20% - Accent4 2 4 5" xfId="2870" xr:uid="{96A9A0E4-E310-484D-885B-A4801F9F87D8}"/>
    <cellStyle name="20% - Accent4 2 4 5 2" xfId="2871" xr:uid="{53C3F6C7-A566-4329-9E0F-61CF5F1CB2D7}"/>
    <cellStyle name="20% - Accent4 2 4 6" xfId="2872" xr:uid="{00D6695F-0DB5-4A85-9FBC-9463FD2683A3}"/>
    <cellStyle name="20% - Accent4 2 4 7" xfId="2873" xr:uid="{A8F4501B-ADBB-4BDB-82C4-41449C5DD388}"/>
    <cellStyle name="20% - Accent4 2 4 8" xfId="2874" xr:uid="{F2578920-B039-489D-B20C-EF600B435DC4}"/>
    <cellStyle name="20% - Accent4 2 5" xfId="2875" xr:uid="{A3670C02-104E-4798-A415-B501A4A8AE81}"/>
    <cellStyle name="20% - Accent4 2 5 2" xfId="2876" xr:uid="{77E34F15-4538-43DE-83EC-1D0039979A44}"/>
    <cellStyle name="20% - Accent4 2 5 2 2" xfId="2877" xr:uid="{CD5E2042-4B17-4A1F-A702-7A58AA099655}"/>
    <cellStyle name="20% - Accent4 2 5 2 2 2" xfId="2878" xr:uid="{25646828-1519-4EBB-87BC-2EEDE33D5AAC}"/>
    <cellStyle name="20% - Accent4 2 5 2 2 3" xfId="2879" xr:uid="{C7A6EEF3-AE22-4ECC-8265-64F43CD265CD}"/>
    <cellStyle name="20% - Accent4 2 5 2 3" xfId="2880" xr:uid="{E2301CD5-132D-40D4-B707-882983301B48}"/>
    <cellStyle name="20% - Accent4 2 5 2 4" xfId="2881" xr:uid="{520761AD-9322-4593-B263-1D5B04FD36B2}"/>
    <cellStyle name="20% - Accent4 2 5 2 5" xfId="2882" xr:uid="{B80ADB55-E23D-4914-9A21-391688BEBE83}"/>
    <cellStyle name="20% - Accent4 2 5 2 6" xfId="2883" xr:uid="{26CD9148-54DC-414F-ADB9-64ADB382B8AD}"/>
    <cellStyle name="20% - Accent4 2 5 3" xfId="2884" xr:uid="{9BD29A96-8350-43A1-A180-15F72ADC274E}"/>
    <cellStyle name="20% - Accent4 2 5 3 2" xfId="2885" xr:uid="{DDD64B46-019E-4E91-9B56-545537027297}"/>
    <cellStyle name="20% - Accent4 2 5 3 3" xfId="2886" xr:uid="{F779E77E-C199-43C4-8EB3-2F2EF816D411}"/>
    <cellStyle name="20% - Accent4 2 5 3 4" xfId="2887" xr:uid="{40C61854-41BB-471D-A047-27BB53BC1C3A}"/>
    <cellStyle name="20% - Accent4 2 5 3 5" xfId="2888" xr:uid="{F5130AD3-5BE2-4F4D-ABF2-EDD31D7D6695}"/>
    <cellStyle name="20% - Accent4 2 5 4" xfId="2889" xr:uid="{6FC28451-62B3-40F9-825B-6180A2B7E3B5}"/>
    <cellStyle name="20% - Accent4 2 5 4 2" xfId="2890" xr:uid="{40EE0FAF-EE59-4742-B170-A4CFEA489E24}"/>
    <cellStyle name="20% - Accent4 2 5 5" xfId="2891" xr:uid="{F4075342-E1D4-4FFD-89DF-C24ABC2ECFE0}"/>
    <cellStyle name="20% - Accent4 2 5 6" xfId="2892" xr:uid="{D1A1B25A-8BF4-4F61-81B0-944858613D8B}"/>
    <cellStyle name="20% - Accent4 2 5 7" xfId="2893" xr:uid="{2E4C28FA-1703-410C-9C4B-0154035B129B}"/>
    <cellStyle name="20% - Accent4 2 6" xfId="2894" xr:uid="{DD35152A-B7E7-4A36-96AE-2065E13079FF}"/>
    <cellStyle name="20% - Accent4 2 6 2" xfId="2895" xr:uid="{B20F7302-BFF4-43F1-83B3-AEA2B3590F60}"/>
    <cellStyle name="20% - Accent4 2 6 2 2" xfId="2896" xr:uid="{94F98277-1F2E-4B41-933B-B59924A47C93}"/>
    <cellStyle name="20% - Accent4 2 6 2 3" xfId="2897" xr:uid="{863DB860-6422-4397-A897-05CD0A91B7FB}"/>
    <cellStyle name="20% - Accent4 2 6 3" xfId="2898" xr:uid="{974BCB96-CE8D-493E-AB04-683325B4AC96}"/>
    <cellStyle name="20% - Accent4 2 6 4" xfId="2899" xr:uid="{A938406E-BEB3-43B8-9A28-A5351FAA2CA0}"/>
    <cellStyle name="20% - Accent4 2 6 5" xfId="2900" xr:uid="{87A60414-0A16-4FAF-9D94-22D02FDBDCF0}"/>
    <cellStyle name="20% - Accent4 2 6 6" xfId="2901" xr:uid="{03B2500B-BF0B-475C-9241-DFAB7343848E}"/>
    <cellStyle name="20% - Accent4 2 7" xfId="2902" xr:uid="{DE160B08-9B31-4E42-A7F0-06ABC845D7BF}"/>
    <cellStyle name="20% - Accent4 2 7 2" xfId="2903" xr:uid="{818300DE-935F-419B-A69E-6EEAC2A74969}"/>
    <cellStyle name="20% - Accent4 2 7 2 2" xfId="2904" xr:uid="{52D58D68-CEBB-45E3-9EB2-4C020894BFF6}"/>
    <cellStyle name="20% - Accent4 2 7 2 3" xfId="2905" xr:uid="{BEE12428-4CBE-449C-BD79-705DCF376C26}"/>
    <cellStyle name="20% - Accent4 2 7 3" xfId="2906" xr:uid="{09E1744C-BAD7-45F5-8A0D-280740359621}"/>
    <cellStyle name="20% - Accent4 2 7 4" xfId="2907" xr:uid="{DD0B802C-245D-42BD-8554-17EEC41AA558}"/>
    <cellStyle name="20% - Accent4 2 7 5" xfId="2908" xr:uid="{76162C74-F2CC-428F-928E-F830E3DC8360}"/>
    <cellStyle name="20% - Accent4 2 7 6" xfId="2909" xr:uid="{761EB19C-CAD7-429E-9458-06131FCFFEBB}"/>
    <cellStyle name="20% - Accent4 2 8" xfId="2910" xr:uid="{988CCE26-997D-4000-BAB6-6F931DC59731}"/>
    <cellStyle name="20% - Accent4 2 8 2" xfId="2911" xr:uid="{D2D61070-6590-4F13-9BD6-8E42A41BFE01}"/>
    <cellStyle name="20% - Accent4 2 8 3" xfId="2912" xr:uid="{A2FA68B2-3AD2-44A3-880B-A18B994FCC94}"/>
    <cellStyle name="20% - Accent4 2 8 4" xfId="2913" xr:uid="{FCBEBEA2-B1E4-446B-B410-5D8F44B957A8}"/>
    <cellStyle name="20% - Accent4 2 8 5" xfId="2914" xr:uid="{9F3210CC-1EEF-4BA7-87B7-E7A3F7EA753A}"/>
    <cellStyle name="20% - Accent4 2 9" xfId="2915" xr:uid="{3E542110-F6FE-439D-8C66-1FFD32875F54}"/>
    <cellStyle name="20% - Accent4 2 9 2" xfId="2916" xr:uid="{FB598F21-7054-46CC-940A-854E3FAC7090}"/>
    <cellStyle name="20% - Accent4 20" xfId="2917" xr:uid="{118ECEFF-A955-4717-B5BF-D48926DCB48C}"/>
    <cellStyle name="20% - Accent4 20 2" xfId="2918" xr:uid="{F8A01BD8-3EE5-4E43-B7E4-EF25A52D2A48}"/>
    <cellStyle name="20% - Accent4 20 2 2" xfId="2919" xr:uid="{7F5401B8-7251-4E31-9F8C-CD7F919312FA}"/>
    <cellStyle name="20% - Accent4 20 2 3" xfId="2920" xr:uid="{A2E82C28-EB7E-4660-AB7B-1299E768B3DD}"/>
    <cellStyle name="20% - Accent4 20 3" xfId="2921" xr:uid="{5A7AC2A8-98F0-4ADA-8A9A-B8DCF45E8062}"/>
    <cellStyle name="20% - Accent4 20 4" xfId="2922" xr:uid="{B11D5678-7B52-4559-899B-1B20849707FC}"/>
    <cellStyle name="20% - Accent4 20 5" xfId="2923" xr:uid="{5AC20CD5-C27B-47D8-B4B4-1EED037B2E37}"/>
    <cellStyle name="20% - Accent4 20 6" xfId="2924" xr:uid="{A08BB7D9-F8B2-4B5C-B387-96E71F07AF66}"/>
    <cellStyle name="20% - Accent4 21" xfId="2925" xr:uid="{BA9B03CD-1E6A-481C-8634-23F78F3FE7A7}"/>
    <cellStyle name="20% - Accent4 21 2" xfId="2926" xr:uid="{96DF1C75-1218-4B40-BA19-C45DD54256D6}"/>
    <cellStyle name="20% - Accent4 21 2 2" xfId="2927" xr:uid="{D8660E6E-9974-42C4-A76F-2EB988A44AC1}"/>
    <cellStyle name="20% - Accent4 21 2 3" xfId="2928" xr:uid="{1D4851A6-8403-4504-B016-4FA3D000A3C0}"/>
    <cellStyle name="20% - Accent4 21 3" xfId="2929" xr:uid="{0E540DD0-B23C-4261-B09B-4B6A398329A1}"/>
    <cellStyle name="20% - Accent4 21 4" xfId="2930" xr:uid="{D304C06C-8CCB-4FEA-89BE-43965342B468}"/>
    <cellStyle name="20% - Accent4 21 5" xfId="2931" xr:uid="{47EB7E87-1A74-467E-873F-469E592C11EB}"/>
    <cellStyle name="20% - Accent4 21 6" xfId="2932" xr:uid="{C09AD30B-10CC-4162-BFA1-95287047D698}"/>
    <cellStyle name="20% - Accent4 22" xfId="2933" xr:uid="{26DF77FC-A2F4-44D0-9F1C-E7F067F88539}"/>
    <cellStyle name="20% - Accent4 22 2" xfId="2934" xr:uid="{A65864B3-CB00-4FED-931C-EB2AAAE2F298}"/>
    <cellStyle name="20% - Accent4 22 2 2" xfId="2935" xr:uid="{764A68C7-7243-413D-B418-BBFB80B386D1}"/>
    <cellStyle name="20% - Accent4 22 2 3" xfId="2936" xr:uid="{32AA2B67-B036-48CC-BCBF-82B7541F6DF7}"/>
    <cellStyle name="20% - Accent4 22 3" xfId="2937" xr:uid="{92E6664D-C839-4EE0-9571-88A63707C315}"/>
    <cellStyle name="20% - Accent4 22 3 2" xfId="2938" xr:uid="{4FBB0ACA-E8E0-4CBC-854A-34C2FBDC386E}"/>
    <cellStyle name="20% - Accent4 22 3 3" xfId="2939" xr:uid="{244486C9-D655-4537-BB29-69C774A15F4E}"/>
    <cellStyle name="20% - Accent4 22 3 4" xfId="2940" xr:uid="{978E36DE-43EC-4675-887B-60CADBC431AF}"/>
    <cellStyle name="20% - Accent4 22 4" xfId="2941" xr:uid="{E8A19BDA-AA47-4184-B946-E150851F023C}"/>
    <cellStyle name="20% - Accent4 22 5" xfId="2942" xr:uid="{74CC43AC-361E-493D-9D5C-A8869980DDFA}"/>
    <cellStyle name="20% - Accent4 23" xfId="2943" xr:uid="{10D9524F-D1C3-4311-9284-9FEC0BFA3E0C}"/>
    <cellStyle name="20% - Accent4 23 2" xfId="2944" xr:uid="{331330B1-612C-4C23-A6E6-704535A21A47}"/>
    <cellStyle name="20% - Accent4 23 2 2" xfId="2945" xr:uid="{BF36E2D4-A1EF-4B99-946A-C653CA2F3150}"/>
    <cellStyle name="20% - Accent4 23 2 2 2" xfId="2946" xr:uid="{20D23F2D-6986-4B2B-BA7C-AF56FDD87458}"/>
    <cellStyle name="20% - Accent4 23 2 2 3" xfId="2947" xr:uid="{2883AC71-2603-437B-BF28-B62EEF25FBB4}"/>
    <cellStyle name="20% - Accent4 23 2 3" xfId="2948" xr:uid="{D480EE8E-485E-42EB-95F8-AEBAB4C22BA9}"/>
    <cellStyle name="20% - Accent4 23 3" xfId="2949" xr:uid="{0516BC67-28BE-4CC1-9774-A8E112D59329}"/>
    <cellStyle name="20% - Accent4 23 4" xfId="2950" xr:uid="{E8A5E081-22C0-40BF-BDD3-5D9FBB541C3C}"/>
    <cellStyle name="20% - Accent4 24" xfId="2951" xr:uid="{B321C837-A2F0-4640-9176-C7B709B2267E}"/>
    <cellStyle name="20% - Accent4 24 2" xfId="2952" xr:uid="{07BA1A33-4040-43AB-A45D-5BA8CCC6CADF}"/>
    <cellStyle name="20% - Accent4 24 2 2" xfId="2953" xr:uid="{30C1B0DF-F233-478B-9912-82763747E5EA}"/>
    <cellStyle name="20% - Accent4 24 2 2 2" xfId="2954" xr:uid="{9D1587D4-ADB9-485C-A3FA-B9FC9EA600F9}"/>
    <cellStyle name="20% - Accent4 24 2 3" xfId="2955" xr:uid="{7FF26952-B746-46F5-804B-4620A9A30325}"/>
    <cellStyle name="20% - Accent4 24 3" xfId="2956" xr:uid="{CBC6440D-F760-4A09-87AA-3C7D6A6830BC}"/>
    <cellStyle name="20% - Accent4 24 4" xfId="2957" xr:uid="{90F16F46-18B1-483E-B9B4-5D4094C39B12}"/>
    <cellStyle name="20% - Accent4 25" xfId="2958" xr:uid="{3F552B8F-4288-46AB-825C-F8C39398E790}"/>
    <cellStyle name="20% - Accent4 25 2" xfId="2959" xr:uid="{4417D721-C5AE-4196-9178-C1C251E7EB61}"/>
    <cellStyle name="20% - Accent4 25 2 2" xfId="2960" xr:uid="{99A7160C-DD18-41F6-8389-3245950E09C6}"/>
    <cellStyle name="20% - Accent4 25 3" xfId="2961" xr:uid="{DE86D8DE-323E-4262-939C-6CA5604C90B8}"/>
    <cellStyle name="20% - Accent4 25 4" xfId="2962" xr:uid="{4E37E824-925D-44BB-9A13-46D2F84C2F8C}"/>
    <cellStyle name="20% - Accent4 26" xfId="2963" xr:uid="{A8388F07-BEF7-4088-81FB-72ED9B14C780}"/>
    <cellStyle name="20% - Accent4 26 2" xfId="2964" xr:uid="{3655E1C5-AF3A-410C-A167-01A653CA4F0D}"/>
    <cellStyle name="20% - Accent4 26 2 2" xfId="2965" xr:uid="{0F071948-EE59-4C78-82B9-A23937F4EBEC}"/>
    <cellStyle name="20% - Accent4 26 3" xfId="2966" xr:uid="{316AC38C-E069-4CEF-B7B0-962112284841}"/>
    <cellStyle name="20% - Accent4 26 4" xfId="2967" xr:uid="{B4CB2793-69D1-421C-8C48-1D3037ADF479}"/>
    <cellStyle name="20% - Accent4 27" xfId="2968" xr:uid="{1BD73B09-62A8-428B-804A-B65C10589CCC}"/>
    <cellStyle name="20% - Accent4 27 2" xfId="2969" xr:uid="{D4623E95-318B-4F71-B487-14504E010232}"/>
    <cellStyle name="20% - Accent4 27 2 2" xfId="2970" xr:uid="{8CFA5ADE-06CA-4870-B8C3-D2D7A684AFCA}"/>
    <cellStyle name="20% - Accent4 27 3" xfId="2971" xr:uid="{D73C2DCF-958D-4F5C-9CDE-98B827605A49}"/>
    <cellStyle name="20% - Accent4 27 4" xfId="2972" xr:uid="{8461A6DB-53F5-479F-8968-3585C73C863F}"/>
    <cellStyle name="20% - Accent4 28" xfId="2973" xr:uid="{13124D50-ACCD-4A6F-AD23-15DE1FAD0B48}"/>
    <cellStyle name="20% - Accent4 29" xfId="2974" xr:uid="{63F0AA49-CF4B-42F8-A101-7F9E06963A26}"/>
    <cellStyle name="20% - Accent4 29 2" xfId="2975" xr:uid="{BEDDC090-16F5-458F-AD60-394AAEAE4359}"/>
    <cellStyle name="20% - Accent4 29 2 2" xfId="2976" xr:uid="{2C271CF9-AB5F-4246-9E57-0B3D25050F2A}"/>
    <cellStyle name="20% - Accent4 29 3" xfId="2977" xr:uid="{71FF13A3-DEDC-47CB-B369-A7B1DDE1F5A6}"/>
    <cellStyle name="20% - Accent4 29 4" xfId="2978" xr:uid="{CF528745-9458-4589-86A9-880123072FDC}"/>
    <cellStyle name="20% - Accent4 3" xfId="2979" xr:uid="{0621D1DE-CB8C-44A2-829F-3262EFA9123F}"/>
    <cellStyle name="20% - Accent4 3 2" xfId="2980" xr:uid="{BD9B96DF-8895-4D1F-9041-B7C75EA8CE0B}"/>
    <cellStyle name="20% - Accent4 3 2 2" xfId="2981" xr:uid="{EE24987F-A6F0-43D9-8398-6D87F38FECBE}"/>
    <cellStyle name="20% - Accent4 3 2 2 2" xfId="2982" xr:uid="{34D52582-B203-4AA9-B3FA-1D2BC5706ACF}"/>
    <cellStyle name="20% - Accent4 3 2 2 2 2" xfId="2983" xr:uid="{B8F578FD-F475-481B-9780-6E66E1452A83}"/>
    <cellStyle name="20% - Accent4 3 2 2 3" xfId="2984" xr:uid="{04E38EDC-A128-4F0F-A621-88519AB70B36}"/>
    <cellStyle name="20% - Accent4 3 2 2 4" xfId="2985" xr:uid="{E2E57E28-978D-4104-A293-EDDF319839B6}"/>
    <cellStyle name="20% - Accent4 3 2 3" xfId="2986" xr:uid="{6363514E-F1C1-42CA-A40A-82935C91376C}"/>
    <cellStyle name="20% - Accent4 3 2 4" xfId="2987" xr:uid="{AF42F49E-6A13-465C-9DF1-91963E1D2475}"/>
    <cellStyle name="20% - Accent4 3 3" xfId="2988" xr:uid="{14B10D6B-C71C-4DE4-A019-0F2F9650AA50}"/>
    <cellStyle name="20% - Accent4 3 3 2" xfId="2989" xr:uid="{AF028709-5AD2-4ABA-A101-0C2F366B5CB5}"/>
    <cellStyle name="20% - Accent4 3 3 2 2" xfId="2990" xr:uid="{D09FE3E2-24D9-4435-B056-6ABE5DB78781}"/>
    <cellStyle name="20% - Accent4 3 3 2 3" xfId="2991" xr:uid="{3097A9E0-1032-4CF4-89FE-D5BD12F37B33}"/>
    <cellStyle name="20% - Accent4 3 3 3" xfId="2992" xr:uid="{2A6C17E1-44CB-48C7-8946-856AA1C4E6AA}"/>
    <cellStyle name="20% - Accent4 3 3 3 2" xfId="2993" xr:uid="{ED722FFD-0C48-43D2-995B-F7E050CBB358}"/>
    <cellStyle name="20% - Accent4 3 3 4" xfId="2994" xr:uid="{B1835F60-96FA-4441-8708-542253B49B8D}"/>
    <cellStyle name="20% - Accent4 3 4" xfId="2995" xr:uid="{CE80E83A-949C-4054-95B8-57478ABF3BB4}"/>
    <cellStyle name="20% - Accent4 3 4 2" xfId="2996" xr:uid="{EE45A105-F874-4A8C-BF48-A26DD12F78B3}"/>
    <cellStyle name="20% - Accent4 3 4 3" xfId="2997" xr:uid="{521E7D2C-E19E-4205-83F1-8A909C105FEA}"/>
    <cellStyle name="20% - Accent4 3 5" xfId="2998" xr:uid="{F123CE77-7289-4E90-81F9-C4D074E56475}"/>
    <cellStyle name="20% - Accent4 3 6" xfId="2999" xr:uid="{4C1E17A5-152A-4D5E-9057-37BAB69BBFE9}"/>
    <cellStyle name="20% - Accent4 3 7" xfId="3000" xr:uid="{4658AF06-197B-4847-9325-6F6665189A19}"/>
    <cellStyle name="20% - Accent4 30" xfId="3001" xr:uid="{F0DD549C-202B-4520-95AF-95C37EF95516}"/>
    <cellStyle name="20% - Accent4 30 2" xfId="3002" xr:uid="{E0D7F1DF-2F9B-4DE6-BCEB-012BC6C192CF}"/>
    <cellStyle name="20% - Accent4 30 2 2" xfId="3003" xr:uid="{D52C517F-3B08-42D8-ABBD-97CDC347A88B}"/>
    <cellStyle name="20% - Accent4 30 3" xfId="3004" xr:uid="{DCE799B5-A4D3-44EE-8D67-6E32972EB410}"/>
    <cellStyle name="20% - Accent4 30 4" xfId="3005" xr:uid="{68B04392-925A-4B42-9C66-A0B265947832}"/>
    <cellStyle name="20% - Accent4 31" xfId="3006" xr:uid="{8F9D554C-2314-4D31-B846-A37D22CD850C}"/>
    <cellStyle name="20% - Accent4 31 2" xfId="3007" xr:uid="{29E35B9C-2490-49B6-A09F-F28C56375105}"/>
    <cellStyle name="20% - Accent4 31 2 2" xfId="3008" xr:uid="{126BD5AA-AA58-4FF6-BF85-B554EEC375FA}"/>
    <cellStyle name="20% - Accent4 31 3" xfId="3009" xr:uid="{73667B5C-B14D-4109-ABD7-FF49B652FF6C}"/>
    <cellStyle name="20% - Accent4 31 4" xfId="3010" xr:uid="{946D6A32-6BCB-48A8-834F-DC533BA5131D}"/>
    <cellStyle name="20% - Accent4 32" xfId="3011" xr:uid="{17DCDCB0-D2E9-4B18-9A72-A801A64FE3F7}"/>
    <cellStyle name="20% - Accent4 32 2" xfId="3012" xr:uid="{CAF6E25A-454E-445F-86A9-E3CC1FE5D779}"/>
    <cellStyle name="20% - Accent4 32 2 2" xfId="3013" xr:uid="{4349A195-FEE5-40A5-8CBB-DC205B822B9F}"/>
    <cellStyle name="20% - Accent4 32 3" xfId="3014" xr:uid="{85EEFBA4-ABA1-48EA-A083-41E386ED92F7}"/>
    <cellStyle name="20% - Accent4 32 4" xfId="3015" xr:uid="{1F0CF6C1-6B02-493B-A835-68EA54940C40}"/>
    <cellStyle name="20% - Accent4 33" xfId="3016" xr:uid="{9A34927A-2737-4780-8AE1-F6B976DC1696}"/>
    <cellStyle name="20% - Accent4 33 2" xfId="3017" xr:uid="{1E7BB0C2-8EAF-43B8-8954-9665B7216EE6}"/>
    <cellStyle name="20% - Accent4 33 2 2" xfId="3018" xr:uid="{B07327CF-3771-4A99-9028-7C2126B0D128}"/>
    <cellStyle name="20% - Accent4 33 3" xfId="3019" xr:uid="{AAD2C12A-4333-4957-8F51-E35AFD0D75CD}"/>
    <cellStyle name="20% - Accent4 34" xfId="3020" xr:uid="{D5214B22-9B9B-4A25-B29B-A51F83AA9847}"/>
    <cellStyle name="20% - Accent4 34 2" xfId="3021" xr:uid="{728EA269-C6A5-4C1E-A082-8FEBE0A9D826}"/>
    <cellStyle name="20% - Accent4 34 2 2" xfId="3022" xr:uid="{6C7C2BFF-2B12-41FA-A9B7-7CEDD49E71B4}"/>
    <cellStyle name="20% - Accent4 34 3" xfId="3023" xr:uid="{83FB1235-4D39-4F13-A926-30EA25BA3FEC}"/>
    <cellStyle name="20% - Accent4 35" xfId="3024" xr:uid="{FF683C55-1EE2-4457-B1E2-0841BC8AF294}"/>
    <cellStyle name="20% - Accent4 35 2" xfId="3025" xr:uid="{4FD9A6AB-8284-48E8-8B5D-8B16FF1FAC03}"/>
    <cellStyle name="20% - Accent4 35 3" xfId="3026" xr:uid="{959BF669-FB3C-4B81-917F-2E45CE4EC06E}"/>
    <cellStyle name="20% - Accent4 36" xfId="3027" xr:uid="{091A23A7-AC17-4BCB-BE1C-25825CF1DDCE}"/>
    <cellStyle name="20% - Accent4 36 2" xfId="3028" xr:uid="{FCE759DF-581F-47D6-8A0A-3BBC6DB22B8A}"/>
    <cellStyle name="20% - Accent4 37" xfId="3029" xr:uid="{E273E389-B078-476C-8C8C-CAE199346165}"/>
    <cellStyle name="20% - Accent4 38" xfId="3030" xr:uid="{FEB8E9B3-4ACA-41C3-9320-61969F00389E}"/>
    <cellStyle name="20% - Accent4 39" xfId="3031" xr:uid="{B660BA7F-A8F6-4139-B665-E8243D06789D}"/>
    <cellStyle name="20% - Accent4 4" xfId="3032" xr:uid="{6C94001F-A38F-47FD-83A4-E237EDC79388}"/>
    <cellStyle name="20% - Accent4 4 2" xfId="3033" xr:uid="{82CA82C3-886F-408E-9A12-2F1FFFECA2AE}"/>
    <cellStyle name="20% - Accent4 4 2 2" xfId="3034" xr:uid="{C5F35326-ADB7-49EF-AF6D-ED2931B2C4B3}"/>
    <cellStyle name="20% - Accent4 4 2 2 2" xfId="3035" xr:uid="{9FCDDC96-8760-4768-A1C2-D51322B6F363}"/>
    <cellStyle name="20% - Accent4 4 2 2 2 2" xfId="3036" xr:uid="{7508834C-9B15-4CF0-A76B-D0DFFB5F4985}"/>
    <cellStyle name="20% - Accent4 4 2 2 2 3" xfId="3037" xr:uid="{FF6C03F9-E944-4DBF-BE5A-15B81659B84C}"/>
    <cellStyle name="20% - Accent4 4 2 2 2 4" xfId="3038" xr:uid="{89C8CDE4-E056-4587-94A8-266D8E589570}"/>
    <cellStyle name="20% - Accent4 4 2 2 3" xfId="3039" xr:uid="{F2938517-577B-468B-94FF-F7225AF56232}"/>
    <cellStyle name="20% - Accent4 4 2 2 3 2" xfId="3040" xr:uid="{DA1D7517-A19A-4F4E-9E9E-7BC9AE026B36}"/>
    <cellStyle name="20% - Accent4 4 2 2 4" xfId="3041" xr:uid="{4E701A2E-096B-46EF-BA3B-568819623841}"/>
    <cellStyle name="20% - Accent4 4 2 2 5" xfId="3042" xr:uid="{943184C0-02D5-4504-BD9F-D61B46266D6D}"/>
    <cellStyle name="20% - Accent4 4 2 2 6" xfId="3043" xr:uid="{3930798C-22AF-4FF1-AF4F-F67682C37895}"/>
    <cellStyle name="20% - Accent4 4 2 2 7" xfId="3044" xr:uid="{2F690815-3750-45ED-8354-8EACEE0C3A19}"/>
    <cellStyle name="20% - Accent4 4 2 3" xfId="3045" xr:uid="{BA4C6FF3-A7D6-4F28-9635-66B51A1B10FF}"/>
    <cellStyle name="20% - Accent4 4 2 3 2" xfId="3046" xr:uid="{DF9592AE-0422-4961-B445-01E3ADD3A55E}"/>
    <cellStyle name="20% - Accent4 4 2 3 3" xfId="3047" xr:uid="{BD1293AC-9FDD-4F9B-99A1-3FD9700F68E9}"/>
    <cellStyle name="20% - Accent4 4 2 3 4" xfId="3048" xr:uid="{9B50BF96-13AA-4BBB-B958-DBE1000FA780}"/>
    <cellStyle name="20% - Accent4 4 2 3 5" xfId="3049" xr:uid="{3C5EA085-3C77-4AD8-966C-D14E9BF049B1}"/>
    <cellStyle name="20% - Accent4 4 2 4" xfId="3050" xr:uid="{6485D18B-05F1-4A14-A316-175083373433}"/>
    <cellStyle name="20% - Accent4 4 2 4 2" xfId="3051" xr:uid="{1F864C5C-6DE9-4B63-9589-A95DD3DB69CC}"/>
    <cellStyle name="20% - Accent4 4 2 5" xfId="3052" xr:uid="{94B9EDC9-80D1-4A3E-92B5-BB28B9F515F5}"/>
    <cellStyle name="20% - Accent4 4 2 6" xfId="3053" xr:uid="{BB87EA67-B670-4915-8BCA-4274824CE519}"/>
    <cellStyle name="20% - Accent4 4 2 7" xfId="3054" xr:uid="{743256FB-5495-48D0-B258-16B205D1F70D}"/>
    <cellStyle name="20% - Accent4 4 3" xfId="3055" xr:uid="{C08E05B7-DDC0-4174-BA38-49AC43282EC1}"/>
    <cellStyle name="20% - Accent4 4 3 2" xfId="3056" xr:uid="{83BC3DEE-4729-4778-893E-3C4161086C34}"/>
    <cellStyle name="20% - Accent4 4 3 2 2" xfId="3057" xr:uid="{056D90BC-2A72-47E1-BD73-D21DDD295E94}"/>
    <cellStyle name="20% - Accent4 4 3 2 3" xfId="3058" xr:uid="{7F499D24-8064-498C-B0F7-0CD080AFFDC0}"/>
    <cellStyle name="20% - Accent4 4 3 2 4" xfId="3059" xr:uid="{B88A4264-EB18-4062-BB64-F113F060AEF4}"/>
    <cellStyle name="20% - Accent4 4 3 3" xfId="3060" xr:uid="{A75F3A55-3DFE-4EC5-8680-0ED59878CD4A}"/>
    <cellStyle name="20% - Accent4 4 3 3 2" xfId="3061" xr:uid="{9F8E7D51-0388-41CC-A1F4-A2843E0ACAE1}"/>
    <cellStyle name="20% - Accent4 4 3 4" xfId="3062" xr:uid="{F9E0B8CD-13C2-451C-A7B8-6DBF08529B0B}"/>
    <cellStyle name="20% - Accent4 4 3 5" xfId="3063" xr:uid="{719FF930-E05F-40A2-A1AD-E81D3D6E13E0}"/>
    <cellStyle name="20% - Accent4 4 3 6" xfId="3064" xr:uid="{96A8247D-40CE-46C6-AAAD-95FF7008B603}"/>
    <cellStyle name="20% - Accent4 4 3 7" xfId="3065" xr:uid="{E758818D-781F-42CE-8F0E-395DBD90B961}"/>
    <cellStyle name="20% - Accent4 4 4" xfId="3066" xr:uid="{99B8D50D-FC23-492F-ACEB-A8247DDEED8F}"/>
    <cellStyle name="20% - Accent4 4 4 2" xfId="3067" xr:uid="{A3D16865-1EFA-490A-B414-2144256BB333}"/>
    <cellStyle name="20% - Accent4 4 4 2 2" xfId="3068" xr:uid="{816E7350-3752-4E80-A910-2B7E57CF6836}"/>
    <cellStyle name="20% - Accent4 4 4 2 3" xfId="3069" xr:uid="{A674BF3C-F5EA-480D-8827-D04C6CF6E3AD}"/>
    <cellStyle name="20% - Accent4 4 4 3" xfId="3070" xr:uid="{E6BCB03C-893C-401D-AFEE-D88B7AA8B9D9}"/>
    <cellStyle name="20% - Accent4 4 4 4" xfId="3071" xr:uid="{10846F2C-2B7E-4F68-BC9A-897A34CAC9C6}"/>
    <cellStyle name="20% - Accent4 4 4 5" xfId="3072" xr:uid="{6EE2B5D4-E27B-4CFF-96C5-115EE3EFA039}"/>
    <cellStyle name="20% - Accent4 4 4 6" xfId="3073" xr:uid="{2D340728-D286-499F-8A93-AA650BEA5137}"/>
    <cellStyle name="20% - Accent4 4 5" xfId="3074" xr:uid="{7181832E-681C-46EF-8EC6-2136019C73A7}"/>
    <cellStyle name="20% - Accent4 4 5 2" xfId="3075" xr:uid="{2B5B50A8-C607-4FF9-8B60-090F4A969A38}"/>
    <cellStyle name="20% - Accent4 4 5 3" xfId="3076" xr:uid="{87E521E1-93EF-4D40-9621-C1E26A16712F}"/>
    <cellStyle name="20% - Accent4 4 5 4" xfId="3077" xr:uid="{3D4F4F68-8D24-4CAC-A735-F80DB8252FC1}"/>
    <cellStyle name="20% - Accent4 4 5 5" xfId="3078" xr:uid="{01839654-4FA2-470D-A223-1B854176FC51}"/>
    <cellStyle name="20% - Accent4 4 6" xfId="3079" xr:uid="{BE49056A-6419-439C-BF90-5BFF15485DD8}"/>
    <cellStyle name="20% - Accent4 4 6 2" xfId="3080" xr:uid="{2A653A5D-C74D-4EA5-80EE-A5358685A560}"/>
    <cellStyle name="20% - Accent4 4 7" xfId="3081" xr:uid="{74C97CA7-B3EF-4B30-BFC4-CE666BDD9B87}"/>
    <cellStyle name="20% - Accent4 4 8" xfId="3082" xr:uid="{E0D673C7-F9E1-49F8-9C56-EAE7BBA443F4}"/>
    <cellStyle name="20% - Accent4 40" xfId="3487" xr:uid="{9327D7DE-662D-4A3B-B9D9-A0401E19DD56}"/>
    <cellStyle name="20% - Accent4 41" xfId="3591" xr:uid="{D4462CB3-20C0-429D-81EC-705E12A0836D}"/>
    <cellStyle name="20% - Accent4 41 2" xfId="3710" xr:uid="{1736D86F-5AEA-4597-A64D-7D5CD73B82EA}"/>
    <cellStyle name="20% - Accent4 41 2 2" xfId="3965" xr:uid="{297C0E67-51E7-41A2-A9DC-116B6F78FD2D}"/>
    <cellStyle name="20% - Accent4 41 2 2 2" xfId="4415" xr:uid="{D87C1057-73CF-4830-9D78-F03AB05F8CB3}"/>
    <cellStyle name="20% - Accent4 41 2 2 2 2" xfId="5248" xr:uid="{B5C468C7-F250-4ED3-954B-CC7BCC5F45B2}"/>
    <cellStyle name="20% - Accent4 41 2 2 3" xfId="4833" xr:uid="{67904C06-3378-4F73-8BDE-6164B4EDEF87}"/>
    <cellStyle name="20% - Accent4 41 2 3" xfId="4170" xr:uid="{DF94FBC7-A32D-4B94-81EF-DCB2EF594843}"/>
    <cellStyle name="20% - Accent4 41 2 3 2" xfId="5008" xr:uid="{A361AE63-9929-40D9-8A27-65772F40BF5A}"/>
    <cellStyle name="20% - Accent4 41 2 4" xfId="4593" xr:uid="{CD91D9FE-598E-4033-91BC-B2937F8F2616}"/>
    <cellStyle name="20% - Accent4 41 3" xfId="3769" xr:uid="{5E27B5E1-121B-4469-AED8-8C25B2DA3A98}"/>
    <cellStyle name="20% - Accent4 41 3 2" xfId="4024" xr:uid="{CC9598EF-38EF-4C26-9EFC-8E3E1ABECC55}"/>
    <cellStyle name="20% - Accent4 41 3 2 2" xfId="4474" xr:uid="{E4593CB4-AA01-435F-BA6F-68FECE1313E7}"/>
    <cellStyle name="20% - Accent4 41 3 2 2 2" xfId="5307" xr:uid="{943B5913-38B9-48BF-B959-7FD977DEE213}"/>
    <cellStyle name="20% - Accent4 41 3 2 3" xfId="4892" xr:uid="{29CE4FF9-4FBF-437C-83CD-893EFFB213AC}"/>
    <cellStyle name="20% - Accent4 41 3 3" xfId="4229" xr:uid="{A7B45508-69D3-4A56-A48E-97186BD13FBD}"/>
    <cellStyle name="20% - Accent4 41 3 3 2" xfId="5067" xr:uid="{42903C99-E73F-4354-BA8D-3B921A1DFF4C}"/>
    <cellStyle name="20% - Accent4 41 3 4" xfId="4652" xr:uid="{02E08AB0-72B0-4A93-83D1-F76444AF5D84}"/>
    <cellStyle name="20% - Accent4 41 4" xfId="3647" xr:uid="{DB67D413-A621-4E67-9F7F-58932AA14DEC}"/>
    <cellStyle name="20% - Accent4 41 4 2" xfId="3904" xr:uid="{8FC2B41A-7DD1-45E9-A284-CAC341CD1977}"/>
    <cellStyle name="20% - Accent4 41 4 2 2" xfId="5187" xr:uid="{06721C7F-C2D3-45F9-AE74-72263E2B3DFD}"/>
    <cellStyle name="20% - Accent4 41 4 3" xfId="4354" xr:uid="{C464084F-463D-4C94-87C4-DF92851829D5}"/>
    <cellStyle name="20% - Accent4 41 4 4" xfId="4772" xr:uid="{C11D1194-2466-48B3-8042-3E5550593B7F}"/>
    <cellStyle name="20% - Accent4 41 5" xfId="3848" xr:uid="{2C78350F-D8C0-4F78-B8EF-696D28D979CE}"/>
    <cellStyle name="20% - Accent4 41 5 2" xfId="4298" xr:uid="{F75C4B54-B590-4788-A744-7010B0711E37}"/>
    <cellStyle name="20% - Accent4 41 5 2 2" xfId="5131" xr:uid="{1B047F3E-80FF-48BD-8A18-9DB8A4CA769F}"/>
    <cellStyle name="20% - Accent4 41 5 3" xfId="4716" xr:uid="{9655EFB6-FC8C-45FB-8A60-F8472E2AF3E5}"/>
    <cellStyle name="20% - Accent4 41 6" xfId="4109" xr:uid="{8B170005-FDFC-4947-84DE-E9DDF24D0BCE}"/>
    <cellStyle name="20% - Accent4 41 6 2" xfId="4947" xr:uid="{2ABE3CDA-EC20-4B9B-859F-040AEA28540A}"/>
    <cellStyle name="20% - Accent4 41 7" xfId="4532" xr:uid="{E2A173C9-8D73-4FAF-B620-1D6C281FF776}"/>
    <cellStyle name="20% - Accent4 42" xfId="3612" xr:uid="{A96812B4-8E91-4307-A1B8-50C9B4D33A1F}"/>
    <cellStyle name="20% - Accent4 42 2" xfId="3731" xr:uid="{11F877F6-403C-45BD-B89E-7B427088DBD0}"/>
    <cellStyle name="20% - Accent4 42 2 2" xfId="3986" xr:uid="{C17E20E1-62AA-46DF-8DF2-DE0274C6F810}"/>
    <cellStyle name="20% - Accent4 42 2 2 2" xfId="4436" xr:uid="{F3B432B2-139A-4E03-A099-B05D350E7B20}"/>
    <cellStyle name="20% - Accent4 42 2 2 2 2" xfId="5269" xr:uid="{4E1D884F-918D-4006-BD83-1A47D14AA580}"/>
    <cellStyle name="20% - Accent4 42 2 2 3" xfId="4854" xr:uid="{C46B8684-AA3D-4EF0-89C2-D2AD41ACA49F}"/>
    <cellStyle name="20% - Accent4 42 2 3" xfId="4191" xr:uid="{6DCA039A-B748-4530-BFC1-EA25F7C20BDA}"/>
    <cellStyle name="20% - Accent4 42 2 3 2" xfId="5029" xr:uid="{B3362018-0E9E-44C3-B644-D548DE31B5CD}"/>
    <cellStyle name="20% - Accent4 42 2 4" xfId="4614" xr:uid="{FCBFFE6E-311B-4E2E-9332-EF36308AF1AB}"/>
    <cellStyle name="20% - Accent4 42 3" xfId="3790" xr:uid="{9E9CA622-0FD6-4CFA-A986-4D76DF0A8652}"/>
    <cellStyle name="20% - Accent4 42 3 2" xfId="4045" xr:uid="{8FAFF81E-EBEE-4D46-9F0D-E35D1CC02E9E}"/>
    <cellStyle name="20% - Accent4 42 3 2 2" xfId="4495" xr:uid="{9B27FD52-5B27-4923-A24E-4F83217B6E63}"/>
    <cellStyle name="20% - Accent4 42 3 2 2 2" xfId="5328" xr:uid="{605F0273-A118-4560-8E3F-864098406B4F}"/>
    <cellStyle name="20% - Accent4 42 3 2 3" xfId="4913" xr:uid="{1F4B0263-E740-408A-8D6E-5B6A312EF721}"/>
    <cellStyle name="20% - Accent4 42 3 3" xfId="4250" xr:uid="{B9173C1F-C1A4-4F55-AE2D-EACA064AAEC7}"/>
    <cellStyle name="20% - Accent4 42 3 3 2" xfId="5088" xr:uid="{FA2195CD-2F42-4BC3-B6B4-34303D38E983}"/>
    <cellStyle name="20% - Accent4 42 3 4" xfId="4673" xr:uid="{39EFE9FF-6471-4D30-9C75-128AB7EAC86F}"/>
    <cellStyle name="20% - Accent4 42 4" xfId="3668" xr:uid="{6EE4CAD9-AE84-4DCE-91C1-1D9335810804}"/>
    <cellStyle name="20% - Accent4 42 4 2" xfId="3925" xr:uid="{AD26D8F3-20A0-48C8-A389-98B3D16D89B0}"/>
    <cellStyle name="20% - Accent4 42 4 2 2" xfId="5208" xr:uid="{52A7B34C-6962-44D1-8FA2-489ACD474651}"/>
    <cellStyle name="20% - Accent4 42 4 3" xfId="4375" xr:uid="{45A3A10D-DF95-494E-AE57-336BC0480681}"/>
    <cellStyle name="20% - Accent4 42 4 4" xfId="4793" xr:uid="{F4520BF6-32D5-48D4-8952-5A4B4F11C067}"/>
    <cellStyle name="20% - Accent4 42 5" xfId="3869" xr:uid="{B015BF79-C638-4081-990C-4E7F134CA1DD}"/>
    <cellStyle name="20% - Accent4 42 5 2" xfId="4319" xr:uid="{67187DAC-3B3C-462B-A400-AD105ACC1F0B}"/>
    <cellStyle name="20% - Accent4 42 5 2 2" xfId="5152" xr:uid="{B27AABA0-6DD9-48D8-A946-A4F26723745B}"/>
    <cellStyle name="20% - Accent4 42 5 3" xfId="4737" xr:uid="{418024A9-550D-4D71-A730-A5A55AB1B178}"/>
    <cellStyle name="20% - Accent4 42 6" xfId="4130" xr:uid="{71991407-327C-4725-914F-208AB08FF341}"/>
    <cellStyle name="20% - Accent4 42 6 2" xfId="4968" xr:uid="{033A3C25-90E1-419A-9673-8851CFF597B8}"/>
    <cellStyle name="20% - Accent4 42 7" xfId="4553" xr:uid="{0A63A0A0-8AD9-4CD3-8361-F58478CD8FA5}"/>
    <cellStyle name="20% - Accent4 43" xfId="3565" xr:uid="{96B86B17-0CC8-4CAD-A2FC-8E02B65E0407}"/>
    <cellStyle name="20% - Accent4 43 2" xfId="3681" xr:uid="{F4D47B13-5835-4875-89BB-46AD163ED64E}"/>
    <cellStyle name="20% - Accent4 43 2 2" xfId="3938" xr:uid="{543D72B3-B2F3-4E41-B499-C091727A2DDE}"/>
    <cellStyle name="20% - Accent4 43 2 2 2" xfId="5221" xr:uid="{7A2EFC07-9E5B-4B28-AFFF-7AA01E88DC8B}"/>
    <cellStyle name="20% - Accent4 43 2 3" xfId="4388" xr:uid="{C9C7F59A-FA33-427B-B06F-16CE040A90A0}"/>
    <cellStyle name="20% - Accent4 43 2 4" xfId="4806" xr:uid="{791B516E-23D1-457D-99E2-2D7415B440A0}"/>
    <cellStyle name="20% - Accent4 43 3" xfId="3829" xr:uid="{4823D777-432F-49CB-A45C-39A908F96FB0}"/>
    <cellStyle name="20% - Accent4 43 3 2" xfId="4279" xr:uid="{71EFDCA8-7A0D-4ECF-914E-72B04A424623}"/>
    <cellStyle name="20% - Accent4 43 3 2 2" xfId="5112" xr:uid="{66790388-7F45-4A52-998B-04491ABBCC67}"/>
    <cellStyle name="20% - Accent4 43 3 3" xfId="4697" xr:uid="{8499EB21-DCCE-44A1-832A-3781E325DE42}"/>
    <cellStyle name="20% - Accent4 43 4" xfId="4143" xr:uid="{5A150090-6E9C-499D-BD20-9D906FBF508B}"/>
    <cellStyle name="20% - Accent4 43 4 2" xfId="4981" xr:uid="{F06542A9-F2B3-46F7-AF2A-272CFEDCD721}"/>
    <cellStyle name="20% - Accent4 43 5" xfId="4566" xr:uid="{C6BBD322-1F2D-4E23-92CE-14F5341E7C2B}"/>
    <cellStyle name="20% - Accent4 44" xfId="3750" xr:uid="{3CF058A2-9EFF-4C26-9501-866CBECDDD1A}"/>
    <cellStyle name="20% - Accent4 44 2" xfId="4005" xr:uid="{15CB298D-D744-4FBF-9416-E88B32EBCDD5}"/>
    <cellStyle name="20% - Accent4 44 2 2" xfId="4455" xr:uid="{1CA5280E-588B-409D-95D8-550146B0C674}"/>
    <cellStyle name="20% - Accent4 44 2 2 2" xfId="5288" xr:uid="{488D5799-1F25-498F-971D-C8F8D3CFBD98}"/>
    <cellStyle name="20% - Accent4 44 2 3" xfId="4873" xr:uid="{F6821B6D-4B82-4211-8B42-F726D444043E}"/>
    <cellStyle name="20% - Accent4 44 3" xfId="4210" xr:uid="{8AC3A8BA-E6ED-4B10-97B5-159EE5C7EEF3}"/>
    <cellStyle name="20% - Accent4 44 3 2" xfId="5048" xr:uid="{50368DF4-2F92-4766-AF39-B4F88D888483}"/>
    <cellStyle name="20% - Accent4 44 4" xfId="4633" xr:uid="{83873C50-E60B-448D-AD28-1019B8917E30}"/>
    <cellStyle name="20% - Accent4 45" xfId="3629" xr:uid="{86351BBD-961B-4204-A880-808A42668E5E}"/>
    <cellStyle name="20% - Accent4 45 2" xfId="3886" xr:uid="{A9AA2369-3C47-4132-B22C-49B82C86C2ED}"/>
    <cellStyle name="20% - Accent4 45 2 2" xfId="5169" xr:uid="{EC8B5A71-0E61-425B-A114-5386FBA2ADAD}"/>
    <cellStyle name="20% - Accent4 45 3" xfId="4336" xr:uid="{B3A74C4B-23EF-4F25-9C77-BD31F560FDB9}"/>
    <cellStyle name="20% - Accent4 45 4" xfId="4754" xr:uid="{289A8718-8646-45EB-8269-130075071FE2}"/>
    <cellStyle name="20% - Accent4 46" xfId="2510" xr:uid="{CD03C5F4-62AE-43BC-80AA-884BA0052845}"/>
    <cellStyle name="20% - Accent4 46 2" xfId="4930" xr:uid="{ECCE1DE3-93E6-4A69-82F8-11EDDFDF5832}"/>
    <cellStyle name="20% - Accent4 47" xfId="4071" xr:uid="{6D6463D8-21AD-40FF-99BC-09F8C97A9E33}"/>
    <cellStyle name="20% - Accent4 48" xfId="4092" xr:uid="{804CB5C1-E9FA-40B9-B27C-AD23F87D98E4}"/>
    <cellStyle name="20% - Accent4 49" xfId="4515" xr:uid="{35A7CD48-25FA-47E4-959D-BFD2460B41AA}"/>
    <cellStyle name="20% - Accent4 5" xfId="3083" xr:uid="{631C3803-70BD-41F9-A645-07B885DF499B}"/>
    <cellStyle name="20% - Accent4 5 2" xfId="3084" xr:uid="{5B7A66EA-EF9A-4FD5-918F-D92C0AEC9AF6}"/>
    <cellStyle name="20% - Accent4 5 2 2" xfId="3085" xr:uid="{A19488F7-F131-4C31-96C7-5B4B854F2CCF}"/>
    <cellStyle name="20% - Accent4 5 2 2 2" xfId="3086" xr:uid="{32B6EFFB-3822-4556-BE34-B08DB5731445}"/>
    <cellStyle name="20% - Accent4 5 2 2 2 2" xfId="3087" xr:uid="{6D30F82F-1ADA-4E69-98DC-21DE11665BB5}"/>
    <cellStyle name="20% - Accent4 5 2 2 2 3" xfId="3088" xr:uid="{90612E65-2A6B-4235-B6A4-7B8D3A303574}"/>
    <cellStyle name="20% - Accent4 5 2 2 3" xfId="3089" xr:uid="{123046CE-4206-48B6-A4B8-15B7B16CE94D}"/>
    <cellStyle name="20% - Accent4 5 2 2 4" xfId="3090" xr:uid="{27E9FDE4-D3E7-4B0E-B150-40FE2DF96B03}"/>
    <cellStyle name="20% - Accent4 5 2 2 5" xfId="3091" xr:uid="{757038C0-494E-4297-A90D-5BBF4224C273}"/>
    <cellStyle name="20% - Accent4 5 2 2 6" xfId="3092" xr:uid="{0EB3E7FB-E6F2-411D-A8EE-4A5700E4D06C}"/>
    <cellStyle name="20% - Accent4 5 2 2 7" xfId="3093" xr:uid="{D375DCC1-099B-4D21-A9A3-452816ABEC4F}"/>
    <cellStyle name="20% - Accent4 5 2 3" xfId="3094" xr:uid="{30100E3D-7CEF-4C6F-8DE0-F7BF731FA1A7}"/>
    <cellStyle name="20% - Accent4 5 2 3 2" xfId="3095" xr:uid="{957F6BF7-BA17-4730-9F9B-81300AC4EEFF}"/>
    <cellStyle name="20% - Accent4 5 2 3 3" xfId="3096" xr:uid="{8A914443-20ED-4030-B55D-1EE6C9AE82DF}"/>
    <cellStyle name="20% - Accent4 5 2 3 4" xfId="3097" xr:uid="{9A8A8C1D-47DF-469E-8048-8791114791A0}"/>
    <cellStyle name="20% - Accent4 5 2 3 5" xfId="3098" xr:uid="{514982DA-63D5-4E80-A690-F7E467D43A12}"/>
    <cellStyle name="20% - Accent4 5 2 3 6" xfId="3099" xr:uid="{9A5D6DB6-5827-4166-A81C-E68EE9F17752}"/>
    <cellStyle name="20% - Accent4 5 2 4" xfId="3100" xr:uid="{8E5AB08E-27C1-48C8-9113-3243F3A3DD2E}"/>
    <cellStyle name="20% - Accent4 5 2 4 2" xfId="3101" xr:uid="{069CA79C-22FB-48C5-9161-6F07A39AD510}"/>
    <cellStyle name="20% - Accent4 5 2 5" xfId="3102" xr:uid="{9D13AD40-BB1B-44C1-B5CD-681C8A052EB7}"/>
    <cellStyle name="20% - Accent4 5 2 6" xfId="3103" xr:uid="{56AA9B5F-2B0D-4581-A1A5-F9C30F90579A}"/>
    <cellStyle name="20% - Accent4 5 2 7" xfId="3104" xr:uid="{92661CEE-454B-45F4-BA31-3F242B756EC9}"/>
    <cellStyle name="20% - Accent4 5 2 8" xfId="3105" xr:uid="{A061A8CE-C0AE-4D36-B625-EC91A37CD016}"/>
    <cellStyle name="20% - Accent4 5 3" xfId="3106" xr:uid="{98B4C20B-80AE-4835-8623-20C681E26C84}"/>
    <cellStyle name="20% - Accent4 5 3 2" xfId="3107" xr:uid="{6D16F202-C7BA-492A-B092-9DD3638B43F1}"/>
    <cellStyle name="20% - Accent4 5 3 2 2" xfId="3108" xr:uid="{3691C93D-FDC9-4F36-936F-2748461976AA}"/>
    <cellStyle name="20% - Accent4 5 3 2 3" xfId="3109" xr:uid="{4038B82A-735C-410D-8896-2EF1C408D561}"/>
    <cellStyle name="20% - Accent4 5 3 2 4" xfId="3110" xr:uid="{CB956CCD-1624-4E38-9884-C3437ED2E77C}"/>
    <cellStyle name="20% - Accent4 5 3 3" xfId="3111" xr:uid="{EA4FBF32-1C01-4844-B3B1-756F022EA3F6}"/>
    <cellStyle name="20% - Accent4 5 3 3 2" xfId="3112" xr:uid="{6E141EF5-3D82-425D-AEBC-5551C7136E85}"/>
    <cellStyle name="20% - Accent4 5 3 4" xfId="3113" xr:uid="{10CB1CFF-9330-4BE4-8E03-6A4F5A737F33}"/>
    <cellStyle name="20% - Accent4 5 3 5" xfId="3114" xr:uid="{6A876E01-4CE7-4987-B43F-A9DD96D7A76B}"/>
    <cellStyle name="20% - Accent4 5 3 6" xfId="3115" xr:uid="{A6288366-5275-4B46-AE27-A7E6C1338A81}"/>
    <cellStyle name="20% - Accent4 5 3 7" xfId="3116" xr:uid="{6E4F7B1B-BEDC-4D99-817C-FE385C29D944}"/>
    <cellStyle name="20% - Accent4 5 4" xfId="3117" xr:uid="{86295927-02D5-4C7D-AD79-34A2DDB16D22}"/>
    <cellStyle name="20% - Accent4 5 4 2" xfId="3118" xr:uid="{00AFAF1C-E6BB-4DDD-B38A-B445AF6E4B47}"/>
    <cellStyle name="20% - Accent4 5 4 2 2" xfId="3119" xr:uid="{1333C69B-658E-4E15-98E7-9A953E792EDC}"/>
    <cellStyle name="20% - Accent4 5 4 2 3" xfId="3120" xr:uid="{C122D962-2AE3-4787-AF8A-B10903F6C5E6}"/>
    <cellStyle name="20% - Accent4 5 4 3" xfId="3121" xr:uid="{27B873AA-2453-4842-AF11-B5EC13CCC6E7}"/>
    <cellStyle name="20% - Accent4 5 4 4" xfId="3122" xr:uid="{7DE13B2E-3F3E-466C-92C9-38A9B811C0BD}"/>
    <cellStyle name="20% - Accent4 5 4 5" xfId="3123" xr:uid="{4C4D647E-0D4B-49B8-99E5-C041A6A0A934}"/>
    <cellStyle name="20% - Accent4 5 4 6" xfId="3124" xr:uid="{E7AA59BA-133E-4561-9D34-11B754F8356C}"/>
    <cellStyle name="20% - Accent4 5 5" xfId="3125" xr:uid="{CC06B71A-62BB-490C-8FED-77EDDB74F2A4}"/>
    <cellStyle name="20% - Accent4 5 5 2" xfId="3126" xr:uid="{6A4534AD-3FF9-4285-934E-F09141BB97AB}"/>
    <cellStyle name="20% - Accent4 5 5 3" xfId="3127" xr:uid="{98AA9F92-1582-4344-94AC-0A31BF89DD50}"/>
    <cellStyle name="20% - Accent4 5 5 4" xfId="3128" xr:uid="{708386C3-CAB6-4513-9CF1-7BF3AA8F8B6F}"/>
    <cellStyle name="20% - Accent4 5 5 5" xfId="3129" xr:uid="{064F8966-63BA-4C34-B859-3F49A6097EC6}"/>
    <cellStyle name="20% - Accent4 5 6" xfId="3130" xr:uid="{67FC4205-3085-4A5E-A5BF-FE2159F555D3}"/>
    <cellStyle name="20% - Accent4 5 6 2" xfId="3131" xr:uid="{0F529AD1-2CD1-46F5-BCF7-85367FA989DD}"/>
    <cellStyle name="20% - Accent4 5 7" xfId="3132" xr:uid="{45D985F6-CDD4-4296-834A-7CC9A1303926}"/>
    <cellStyle name="20% - Accent4 5 8" xfId="3133" xr:uid="{805EEDF1-F213-44C7-9D52-B8E1E36783D0}"/>
    <cellStyle name="20% - Accent4 50" xfId="7" xr:uid="{044F3998-C2DF-42EB-9222-D62CA374938C}"/>
    <cellStyle name="20% - Accent4 6" xfId="3134" xr:uid="{E8AB0A10-037C-442B-BBF0-697F39D2FB12}"/>
    <cellStyle name="20% - Accent4 6 2" xfId="3135" xr:uid="{199B8D37-8AAA-4B43-B575-3B8DEB1A9B0A}"/>
    <cellStyle name="20% - Accent4 6 2 2" xfId="3136" xr:uid="{00E8803A-CBCD-4D6A-8A52-500A41C2348A}"/>
    <cellStyle name="20% - Accent4 6 2 2 2" xfId="3137" xr:uid="{A996B7D9-4636-4237-B2CC-22539F1BAD04}"/>
    <cellStyle name="20% - Accent4 6 2 2 2 2" xfId="3138" xr:uid="{7C7C4C4C-61A5-4C9F-9276-F80F2CE5014D}"/>
    <cellStyle name="20% - Accent4 6 2 2 2 3" xfId="3139" xr:uid="{FA5F4525-263A-45F8-9F01-59FE6C7E8C1A}"/>
    <cellStyle name="20% - Accent4 6 2 2 3" xfId="3140" xr:uid="{B960A332-70BA-4777-A96A-E6B2DAD90D5E}"/>
    <cellStyle name="20% - Accent4 6 2 2 4" xfId="3141" xr:uid="{51C874E7-4EAD-4739-BDF5-69FE41C00476}"/>
    <cellStyle name="20% - Accent4 6 2 2 5" xfId="3142" xr:uid="{AE564FDA-E427-43AA-AB8A-D5E7D46FEB78}"/>
    <cellStyle name="20% - Accent4 6 2 2 6" xfId="3143" xr:uid="{72B1C618-B26C-43E7-AAF6-9A38E8C32B2D}"/>
    <cellStyle name="20% - Accent4 6 2 2 7" xfId="3144" xr:uid="{6D5B1DF6-0794-4A62-AE55-96B0F8722CE1}"/>
    <cellStyle name="20% - Accent4 6 2 3" xfId="3145" xr:uid="{4FA5D345-563E-471D-8F5E-03695E938FF7}"/>
    <cellStyle name="20% - Accent4 6 2 3 2" xfId="3146" xr:uid="{97F73CCA-4CA4-41EC-8F8C-25BAC44550A3}"/>
    <cellStyle name="20% - Accent4 6 2 3 3" xfId="3147" xr:uid="{D1822E36-56C1-4824-BCA8-3C5CFA15EDE9}"/>
    <cellStyle name="20% - Accent4 6 2 3 4" xfId="3148" xr:uid="{23CA54F0-173E-4C4D-8E2F-79A5EC3DB34A}"/>
    <cellStyle name="20% - Accent4 6 2 3 5" xfId="3149" xr:uid="{DF14F498-0917-46B6-BBED-22CD332D428A}"/>
    <cellStyle name="20% - Accent4 6 2 3 6" xfId="3150" xr:uid="{5D66CF1E-D160-4DD7-98E3-E12F9D8DDB83}"/>
    <cellStyle name="20% - Accent4 6 2 4" xfId="3151" xr:uid="{3E0D7D71-F694-4ECD-B625-FCC8C023F673}"/>
    <cellStyle name="20% - Accent4 6 2 4 2" xfId="3152" xr:uid="{1FBD36F8-B787-49D1-9880-FF0D68F20D76}"/>
    <cellStyle name="20% - Accent4 6 2 5" xfId="3153" xr:uid="{0EAC3178-7D23-4BA0-9A51-4478C295A67D}"/>
    <cellStyle name="20% - Accent4 6 2 6" xfId="3154" xr:uid="{B159AB07-3CC9-47D3-859C-BC0A518DA66F}"/>
    <cellStyle name="20% - Accent4 6 2 7" xfId="3155" xr:uid="{C576C984-FD58-43FE-A68A-0060853C332F}"/>
    <cellStyle name="20% - Accent4 6 2 8" xfId="3156" xr:uid="{01407DD1-6082-4BE4-B1A7-E362836435D1}"/>
    <cellStyle name="20% - Accent4 6 3" xfId="3157" xr:uid="{21304CB2-7115-43F0-B840-996726BC5AE1}"/>
    <cellStyle name="20% - Accent4 6 3 2" xfId="3158" xr:uid="{47249741-2D31-4897-A000-7B2DD63F0279}"/>
    <cellStyle name="20% - Accent4 6 3 2 2" xfId="3159" xr:uid="{7A0AD94B-2004-4629-B538-440D7941895D}"/>
    <cellStyle name="20% - Accent4 6 3 2 3" xfId="3160" xr:uid="{F640E0B7-823D-4AEF-A78F-9F1FC2F7C121}"/>
    <cellStyle name="20% - Accent4 6 3 3" xfId="3161" xr:uid="{2C541071-56D0-44AE-B1B6-D64A9A70275A}"/>
    <cellStyle name="20% - Accent4 6 3 4" xfId="3162" xr:uid="{8380CD28-2A79-4510-B1F2-8B658F136382}"/>
    <cellStyle name="20% - Accent4 6 3 5" xfId="3163" xr:uid="{538361F0-1636-476A-9B91-80AC31C03A57}"/>
    <cellStyle name="20% - Accent4 6 3 6" xfId="3164" xr:uid="{AC7BBDF9-E748-4EEF-B01E-29BF39F0816D}"/>
    <cellStyle name="20% - Accent4 6 3 7" xfId="3165" xr:uid="{7FA70D3A-AEED-4E17-9ADE-44BED15581A4}"/>
    <cellStyle name="20% - Accent4 6 4" xfId="3166" xr:uid="{D78B5D15-18A6-4D47-B125-BADA2729925A}"/>
    <cellStyle name="20% - Accent4 6 4 2" xfId="3167" xr:uid="{C81A9139-82B3-4888-91FA-49911C3B9C2A}"/>
    <cellStyle name="20% - Accent4 6 4 3" xfId="3168" xr:uid="{98EC743A-1DD0-4BA0-9406-71E823F3C79E}"/>
    <cellStyle name="20% - Accent4 6 4 4" xfId="3169" xr:uid="{38D1F309-B1A0-4F8D-9686-C61D1EB7C95F}"/>
    <cellStyle name="20% - Accent4 6 4 5" xfId="3170" xr:uid="{D8C99F2C-79D4-484F-8E24-6C52955F59DE}"/>
    <cellStyle name="20% - Accent4 6 4 6" xfId="3171" xr:uid="{E6BACC0C-B860-467F-8F6A-0AE211EB09C3}"/>
    <cellStyle name="20% - Accent4 6 5" xfId="3172" xr:uid="{E15EF78C-2729-4756-9D77-0B9555866A6D}"/>
    <cellStyle name="20% - Accent4 6 5 2" xfId="3173" xr:uid="{7DA353B5-DB07-4D89-B760-712886204A96}"/>
    <cellStyle name="20% - Accent4 6 5 3" xfId="3174" xr:uid="{A4B2402E-AA8A-4F36-B0EE-09C13BEFEFC7}"/>
    <cellStyle name="20% - Accent4 6 6" xfId="3175" xr:uid="{93553C2E-26CD-4257-8135-D84118FCE0CD}"/>
    <cellStyle name="20% - Accent4 6 7" xfId="3176" xr:uid="{AE216694-797E-4F5E-B16F-6FA9A3B64D7D}"/>
    <cellStyle name="20% - Accent4 6 8" xfId="3177" xr:uid="{4B454956-0807-4B6F-868C-E5AE05D928DC}"/>
    <cellStyle name="20% - Accent4 6 9" xfId="3178" xr:uid="{CAEFCE25-5CF2-4705-B6C4-406B06FE4197}"/>
    <cellStyle name="20% - Accent4 7" xfId="3179" xr:uid="{E56EE6B2-4647-4E50-9ACA-CD08826272B7}"/>
    <cellStyle name="20% - Accent4 7 2" xfId="3180" xr:uid="{3E0CD5E8-3999-4BF2-938E-3343F292ECA1}"/>
    <cellStyle name="20% - Accent4 7 2 2" xfId="3181" xr:uid="{34F1EB0D-F97C-451E-A9D7-3362F9383EBA}"/>
    <cellStyle name="20% - Accent4 7 2 2 2" xfId="3182" xr:uid="{B47A53B4-D2E2-4A18-B6EB-D23D4A8FACA6}"/>
    <cellStyle name="20% - Accent4 7 2 2 2 2" xfId="3183" xr:uid="{EE0A2316-217F-450F-8511-BCB50CE46D72}"/>
    <cellStyle name="20% - Accent4 7 2 2 2 3" xfId="3184" xr:uid="{2E4F7053-FC2E-4156-AEA8-52552692BE87}"/>
    <cellStyle name="20% - Accent4 7 2 2 3" xfId="3185" xr:uid="{0ECA7EF2-17C8-4FBE-95CD-7B9EEDC8F71B}"/>
    <cellStyle name="20% - Accent4 7 2 2 4" xfId="3186" xr:uid="{3154775F-5CD8-4043-9212-488598B33DEA}"/>
    <cellStyle name="20% - Accent4 7 2 2 5" xfId="3187" xr:uid="{6C72AD1B-52A4-4CD1-8FDF-9AFE6595CF64}"/>
    <cellStyle name="20% - Accent4 7 2 2 6" xfId="3188" xr:uid="{921DA42D-2D03-477C-A529-1307DB8B1255}"/>
    <cellStyle name="20% - Accent4 7 2 2 7" xfId="3189" xr:uid="{70E69646-0158-4671-908B-339A94BF75C1}"/>
    <cellStyle name="20% - Accent4 7 2 3" xfId="3190" xr:uid="{F8F607CB-9A8E-4817-83DD-F2D3D196BC84}"/>
    <cellStyle name="20% - Accent4 7 2 3 2" xfId="3191" xr:uid="{51BE9FF5-70DE-470A-8392-9CF6648B067E}"/>
    <cellStyle name="20% - Accent4 7 2 3 3" xfId="3192" xr:uid="{54900EFF-B3FD-4791-90FE-A062C86ACA97}"/>
    <cellStyle name="20% - Accent4 7 2 3 4" xfId="3193" xr:uid="{1B5273B5-E98A-4257-87C1-AE61933183DF}"/>
    <cellStyle name="20% - Accent4 7 2 3 5" xfId="3194" xr:uid="{F7CE0607-0275-40CE-BD7E-5A49F0C97338}"/>
    <cellStyle name="20% - Accent4 7 2 3 6" xfId="3195" xr:uid="{BF997A35-33D5-413F-996D-395F172A40B6}"/>
    <cellStyle name="20% - Accent4 7 2 4" xfId="3196" xr:uid="{DD547BBD-91AC-4F35-8983-607849E3BCD0}"/>
    <cellStyle name="20% - Accent4 7 2 4 2" xfId="3197" xr:uid="{D82AD00A-9099-46B1-AE09-857D312129B1}"/>
    <cellStyle name="20% - Accent4 7 2 5" xfId="3198" xr:uid="{9F3F4CF2-F919-4A6E-890C-262EE9F809AD}"/>
    <cellStyle name="20% - Accent4 7 2 6" xfId="3199" xr:uid="{7A5BD2DB-6763-4A3A-A9F1-503FF4F4CB15}"/>
    <cellStyle name="20% - Accent4 7 2 7" xfId="3200" xr:uid="{9AB37CD8-2740-46F0-A763-C574419B585A}"/>
    <cellStyle name="20% - Accent4 7 2 8" xfId="3201" xr:uid="{581AF680-8421-457D-B90B-57B8C71ED667}"/>
    <cellStyle name="20% - Accent4 7 3" xfId="3202" xr:uid="{015024F0-44FC-4A85-B9A1-5B8728C56340}"/>
    <cellStyle name="20% - Accent4 7 3 2" xfId="3203" xr:uid="{D915EFFF-B4FC-40F1-8435-961FBBA5B069}"/>
    <cellStyle name="20% - Accent4 7 3 2 2" xfId="3204" xr:uid="{CDB530AF-7CFA-4CAF-859A-2ECDA19C04F1}"/>
    <cellStyle name="20% - Accent4 7 3 2 3" xfId="3205" xr:uid="{BC4FD020-651C-4141-9D76-7EC63D41F597}"/>
    <cellStyle name="20% - Accent4 7 3 3" xfId="3206" xr:uid="{BE5EB98A-EA61-4B15-99A9-36F39F3D2D74}"/>
    <cellStyle name="20% - Accent4 7 3 4" xfId="3207" xr:uid="{21CD713B-6B28-440D-9F41-A821050DCA66}"/>
    <cellStyle name="20% - Accent4 7 3 5" xfId="3208" xr:uid="{61461887-EE13-4601-A57B-5FB68463DCC5}"/>
    <cellStyle name="20% - Accent4 7 3 6" xfId="3209" xr:uid="{91B550EC-90F3-4D5A-98A6-2B95A59BB70C}"/>
    <cellStyle name="20% - Accent4 7 3 7" xfId="3210" xr:uid="{88FC7831-574F-47D0-9F64-1FB0D2535E7D}"/>
    <cellStyle name="20% - Accent4 7 4" xfId="3211" xr:uid="{B6EB918A-3B1F-4A4B-A51A-D3EF4302D0D8}"/>
    <cellStyle name="20% - Accent4 7 4 2" xfId="3212" xr:uid="{6E7103BF-B626-4A31-8DBF-276B3C373654}"/>
    <cellStyle name="20% - Accent4 7 4 3" xfId="3213" xr:uid="{DCA2453B-2333-4B5F-9F87-F8BC62A8BC27}"/>
    <cellStyle name="20% - Accent4 7 4 4" xfId="3214" xr:uid="{5FD8922E-74F7-4697-89BA-9E5963A18995}"/>
    <cellStyle name="20% - Accent4 7 4 5" xfId="3215" xr:uid="{D8749A9E-B3D7-428F-9E67-1B21E9C201F6}"/>
    <cellStyle name="20% - Accent4 7 4 6" xfId="3216" xr:uid="{01059EDC-D200-4A9F-AE20-9CCE5EF1C943}"/>
    <cellStyle name="20% - Accent4 7 5" xfId="3217" xr:uid="{C61B5AF0-380B-4864-B898-C12CFC93C2CF}"/>
    <cellStyle name="20% - Accent4 7 5 2" xfId="3218" xr:uid="{2A3AE9AD-4CB1-49CA-8A1B-ACA523DE62B8}"/>
    <cellStyle name="20% - Accent4 7 6" xfId="3219" xr:uid="{F7A4B83D-A8D9-4E8D-A7A5-16A53B8167F3}"/>
    <cellStyle name="20% - Accent4 7 7" xfId="3220" xr:uid="{29F8F0B3-654C-42F7-8999-F5273535F5C1}"/>
    <cellStyle name="20% - Accent4 7 8" xfId="3221" xr:uid="{1C6E5828-FCA2-4EDA-80F9-F728878B24E2}"/>
    <cellStyle name="20% - Accent4 7 9" xfId="3222" xr:uid="{37A8A004-F369-4C1D-998F-FE095BECC2A8}"/>
    <cellStyle name="20% - Accent4 8" xfId="3223" xr:uid="{304D9B84-95E1-4D5E-9EF8-6A2A946B4DBC}"/>
    <cellStyle name="20% - Accent4 8 2" xfId="3224" xr:uid="{D359CCBA-A2AA-4263-881C-A6D43595E4FA}"/>
    <cellStyle name="20% - Accent4 8 2 2" xfId="3225" xr:uid="{95BE7A90-2FC2-400C-B984-458B88370801}"/>
    <cellStyle name="20% - Accent4 8 2 2 2" xfId="3226" xr:uid="{83582A7F-C534-4660-AA57-976E2A5B0107}"/>
    <cellStyle name="20% - Accent4 8 2 3" xfId="3227" xr:uid="{9D19D5B3-7458-47B1-BBB6-00601DB6E801}"/>
    <cellStyle name="20% - Accent4 8 2 4" xfId="3228" xr:uid="{6F49ED10-8DE9-4B23-BF4C-200A82385361}"/>
    <cellStyle name="20% - Accent4 8 3" xfId="3229" xr:uid="{C849AC33-0FC9-40F2-A13E-BB5B2528D534}"/>
    <cellStyle name="20% - Accent4 8 3 2" xfId="3230" xr:uid="{FEBB2F02-CC4F-448A-B3BA-3C8B13D7A56F}"/>
    <cellStyle name="20% - Accent4 8 3 2 2" xfId="3231" xr:uid="{6A56F62B-AC64-4EFC-93EF-68B2BD4662C6}"/>
    <cellStyle name="20% - Accent4 8 3 3" xfId="3232" xr:uid="{8A66D7A9-271C-46E9-92FA-159BD7DD9215}"/>
    <cellStyle name="20% - Accent4 8 3 4" xfId="3233" xr:uid="{54A674F6-3F7A-48EB-BC4F-DCC5AD6C05D9}"/>
    <cellStyle name="20% - Accent4 8 4" xfId="3234" xr:uid="{5B04B1E7-86E1-4BEC-BC44-B3FD1208F232}"/>
    <cellStyle name="20% - Accent4 8 4 2" xfId="3235" xr:uid="{D593BC66-122F-4B4C-8D65-F54B747FC778}"/>
    <cellStyle name="20% - Accent4 8 4 3" xfId="3236" xr:uid="{D97B689C-9B5D-4B58-B3AB-D2384F21DD98}"/>
    <cellStyle name="20% - Accent4 8 5" xfId="3237" xr:uid="{17831A36-43F5-4194-AB43-EF5B9744FFB0}"/>
    <cellStyle name="20% - Accent4 8 6" xfId="3238" xr:uid="{29B7D449-0702-4415-A430-898CB0E85C54}"/>
    <cellStyle name="20% - Accent4 8 7" xfId="3239" xr:uid="{4910F651-A45D-4BC0-8959-8BF842EBBF84}"/>
    <cellStyle name="20% - Accent4 9" xfId="3240" xr:uid="{9195B3A9-D6BE-4F2B-9952-BEA8564BB102}"/>
    <cellStyle name="20% - Accent4 9 2" xfId="3241" xr:uid="{33E87979-892B-4748-B437-8EB542FAC85F}"/>
    <cellStyle name="20% - Accent4 9 2 2" xfId="3242" xr:uid="{AD2E5DDC-DE03-4F30-90A8-91946031A65B}"/>
    <cellStyle name="20% - Accent4 9 2 2 2" xfId="3243" xr:uid="{9CE32D47-D04E-4FB3-A0D6-2DEED450B5AE}"/>
    <cellStyle name="20% - Accent4 9 2 2 3" xfId="3244" xr:uid="{94807556-F86F-4BDB-A58A-8DC068758D32}"/>
    <cellStyle name="20% - Accent4 9 2 3" xfId="3245" xr:uid="{832F4719-6A56-441B-A4E9-416E4BC72CD3}"/>
    <cellStyle name="20% - Accent4 9 2 4" xfId="3246" xr:uid="{FF4A1C52-EB6F-4F74-8DED-CAF464074621}"/>
    <cellStyle name="20% - Accent4 9 2 5" xfId="3247" xr:uid="{A46EDCF0-DAE4-4C58-A10A-06787FF00D4D}"/>
    <cellStyle name="20% - Accent4 9 2 6" xfId="3248" xr:uid="{007ECFCF-2A2C-44DE-82DE-44988536B130}"/>
    <cellStyle name="20% - Accent4 9 2 7" xfId="3249" xr:uid="{AF8B2BF4-A8AE-40AD-B341-3F89555CDE48}"/>
    <cellStyle name="20% - Accent4 9 3" xfId="3250" xr:uid="{67E5C89B-87DB-4203-9A98-8D3F13B577F0}"/>
    <cellStyle name="20% - Accent4 9 3 2" xfId="3251" xr:uid="{5F63CD5C-D971-4EC6-9B69-91D541FB8CC4}"/>
    <cellStyle name="20% - Accent4 9 3 3" xfId="3252" xr:uid="{41B34256-7792-475F-9F84-2C0469884740}"/>
    <cellStyle name="20% - Accent4 9 3 4" xfId="3253" xr:uid="{4CFD8BCF-E8DE-45E1-A428-482BC00ACAC0}"/>
    <cellStyle name="20% - Accent4 9 3 5" xfId="3254" xr:uid="{C6FD52FC-4749-44E7-AA5F-A311BFAD0229}"/>
    <cellStyle name="20% - Accent4 9 3 6" xfId="3255" xr:uid="{98693C98-A112-4C6B-8240-3B54E4AD3E57}"/>
    <cellStyle name="20% - Accent4 9 4" xfId="3256" xr:uid="{8CE10EA0-CA3A-487E-9D17-448BABC652E6}"/>
    <cellStyle name="20% - Accent4 9 4 2" xfId="3257" xr:uid="{B925EA2C-4938-43F5-93BC-5C4E7DDE6000}"/>
    <cellStyle name="20% - Accent4 9 5" xfId="3258" xr:uid="{D1423FA0-1D9D-43AF-9E0A-FFC83EB61DC3}"/>
    <cellStyle name="20% - Accent4 9 6" xfId="3259" xr:uid="{7C5C1161-AFE6-45E3-AE48-C5B48D841A8A}"/>
    <cellStyle name="20% - Accent4 9 7" xfId="3260" xr:uid="{08041BA1-E4D5-4778-8D3E-EB7DE949A655}"/>
    <cellStyle name="20% - Accent4 9 8" xfId="3261" xr:uid="{5D2D5EF8-3D84-445F-9F76-C3B3E24170AD}"/>
    <cellStyle name="20% - Accent5 10" xfId="3262" xr:uid="{BFDFA64A-1F9F-4E26-8C1E-33300FC58C68}"/>
    <cellStyle name="20% - Accent5 10 2" xfId="3263" xr:uid="{DF0F6EAC-F407-4A8F-BA47-DF545FF5C7A4}"/>
    <cellStyle name="20% - Accent5 10 2 2" xfId="3264" xr:uid="{4C8791AB-274A-4152-89E7-8A38636E7626}"/>
    <cellStyle name="20% - Accent5 10 2 2 2" xfId="3265" xr:uid="{77D3631D-F587-4A34-A85A-77C35DC73F52}"/>
    <cellStyle name="20% - Accent5 10 2 2 3" xfId="3266" xr:uid="{8C70FB30-B2C6-428D-AA04-DE1B1AD0967A}"/>
    <cellStyle name="20% - Accent5 10 2 3" xfId="3267" xr:uid="{BFE6346E-E205-49A1-A070-F9A3F94189B5}"/>
    <cellStyle name="20% - Accent5 10 2 4" xfId="3268" xr:uid="{B3C2A17B-B69F-4028-8D56-DB89F1DD3508}"/>
    <cellStyle name="20% - Accent5 10 2 5" xfId="3269" xr:uid="{1679C73D-4052-4669-9B2B-83C867599436}"/>
    <cellStyle name="20% - Accent5 10 2 6" xfId="3270" xr:uid="{AD4B0191-F097-4845-9589-2B37044FD9E2}"/>
    <cellStyle name="20% - Accent5 10 2 7" xfId="3271" xr:uid="{20CEA03A-F049-488E-9229-FF010C0101EC}"/>
    <cellStyle name="20% - Accent5 10 3" xfId="3272" xr:uid="{0F94A111-4348-412A-AD62-F4D05EAD7CE2}"/>
    <cellStyle name="20% - Accent5 10 3 2" xfId="3273" xr:uid="{7008FD08-CF4E-4B18-BE89-DC2F701FA780}"/>
    <cellStyle name="20% - Accent5 10 3 3" xfId="3274" xr:uid="{11C96A6A-D040-42E2-AF1F-4003D621067E}"/>
    <cellStyle name="20% - Accent5 10 3 4" xfId="3275" xr:uid="{BDA35DAD-0755-4F22-89BF-CFB61E92AC73}"/>
    <cellStyle name="20% - Accent5 10 3 5" xfId="3276" xr:uid="{652C2D10-401C-4490-BD04-25B2A2CC218A}"/>
    <cellStyle name="20% - Accent5 10 3 6" xfId="3277" xr:uid="{106FA9F3-EF82-414F-A615-5B387FB95435}"/>
    <cellStyle name="20% - Accent5 10 4" xfId="3278" xr:uid="{2E1689C8-3673-4D60-98AE-C32D90D1B875}"/>
    <cellStyle name="20% - Accent5 10 4 2" xfId="3279" xr:uid="{9AB2D321-4748-4AB0-8B65-5AB5905DDB8E}"/>
    <cellStyle name="20% - Accent5 10 5" xfId="3280" xr:uid="{2832E9D3-5234-4D2D-820D-EEDC4CB10111}"/>
    <cellStyle name="20% - Accent5 10 6" xfId="3281" xr:uid="{BE509536-66CB-4433-9BBF-41BFD3D02D80}"/>
    <cellStyle name="20% - Accent5 10 7" xfId="3282" xr:uid="{9B89CE7C-9FDA-494D-B853-B9C119C2811F}"/>
    <cellStyle name="20% - Accent5 10 8" xfId="3283" xr:uid="{ACAEDC43-AEDA-4C83-AF44-BE5F3360EFC8}"/>
    <cellStyle name="20% - Accent5 11" xfId="3284" xr:uid="{5AC27F2D-70CA-40FB-8ACD-F3FF3F542CA4}"/>
    <cellStyle name="20% - Accent5 11 2" xfId="3285" xr:uid="{B1DAE80F-8619-45D9-B2DF-462950ADCA3A}"/>
    <cellStyle name="20% - Accent5 11 2 2" xfId="3286" xr:uid="{1680D723-ACFA-416B-9930-6D31C4E6A0B7}"/>
    <cellStyle name="20% - Accent5 11 2 2 2" xfId="3287" xr:uid="{2A963D3F-C66C-4BD3-A20A-2DEE71404849}"/>
    <cellStyle name="20% - Accent5 11 2 2 3" xfId="3288" xr:uid="{9A259256-53B1-479D-8A0D-48E6EF6B0F07}"/>
    <cellStyle name="20% - Accent5 11 2 3" xfId="3289" xr:uid="{D3F02722-52CA-4B99-A463-B678FADD7D49}"/>
    <cellStyle name="20% - Accent5 11 2 4" xfId="3290" xr:uid="{D035D8BE-2F28-4BC2-8C2C-FD5283372000}"/>
    <cellStyle name="20% - Accent5 11 2 5" xfId="3291" xr:uid="{9D40B77D-F097-4028-A480-039C20A36CC8}"/>
    <cellStyle name="20% - Accent5 11 2 6" xfId="3292" xr:uid="{2018BD3F-2D8B-4D36-84C9-24C3B559B41F}"/>
    <cellStyle name="20% - Accent5 11 3" xfId="3293" xr:uid="{D6119FFC-B581-4A85-B11D-C4961A60073D}"/>
    <cellStyle name="20% - Accent5 11 3 2" xfId="3294" xr:uid="{23D552CB-B7E8-407C-B011-097478D8E027}"/>
    <cellStyle name="20% - Accent5 11 3 3" xfId="3295" xr:uid="{0817250F-F517-4D24-8F4B-599B4BD82C73}"/>
    <cellStyle name="20% - Accent5 11 3 4" xfId="3296" xr:uid="{811BD843-D061-4EF7-A4A4-F2B9B772F23C}"/>
    <cellStyle name="20% - Accent5 11 3 5" xfId="3297" xr:uid="{AAE98533-090C-42AE-B4E7-825F4E5CDC3B}"/>
    <cellStyle name="20% - Accent5 11 4" xfId="3298" xr:uid="{1F5BCA1C-7DEB-463B-9071-7F4495E8E758}"/>
    <cellStyle name="20% - Accent5 11 4 2" xfId="3299" xr:uid="{2E72E327-1B3F-49D5-B7AE-E8EB3015C8D7}"/>
    <cellStyle name="20% - Accent5 11 5" xfId="3300" xr:uid="{2A1DA1C1-9377-47B4-99C7-A8F22887EE9F}"/>
    <cellStyle name="20% - Accent5 11 6" xfId="3301" xr:uid="{451A287A-946E-40D2-A267-46E33284CFE3}"/>
    <cellStyle name="20% - Accent5 11 7" xfId="3302" xr:uid="{B98D9A5A-4C22-41D4-96D3-15D4DEC36269}"/>
    <cellStyle name="20% - Accent5 12" xfId="3303" xr:uid="{5489AF6B-425D-4461-9741-F0ACD00C8CE0}"/>
    <cellStyle name="20% - Accent5 12 2" xfId="3304" xr:uid="{E4E45808-3BD1-44DA-BB9C-E80306C17324}"/>
    <cellStyle name="20% - Accent5 12 2 2" xfId="3305" xr:uid="{97BB7C8F-A045-45D1-92EC-EA915919BBD7}"/>
    <cellStyle name="20% - Accent5 12 2 2 2" xfId="3306" xr:uid="{06812723-2EB7-4356-896B-B6B00ACD5584}"/>
    <cellStyle name="20% - Accent5 12 2 2 3" xfId="3307" xr:uid="{94FF03A0-03AC-461B-8982-AFA8685C6678}"/>
    <cellStyle name="20% - Accent5 12 2 3" xfId="3308" xr:uid="{780AED0D-F677-429E-AF4D-D01743FF50D7}"/>
    <cellStyle name="20% - Accent5 12 2 4" xfId="3309" xr:uid="{5C0219C8-EC04-4A4D-B1E7-18F038E6C3E1}"/>
    <cellStyle name="20% - Accent5 12 2 5" xfId="3310" xr:uid="{F9A61E30-21BD-4FB1-97A5-B9CA4682319D}"/>
    <cellStyle name="20% - Accent5 12 2 6" xfId="3311" xr:uid="{DD95860E-6E90-4292-B2FD-CC1F322E3183}"/>
    <cellStyle name="20% - Accent5 12 3" xfId="3312" xr:uid="{EDF74BA0-683E-4367-8C18-A77CD897F088}"/>
    <cellStyle name="20% - Accent5 12 3 2" xfId="3313" xr:uid="{7DD3E386-221A-476E-89DF-B1754E203221}"/>
    <cellStyle name="20% - Accent5 12 3 3" xfId="3314" xr:uid="{482FC8A4-C439-4CAD-B988-1F72126CC9E5}"/>
    <cellStyle name="20% - Accent5 12 3 4" xfId="3315" xr:uid="{75D05381-6E34-4FE8-A01D-213FDD4371A2}"/>
    <cellStyle name="20% - Accent5 12 3 5" xfId="3316" xr:uid="{1C42F68C-5155-4050-9876-D213290153A5}"/>
    <cellStyle name="20% - Accent5 12 4" xfId="3317" xr:uid="{C61564B3-0CC0-480E-BBED-92DBAF658BEC}"/>
    <cellStyle name="20% - Accent5 12 4 2" xfId="3318" xr:uid="{602DEEAD-ABF8-48E5-82C9-0E4AE01E8FE0}"/>
    <cellStyle name="20% - Accent5 12 5" xfId="3319" xr:uid="{4FE2799F-8681-493E-A518-0E9E0B33C706}"/>
    <cellStyle name="20% - Accent5 12 6" xfId="3320" xr:uid="{988BC0F4-F6BF-48B0-91CE-848294112E84}"/>
    <cellStyle name="20% - Accent5 12 7" xfId="3321" xr:uid="{BCEABAC1-E507-4A6A-B8F4-3A139681EE1B}"/>
    <cellStyle name="20% - Accent5 12 8" xfId="3322" xr:uid="{1041D171-7293-400C-ABE8-7BC0A1271FE2}"/>
    <cellStyle name="20% - Accent5 13" xfId="3323" xr:uid="{6C17DAC8-F7E1-45ED-B02E-223F5206EDD9}"/>
    <cellStyle name="20% - Accent5 13 2" xfId="3324" xr:uid="{F1710B6E-32EC-4FE1-B79F-1AE90865F673}"/>
    <cellStyle name="20% - Accent5 13 2 2" xfId="3325" xr:uid="{7FB039E4-E35C-4027-9956-63623EBC5208}"/>
    <cellStyle name="20% - Accent5 13 2 2 2" xfId="3326" xr:uid="{1B17E17E-2A68-41E1-8097-561E0565C789}"/>
    <cellStyle name="20% - Accent5 13 2 2 3" xfId="3327" xr:uid="{92730A87-8BF8-48D0-BA73-506B88D9633A}"/>
    <cellStyle name="20% - Accent5 13 2 3" xfId="3328" xr:uid="{5214BBF6-1D0E-4063-ADC1-43BF8BFE4CCA}"/>
    <cellStyle name="20% - Accent5 13 2 4" xfId="3329" xr:uid="{B9B48F5D-AA32-4605-94F6-DD11112BF0D3}"/>
    <cellStyle name="20% - Accent5 13 2 5" xfId="3330" xr:uid="{162F55EA-8D12-4167-BC9E-2E958AAAE641}"/>
    <cellStyle name="20% - Accent5 13 2 6" xfId="3331" xr:uid="{28CFE196-5ED8-4F51-8A3D-7BB25E6D4F5F}"/>
    <cellStyle name="20% - Accent5 13 3" xfId="3332" xr:uid="{7EF88FBD-4312-458A-8E90-D79E16F86D21}"/>
    <cellStyle name="20% - Accent5 13 3 2" xfId="3333" xr:uid="{28068D36-F8F7-4BC5-9E65-A2632BF5AB2E}"/>
    <cellStyle name="20% - Accent5 13 3 3" xfId="3334" xr:uid="{B584DB2B-9A47-4BAE-9A2F-327106795139}"/>
    <cellStyle name="20% - Accent5 13 3 4" xfId="3335" xr:uid="{390F6541-1F08-4423-A82F-35866591CED9}"/>
    <cellStyle name="20% - Accent5 13 3 5" xfId="3336" xr:uid="{C271C211-243B-46BF-B065-952749306208}"/>
    <cellStyle name="20% - Accent5 13 4" xfId="3337" xr:uid="{1A3380E6-6B2A-45FC-A93C-BAF2C7646A70}"/>
    <cellStyle name="20% - Accent5 13 4 2" xfId="3338" xr:uid="{A963ACF2-24B9-4E04-B381-AB97AD5799CE}"/>
    <cellStyle name="20% - Accent5 13 5" xfId="3339" xr:uid="{7D212271-C8BE-4101-B187-9AD1F425A10F}"/>
    <cellStyle name="20% - Accent5 13 6" xfId="3340" xr:uid="{DDD6A4EE-833F-46C0-99CE-746DA5D2F023}"/>
    <cellStyle name="20% - Accent5 13 7" xfId="3341" xr:uid="{CC147E6E-FC6A-4D7E-B5B4-C5F703B8B094}"/>
    <cellStyle name="20% - Accent5 13 8" xfId="3342" xr:uid="{C4FCD9E1-4645-458E-994B-B8146A03B6B1}"/>
    <cellStyle name="20% - Accent5 14" xfId="3343" xr:uid="{54CCAEB4-2F42-4125-81B4-E6535D4F5F22}"/>
    <cellStyle name="20% - Accent5 14 2" xfId="3344" xr:uid="{B481DEDA-E42E-402E-8D49-C040A69C4C35}"/>
    <cellStyle name="20% - Accent5 14 2 2" xfId="3345" xr:uid="{E973E313-5B4D-4818-B53F-CF5E415894AF}"/>
    <cellStyle name="20% - Accent5 14 2 2 2" xfId="3346" xr:uid="{68DC2C05-38AB-4AC5-BF96-436AA277C701}"/>
    <cellStyle name="20% - Accent5 14 2 2 3" xfId="3347" xr:uid="{E550C52B-E12C-46F2-916E-327346765F3F}"/>
    <cellStyle name="20% - Accent5 14 2 3" xfId="3348" xr:uid="{1989B362-FA1A-4D95-8D66-165F9F97A16D}"/>
    <cellStyle name="20% - Accent5 14 2 4" xfId="3349" xr:uid="{69E1DACD-839F-4FEA-A7DA-DCE21533543A}"/>
    <cellStyle name="20% - Accent5 14 2 5" xfId="3350" xr:uid="{7FD289A9-4F66-4DFC-BB0C-A62142B7290F}"/>
    <cellStyle name="20% - Accent5 14 2 6" xfId="3351" xr:uid="{FFF20C26-5FB2-4C8A-A3EE-F8723C01086C}"/>
    <cellStyle name="20% - Accent5 14 3" xfId="3352" xr:uid="{7D7C4DB5-6857-4AB4-BAB6-24EB23116A59}"/>
    <cellStyle name="20% - Accent5 14 3 2" xfId="3353" xr:uid="{9A056928-1334-4715-BB70-2710C0C1A604}"/>
    <cellStyle name="20% - Accent5 14 3 3" xfId="3354" xr:uid="{0203CFA1-A8B6-4D2A-9CA7-A4A848418C01}"/>
    <cellStyle name="20% - Accent5 14 3 4" xfId="3355" xr:uid="{7DF664EB-823B-4FB6-A01A-12317D970137}"/>
    <cellStyle name="20% - Accent5 14 3 5" xfId="3356" xr:uid="{FF3D0F43-525F-43E8-BA94-0D7B0941D039}"/>
    <cellStyle name="20% - Accent5 14 4" xfId="3357" xr:uid="{62609008-95CB-4B69-88CB-B619CFFA7D84}"/>
    <cellStyle name="20% - Accent5 14 4 2" xfId="3358" xr:uid="{63EE5F22-3AE6-415C-8FF5-C53E4EEB1079}"/>
    <cellStyle name="20% - Accent5 14 5" xfId="3359" xr:uid="{FAE8C5F9-5A0A-4236-A254-40119721D441}"/>
    <cellStyle name="20% - Accent5 14 6" xfId="3360" xr:uid="{405E6D98-6548-45B2-9DB4-34CE5F170CD6}"/>
    <cellStyle name="20% - Accent5 14 7" xfId="3361" xr:uid="{E39C4386-C63F-4716-9A15-906EBC5697C2}"/>
    <cellStyle name="20% - Accent5 14 8" xfId="3362" xr:uid="{06B00DDC-FB8F-462E-9FBC-705349A95600}"/>
    <cellStyle name="20% - Accent5 15" xfId="3363" xr:uid="{D91F99AA-BD2B-4884-B14C-0E3079EC295E}"/>
    <cellStyle name="20% - Accent5 15 2" xfId="3364" xr:uid="{0BB48F58-B7DE-4294-9AA5-E76C4963EBAB}"/>
    <cellStyle name="20% - Accent5 15 2 2" xfId="3365" xr:uid="{A6936D5C-503D-4136-B84D-7402C48DDED6}"/>
    <cellStyle name="20% - Accent5 15 2 2 2" xfId="3366" xr:uid="{0EA330C2-8D38-4939-AF32-8B74CE3F9E58}"/>
    <cellStyle name="20% - Accent5 15 2 2 3" xfId="3367" xr:uid="{C18FDDAB-2609-4ECC-98D5-E5250D084FFA}"/>
    <cellStyle name="20% - Accent5 15 2 3" xfId="3368" xr:uid="{9E4F069A-F23C-4666-8C0D-8EEC051A76D1}"/>
    <cellStyle name="20% - Accent5 15 2 4" xfId="3369" xr:uid="{D6E0F757-1EA5-434A-9086-69B4C04595D9}"/>
    <cellStyle name="20% - Accent5 15 2 5" xfId="3370" xr:uid="{6D23CF80-F353-4089-AB25-5CEDCB07987A}"/>
    <cellStyle name="20% - Accent5 15 2 6" xfId="3371" xr:uid="{DEEDC635-8107-47C1-AE3E-3D666EE70F1B}"/>
    <cellStyle name="20% - Accent5 15 3" xfId="3372" xr:uid="{05A30975-2EC3-4B0D-AA36-C699D9B3913B}"/>
    <cellStyle name="20% - Accent5 15 3 2" xfId="3373" xr:uid="{D139233F-284A-4A1D-8004-FA574C0E2566}"/>
    <cellStyle name="20% - Accent5 15 3 3" xfId="3374" xr:uid="{FCB81D3E-BB27-4078-A138-75D247829F29}"/>
    <cellStyle name="20% - Accent5 15 3 4" xfId="3375" xr:uid="{6FB9AF31-5E5A-49DC-8474-20BD5BB3A050}"/>
    <cellStyle name="20% - Accent5 15 3 5" xfId="3376" xr:uid="{BFD6DE63-BD97-4882-92AD-ACC4199D3295}"/>
    <cellStyle name="20% - Accent5 15 4" xfId="3377" xr:uid="{43305F68-E0DF-4901-B804-6CB0DB8A4E49}"/>
    <cellStyle name="20% - Accent5 15 4 2" xfId="3378" xr:uid="{88D4E15C-9F53-4D33-A9FE-08626EB51A48}"/>
    <cellStyle name="20% - Accent5 15 5" xfId="3379" xr:uid="{666244A4-C6B1-49E6-8F22-4A4FBA832C4A}"/>
    <cellStyle name="20% - Accent5 15 6" xfId="3380" xr:uid="{51F52509-BD2F-48F0-8E35-23CE851893CD}"/>
    <cellStyle name="20% - Accent5 15 7" xfId="3381" xr:uid="{0113C90C-06B1-4D95-816A-B8CC26911E43}"/>
    <cellStyle name="20% - Accent5 16" xfId="3382" xr:uid="{44EBB62E-A4D0-45FB-818F-81090AFE83D0}"/>
    <cellStyle name="20% - Accent5 16 2" xfId="3383" xr:uid="{0F0CB216-96DE-403B-8C9A-4C1EF7A736EC}"/>
    <cellStyle name="20% - Accent5 16 2 2" xfId="3384" xr:uid="{4C57387A-C405-420C-B3B2-565051D508F2}"/>
    <cellStyle name="20% - Accent5 16 2 2 2" xfId="3385" xr:uid="{C734C8F7-DA35-4142-BFFC-93E8C5926FD8}"/>
    <cellStyle name="20% - Accent5 16 2 2 3" xfId="3386" xr:uid="{EAE520C3-CE9C-44B8-BF93-D01B63092B22}"/>
    <cellStyle name="20% - Accent5 16 2 3" xfId="3387" xr:uid="{0BDA9058-C21C-4B6D-ABF7-91612E316F8A}"/>
    <cellStyle name="20% - Accent5 16 2 4" xfId="3388" xr:uid="{4C8312E0-71B9-4FB1-BB43-D566E3E10176}"/>
    <cellStyle name="20% - Accent5 16 2 5" xfId="3389" xr:uid="{7D73369B-E2DF-4B1B-B099-014A132631EE}"/>
    <cellStyle name="20% - Accent5 16 2 6" xfId="3390" xr:uid="{DBB448C3-51E1-4D13-BD8B-66B1D624E220}"/>
    <cellStyle name="20% - Accent5 16 3" xfId="3391" xr:uid="{BC832C7D-3642-4149-AC95-CE13EAE98659}"/>
    <cellStyle name="20% - Accent5 16 3 2" xfId="3392" xr:uid="{3E958F25-1513-439B-8CB3-1AEF85779AD9}"/>
    <cellStyle name="20% - Accent5 16 3 3" xfId="3393" xr:uid="{AA978BE3-BC90-4CAA-8B07-D8A6138FAEDF}"/>
    <cellStyle name="20% - Accent5 16 3 4" xfId="3394" xr:uid="{F933F073-CA2F-4BB2-9C84-644D5D9C3D1D}"/>
    <cellStyle name="20% - Accent5 16 3 5" xfId="3395" xr:uid="{8F7719BB-7DF3-42E2-B040-17B0DF461F7F}"/>
    <cellStyle name="20% - Accent5 16 4" xfId="3396" xr:uid="{A703FCC2-4ABB-416D-B598-2B33F8781A99}"/>
    <cellStyle name="20% - Accent5 16 4 2" xfId="3397" xr:uid="{77D203C0-782A-4523-B07D-76A4A84B7D14}"/>
    <cellStyle name="20% - Accent5 16 5" xfId="3398" xr:uid="{83F98FFC-B7F5-49D1-9998-E69A233D98F7}"/>
    <cellStyle name="20% - Accent5 16 6" xfId="3399" xr:uid="{79E0136A-09D1-43E8-A2EB-2DB5C25897FA}"/>
    <cellStyle name="20% - Accent5 16 7" xfId="3400" xr:uid="{32041ED5-F5EC-48B8-9795-2C44B8BE6EAB}"/>
    <cellStyle name="20% - Accent5 17" xfId="3401" xr:uid="{0D862125-C122-4EFF-BC0E-2A0BF236E7D2}"/>
    <cellStyle name="20% - Accent5 17 2" xfId="3402" xr:uid="{39150B3F-D42B-471C-B88B-0EB884530C8B}"/>
    <cellStyle name="20% - Accent5 17 2 2" xfId="3403" xr:uid="{18E12AFC-67A8-4F42-BB66-981B45787457}"/>
    <cellStyle name="20% - Accent5 17 2 2 2" xfId="3404" xr:uid="{E9FBA4CD-C907-449B-9186-BBE6F3324566}"/>
    <cellStyle name="20% - Accent5 17 2 2 3" xfId="3405" xr:uid="{ACD60A31-3C64-4CA6-BC0E-396B99DEFA04}"/>
    <cellStyle name="20% - Accent5 17 2 3" xfId="3406" xr:uid="{DF8CE509-3754-4331-A7B9-3E68E95F7364}"/>
    <cellStyle name="20% - Accent5 17 2 4" xfId="3407" xr:uid="{EE98C041-17CB-43C0-B78A-F7460417F422}"/>
    <cellStyle name="20% - Accent5 17 2 5" xfId="3408" xr:uid="{534C875C-EDFD-4AE3-9536-2AD3294927C6}"/>
    <cellStyle name="20% - Accent5 17 2 6" xfId="3409" xr:uid="{BC9CD58F-636B-451E-921F-41E4491CAA4C}"/>
    <cellStyle name="20% - Accent5 17 3" xfId="3410" xr:uid="{11EBB115-8597-45CD-8D57-EDF4696068EE}"/>
    <cellStyle name="20% - Accent5 17 3 2" xfId="3411" xr:uid="{845CC7F9-AE81-4E00-B840-D2925EA6797B}"/>
    <cellStyle name="20% - Accent5 17 3 3" xfId="3412" xr:uid="{C616F74C-BBF1-4650-8E4D-7E403E7FC5D2}"/>
    <cellStyle name="20% - Accent5 17 3 4" xfId="3413" xr:uid="{E28FF74D-696C-45DD-9883-E94AFC7B437D}"/>
    <cellStyle name="20% - Accent5 17 3 5" xfId="3414" xr:uid="{AC5BE454-BAE3-4B07-9EC2-0AC32E4DD686}"/>
    <cellStyle name="20% - Accent5 17 4" xfId="3415" xr:uid="{7CCE3CD2-3F64-4AB2-B2CE-86A040AE9033}"/>
    <cellStyle name="20% - Accent5 17 4 2" xfId="3416" xr:uid="{10FE3CD6-1797-4594-B486-304825C909F7}"/>
    <cellStyle name="20% - Accent5 17 5" xfId="3417" xr:uid="{A0CDA52C-FA5F-45F0-9201-F96640116479}"/>
    <cellStyle name="20% - Accent5 17 6" xfId="3418" xr:uid="{B8A3E7E1-EF3B-4496-B402-D743F48E8380}"/>
    <cellStyle name="20% - Accent5 17 7" xfId="3419" xr:uid="{AE97C862-418F-4B72-BC41-0786B14B59B4}"/>
    <cellStyle name="20% - Accent5 18" xfId="3420" xr:uid="{27A0B837-C47F-45EA-874A-D1157B2241A3}"/>
    <cellStyle name="20% - Accent5 18 2" xfId="3421" xr:uid="{7465F853-86D2-440A-A21F-96305B435111}"/>
    <cellStyle name="20% - Accent5 18 2 2" xfId="3422" xr:uid="{25CD1586-86F1-426C-B5C8-12A23EC9D391}"/>
    <cellStyle name="20% - Accent5 18 2 2 2" xfId="3423" xr:uid="{6CB142A3-1DF6-488F-BD2A-2451212EF169}"/>
    <cellStyle name="20% - Accent5 18 2 2 3" xfId="3424" xr:uid="{D5F0BE9E-3A8D-4BAE-9ECB-1544385F62BE}"/>
    <cellStyle name="20% - Accent5 18 2 3" xfId="3425" xr:uid="{367A3539-D494-4823-93C6-1A83BA7779FF}"/>
    <cellStyle name="20% - Accent5 18 2 4" xfId="3426" xr:uid="{E506B01F-3B41-46EF-AE00-A5DC6B1A288A}"/>
    <cellStyle name="20% - Accent5 18 2 5" xfId="3427" xr:uid="{C37AD193-0B40-4F58-8508-B6CC420659F9}"/>
    <cellStyle name="20% - Accent5 18 2 6" xfId="3428" xr:uid="{B105D924-8815-4A9A-840B-D4D58E039A65}"/>
    <cellStyle name="20% - Accent5 18 3" xfId="3429" xr:uid="{338195C1-9217-4BCD-AE14-7CBA69E65841}"/>
    <cellStyle name="20% - Accent5 18 3 2" xfId="3430" xr:uid="{6B7FA7BB-B581-4C22-B0B5-FA16E9C36777}"/>
    <cellStyle name="20% - Accent5 18 3 3" xfId="3431" xr:uid="{BAC5FCFE-B495-4BFD-B736-5FDB79D80E2E}"/>
    <cellStyle name="20% - Accent5 18 3 4" xfId="3432" xr:uid="{99D5447B-8690-44DD-A8F2-F12ED5659922}"/>
    <cellStyle name="20% - Accent5 18 3 5" xfId="3433" xr:uid="{8D757B8C-0546-4DD7-A0D3-C6D87284EB04}"/>
    <cellStyle name="20% - Accent5 18 4" xfId="3434" xr:uid="{FA0C2495-AA31-4158-BB1F-A01FD5DE348C}"/>
    <cellStyle name="20% - Accent5 18 4 2" xfId="3435" xr:uid="{D49BCE4B-4ED1-4E9D-8D5A-A0C74B870F08}"/>
    <cellStyle name="20% - Accent5 18 5" xfId="3436" xr:uid="{B4F4590F-A754-49D6-AAC4-04CC3D7649D7}"/>
    <cellStyle name="20% - Accent5 18 6" xfId="3437" xr:uid="{71109DD9-3C42-4B01-9682-9CE1E7935470}"/>
    <cellStyle name="20% - Accent5 18 7" xfId="3438" xr:uid="{498D0FC6-3BE4-49E3-A59D-31C2FB8A3F8C}"/>
    <cellStyle name="20% - Accent5 19" xfId="3439" xr:uid="{B97873FF-FAB7-4CAF-8134-9580DA0752D5}"/>
    <cellStyle name="20% - Accent5 19 2" xfId="3440" xr:uid="{F4FCD7EC-D203-479E-890E-B2AE4FF7C326}"/>
    <cellStyle name="20% - Accent5 19 2 2" xfId="3441" xr:uid="{C517207C-B535-4809-B2D4-F4FA8A73DB99}"/>
    <cellStyle name="20% - Accent5 19 2 3" xfId="3442" xr:uid="{96DC6F4F-395B-4286-9B49-04527B7476BA}"/>
    <cellStyle name="20% - Accent5 19 2 4" xfId="3443" xr:uid="{811F2C35-5723-4FEA-B196-4F3EE8981499}"/>
    <cellStyle name="20% - Accent5 19 2 5" xfId="3444" xr:uid="{A4060DAC-F7F9-4555-B416-F35C1364425A}"/>
    <cellStyle name="20% - Accent5 19 3" xfId="3445" xr:uid="{7E1DEA09-8555-4E58-9FEF-88E980237E43}"/>
    <cellStyle name="20% - Accent5 19 3 2" xfId="3446" xr:uid="{ECE6686D-B52F-418B-B8F1-57D567187F2E}"/>
    <cellStyle name="20% - Accent5 19 4" xfId="3447" xr:uid="{07CAEE45-1DE4-4E33-B772-30AD706D54AF}"/>
    <cellStyle name="20% - Accent5 19 5" xfId="3448" xr:uid="{DA55E25B-962F-4690-9FFD-1B989701893D}"/>
    <cellStyle name="20% - Accent5 2" xfId="83" xr:uid="{7EC2B20F-0200-4136-87A6-380EA2A968F7}"/>
    <cellStyle name="20% - Accent5 2 2" xfId="3488" xr:uid="{A5478D30-0BA4-4226-B190-47D609E14155}"/>
    <cellStyle name="20% - Accent5 2 3" xfId="3810" xr:uid="{63AC2844-A4A7-4D9D-A3C6-7619A8ED555F}"/>
    <cellStyle name="20% - Accent5 20" xfId="4517" xr:uid="{A3096645-12F2-464B-B46B-2D57FDBC5E36}"/>
    <cellStyle name="20% - Accent5 21" xfId="8" xr:uid="{45B3C342-B474-4EAD-9ABF-E5C82CBAF77A}"/>
    <cellStyle name="20% - Accent5 3" xfId="3593" xr:uid="{76397425-4FF3-4EE7-B801-B8551FE0E9FB}"/>
    <cellStyle name="20% - Accent5 3 2" xfId="3712" xr:uid="{CFCDB23C-12B4-4D7A-8831-50BCB7174370}"/>
    <cellStyle name="20% - Accent5 3 2 2" xfId="3967" xr:uid="{15559865-318B-4D0B-8A9E-115A111ADAE9}"/>
    <cellStyle name="20% - Accent5 3 2 2 2" xfId="4417" xr:uid="{A6D5CB49-2184-40E5-A072-7386D9D82C25}"/>
    <cellStyle name="20% - Accent5 3 2 2 2 2" xfId="5250" xr:uid="{76918CC2-41AE-4ECB-AC51-B070E4EED874}"/>
    <cellStyle name="20% - Accent5 3 2 2 3" xfId="4835" xr:uid="{2981244F-987D-4AF6-ADA2-94AB0E3F67A5}"/>
    <cellStyle name="20% - Accent5 3 2 3" xfId="4172" xr:uid="{504C1818-C89E-458E-87C5-0CC726D40EAF}"/>
    <cellStyle name="20% - Accent5 3 2 3 2" xfId="5010" xr:uid="{A6A06094-795D-4E59-9C77-1948B1679F2E}"/>
    <cellStyle name="20% - Accent5 3 2 4" xfId="4595" xr:uid="{36FA4D6B-ED36-40AE-A3A6-1A8E1C66C1F1}"/>
    <cellStyle name="20% - Accent5 3 3" xfId="3771" xr:uid="{AE498821-02FC-4B2E-BD00-156355F18C46}"/>
    <cellStyle name="20% - Accent5 3 3 2" xfId="4026" xr:uid="{71C2205C-37A1-468E-B406-71D8123A5DC5}"/>
    <cellStyle name="20% - Accent5 3 3 2 2" xfId="4476" xr:uid="{A121830A-36D2-401F-88CD-BEDA28ABBDBD}"/>
    <cellStyle name="20% - Accent5 3 3 2 2 2" xfId="5309" xr:uid="{70DC41DE-5AEF-45FC-A135-A09848F59F5F}"/>
    <cellStyle name="20% - Accent5 3 3 2 3" xfId="4894" xr:uid="{8E2F0258-EA0C-4911-A314-D2BF1D0E565A}"/>
    <cellStyle name="20% - Accent5 3 3 3" xfId="4231" xr:uid="{864E3239-26AC-4021-9A11-E0C59AC1F5F1}"/>
    <cellStyle name="20% - Accent5 3 3 3 2" xfId="5069" xr:uid="{D8CD6B3D-51DA-462A-931E-2850A6978EF8}"/>
    <cellStyle name="20% - Accent5 3 3 4" xfId="4654" xr:uid="{670E3EBD-E48A-428A-91AE-BE50A161E7FD}"/>
    <cellStyle name="20% - Accent5 3 4" xfId="3649" xr:uid="{FCF83E36-7B0F-44AD-8179-879872747D77}"/>
    <cellStyle name="20% - Accent5 3 4 2" xfId="3906" xr:uid="{07E83FBC-48BA-4381-8862-D14984F0E1F2}"/>
    <cellStyle name="20% - Accent5 3 4 2 2" xfId="5189" xr:uid="{A1FE2A24-94F9-4926-8C42-94506A1CC0D5}"/>
    <cellStyle name="20% - Accent5 3 4 3" xfId="4356" xr:uid="{616F40D5-850B-489F-9DD5-9F50D1D5C465}"/>
    <cellStyle name="20% - Accent5 3 4 4" xfId="4774" xr:uid="{2CEA7CD4-83EA-4693-96D1-F63A2EB6A5D0}"/>
    <cellStyle name="20% - Accent5 3 5" xfId="3850" xr:uid="{1CA81C76-9FAE-4047-B3E1-71FBD22F8A77}"/>
    <cellStyle name="20% - Accent5 3 5 2" xfId="4300" xr:uid="{C3C9B04D-0E42-4480-BD00-8BBEC4B00B41}"/>
    <cellStyle name="20% - Accent5 3 5 2 2" xfId="5133" xr:uid="{9050AA09-4A69-4078-B96A-B2D252A5DB51}"/>
    <cellStyle name="20% - Accent5 3 5 3" xfId="4718" xr:uid="{32C29DD4-A67C-41D1-AB11-4D8DCE317C74}"/>
    <cellStyle name="20% - Accent5 3 6" xfId="4111" xr:uid="{5C69D262-DB54-429D-8FA6-1606408D0D13}"/>
    <cellStyle name="20% - Accent5 3 6 2" xfId="4949" xr:uid="{F69B201A-162C-4E81-AB41-2445CC8A8C2D}"/>
    <cellStyle name="20% - Accent5 3 7" xfId="4534" xr:uid="{88902970-55F0-449F-BED9-117FF51A0C18}"/>
    <cellStyle name="20% - Accent5 4" xfId="3614" xr:uid="{0163EB68-278A-4B04-8F8A-AFCCF9D83D07}"/>
    <cellStyle name="20% - Accent5 4 2" xfId="3733" xr:uid="{AA04C940-8BFB-4C7F-9154-88C29F13E896}"/>
    <cellStyle name="20% - Accent5 4 2 2" xfId="3988" xr:uid="{F639C402-4D53-486A-90FF-5A8194DCB686}"/>
    <cellStyle name="20% - Accent5 4 2 2 2" xfId="4438" xr:uid="{A860FDE6-93EB-4D4E-BFBE-B0F7B26C2F93}"/>
    <cellStyle name="20% - Accent5 4 2 2 2 2" xfId="5271" xr:uid="{A7EF817A-38C9-4CDC-9CB0-B8866C963689}"/>
    <cellStyle name="20% - Accent5 4 2 2 3" xfId="4856" xr:uid="{B93464B5-2680-4439-8D44-EE129DD3BE8D}"/>
    <cellStyle name="20% - Accent5 4 2 3" xfId="4193" xr:uid="{A7187B85-2716-4458-B0AB-500CE1057339}"/>
    <cellStyle name="20% - Accent5 4 2 3 2" xfId="5031" xr:uid="{EAA65FD6-B5B2-4D9A-B902-48F549B9789D}"/>
    <cellStyle name="20% - Accent5 4 2 4" xfId="4616" xr:uid="{5CFBD93A-B8E9-4DEC-967D-051F28232447}"/>
    <cellStyle name="20% - Accent5 4 3" xfId="3792" xr:uid="{56F273EE-7488-401B-B058-910F55449D94}"/>
    <cellStyle name="20% - Accent5 4 3 2" xfId="4047" xr:uid="{1216EA49-8329-4940-ACBC-124FBE717E4A}"/>
    <cellStyle name="20% - Accent5 4 3 2 2" xfId="4497" xr:uid="{1F99CDF8-906D-4E6B-9FD0-7234FA5CDE8F}"/>
    <cellStyle name="20% - Accent5 4 3 2 2 2" xfId="5330" xr:uid="{8A9659A6-20AD-4EDF-8F0A-5095DC5C3A53}"/>
    <cellStyle name="20% - Accent5 4 3 2 3" xfId="4915" xr:uid="{BD3E1B3B-76EB-4AEC-91F2-AC5384C2B4DD}"/>
    <cellStyle name="20% - Accent5 4 3 3" xfId="4252" xr:uid="{EA09F81B-A5B1-45EE-AC4D-185443AFDC1C}"/>
    <cellStyle name="20% - Accent5 4 3 3 2" xfId="5090" xr:uid="{FD7768A7-03CA-4E88-A09F-D56D77155A87}"/>
    <cellStyle name="20% - Accent5 4 3 4" xfId="4675" xr:uid="{6B309233-9FE4-4511-A61B-426A90459774}"/>
    <cellStyle name="20% - Accent5 4 4" xfId="3670" xr:uid="{5C841D0A-CB76-437C-9997-6607A3585B29}"/>
    <cellStyle name="20% - Accent5 4 4 2" xfId="3927" xr:uid="{11C4E459-E42E-49D9-BA75-62E66A64286E}"/>
    <cellStyle name="20% - Accent5 4 4 2 2" xfId="5210" xr:uid="{A6DCCC8E-27B7-48F4-8046-1EE08FCEE711}"/>
    <cellStyle name="20% - Accent5 4 4 3" xfId="4377" xr:uid="{4985EDD8-FD37-49A3-A88E-75312F48FE82}"/>
    <cellStyle name="20% - Accent5 4 4 4" xfId="4795" xr:uid="{90B86A61-E42F-4B3C-99FB-4B44A8B1B9B2}"/>
    <cellStyle name="20% - Accent5 4 5" xfId="3871" xr:uid="{9EDD0B34-7387-465E-A965-E295E2EEB7A9}"/>
    <cellStyle name="20% - Accent5 4 5 2" xfId="4321" xr:uid="{9DFA83B8-7BCD-430E-9A95-973EAA3CC869}"/>
    <cellStyle name="20% - Accent5 4 5 2 2" xfId="5154" xr:uid="{50A321DA-CB85-409C-B0AC-53586D6589E7}"/>
    <cellStyle name="20% - Accent5 4 5 3" xfId="4739" xr:uid="{FEA18279-EA11-4432-9B90-04751C45A39B}"/>
    <cellStyle name="20% - Accent5 4 6" xfId="4132" xr:uid="{579AB3D0-C5A9-4D23-B064-DAFAFB4878FE}"/>
    <cellStyle name="20% - Accent5 4 6 2" xfId="4970" xr:uid="{0C065A02-23F5-41E0-ABFD-619665A744A1}"/>
    <cellStyle name="20% - Accent5 4 7" xfId="4555" xr:uid="{1D312111-C864-45CE-BD4B-19C6868879A6}"/>
    <cellStyle name="20% - Accent5 5" xfId="3569" xr:uid="{71835F4A-8DFD-498C-B3F4-D1652C624741}"/>
    <cellStyle name="20% - Accent5 5 2" xfId="3682" xr:uid="{B47AE0E2-75BB-4279-B5B0-5C07DA67D428}"/>
    <cellStyle name="20% - Accent5 5 2 2" xfId="3939" xr:uid="{650D18BC-2228-43CC-BC9A-263AC18D6326}"/>
    <cellStyle name="20% - Accent5 5 2 2 2" xfId="5222" xr:uid="{9CB4D4B5-20D1-42A5-ACEE-BA155137291E}"/>
    <cellStyle name="20% - Accent5 5 2 3" xfId="4389" xr:uid="{0977E080-308D-4410-A8BF-A33F247FECF0}"/>
    <cellStyle name="20% - Accent5 5 2 4" xfId="4807" xr:uid="{3FE62FA9-5624-4DC3-8354-343D8FFC554B}"/>
    <cellStyle name="20% - Accent5 5 3" xfId="3831" xr:uid="{42178F57-49C7-47BD-822E-A0919A10A2D2}"/>
    <cellStyle name="20% - Accent5 5 3 2" xfId="4281" xr:uid="{156F978D-7701-4DCD-A1F2-D236158DF96E}"/>
    <cellStyle name="20% - Accent5 5 3 2 2" xfId="5114" xr:uid="{5FD3B232-7DD8-4607-8AA7-AAFBDFB16BBD}"/>
    <cellStyle name="20% - Accent5 5 3 3" xfId="4699" xr:uid="{064E760A-3BD7-497A-B5AC-E9EC61A63663}"/>
    <cellStyle name="20% - Accent5 5 4" xfId="4144" xr:uid="{65F01C13-4337-4034-9B43-62C47433D58B}"/>
    <cellStyle name="20% - Accent5 5 4 2" xfId="4982" xr:uid="{074079D6-9E8E-471E-9FB5-869414BA70B7}"/>
    <cellStyle name="20% - Accent5 5 5" xfId="4567" xr:uid="{5559E143-53E3-4827-BE65-9FE2788933AB}"/>
    <cellStyle name="20% - Accent5 6" xfId="3752" xr:uid="{CAD507E1-FBE3-4E09-B7B3-2C98AF424AD8}"/>
    <cellStyle name="20% - Accent5 6 2" xfId="4007" xr:uid="{AAC6F9FD-14D4-498A-BE0F-2E8B172CF29B}"/>
    <cellStyle name="20% - Accent5 6 2 2" xfId="4457" xr:uid="{D2E6F87B-D93E-49E2-ABC9-467EAFC97ADB}"/>
    <cellStyle name="20% - Accent5 6 2 2 2" xfId="5290" xr:uid="{2B5B4CDC-3DB0-4D23-AEAC-F9CAC07A6F9F}"/>
    <cellStyle name="20% - Accent5 6 2 3" xfId="4875" xr:uid="{781ADDE1-2E2E-486C-9243-D3286C63A2A7}"/>
    <cellStyle name="20% - Accent5 6 3" xfId="4212" xr:uid="{BC0E5E3C-2365-408D-B9DD-D0B693951603}"/>
    <cellStyle name="20% - Accent5 6 3 2" xfId="5050" xr:uid="{C76AECC3-6553-44C4-A218-84C8746531D4}"/>
    <cellStyle name="20% - Accent5 6 4" xfId="4635" xr:uid="{ED498526-E7B5-4C8C-8698-9904A8C7FDB9}"/>
    <cellStyle name="20% - Accent5 7" xfId="3631" xr:uid="{DA48B403-A6B3-4BF0-B7D7-3E5CEA2888B6}"/>
    <cellStyle name="20% - Accent5 7 2" xfId="3888" xr:uid="{490E9804-166F-4B3A-9392-8FECA27FDA1B}"/>
    <cellStyle name="20% - Accent5 7 2 2" xfId="5171" xr:uid="{ED5D0068-5E33-4B4F-9573-BA7C240A80CE}"/>
    <cellStyle name="20% - Accent5 7 3" xfId="4338" xr:uid="{EDB40FE8-15E4-4779-B4DB-5A9BF4715566}"/>
    <cellStyle name="20% - Accent5 7 4" xfId="4756" xr:uid="{C9FDB61C-C3DC-402D-AD9A-7848A1CD0F82}"/>
    <cellStyle name="20% - Accent5 8" xfId="4074" xr:uid="{3C46217D-9740-4547-9FA4-AE234C7C9D8F}"/>
    <cellStyle name="20% - Accent5 8 2" xfId="4932" xr:uid="{01D5874E-56D5-4B99-86D5-E5E764271694}"/>
    <cellStyle name="20% - Accent5 9" xfId="4094" xr:uid="{CE00995F-C302-489A-854F-258B8ED0B408}"/>
    <cellStyle name="20% - Accent6 10" xfId="4519" xr:uid="{AC8A7A7E-BECC-4D13-9A96-A7235B3C04B9}"/>
    <cellStyle name="20% - Accent6 11" xfId="9" xr:uid="{377E2092-C848-4E73-B530-9A8113B24C97}"/>
    <cellStyle name="20% - Accent6 2" xfId="87" xr:uid="{1C2749E1-887A-4657-BD55-0566A14345DC}"/>
    <cellStyle name="20% - Accent6 2 2" xfId="3489" xr:uid="{F8DDFC77-BF87-47C2-9BE7-B1B1A34B1618}"/>
    <cellStyle name="20% - Accent6 2 3" xfId="3812" xr:uid="{FC7A5A65-31CC-45E4-926A-41477ABF71BC}"/>
    <cellStyle name="20% - Accent6 3" xfId="3595" xr:uid="{D16F6833-D37E-4586-B478-DB8C055FE2E5}"/>
    <cellStyle name="20% - Accent6 3 2" xfId="3714" xr:uid="{6E30DD1E-B144-4C59-AB60-7C21788F76A0}"/>
    <cellStyle name="20% - Accent6 3 2 2" xfId="3969" xr:uid="{6855DA88-DFE0-4AC4-B469-A2952CACFFC0}"/>
    <cellStyle name="20% - Accent6 3 2 2 2" xfId="4419" xr:uid="{C9B277B4-9DF6-4F6D-A8FC-FE109AFD7B7E}"/>
    <cellStyle name="20% - Accent6 3 2 2 2 2" xfId="5252" xr:uid="{8FD00E07-78AE-41C8-B0D7-E1C053E249C7}"/>
    <cellStyle name="20% - Accent6 3 2 2 3" xfId="4837" xr:uid="{2D05B014-0A6E-49E1-A670-37CC215A0D84}"/>
    <cellStyle name="20% - Accent6 3 2 3" xfId="4174" xr:uid="{8CEFC5EB-6FDF-4C0D-9A5A-72E18C243EB8}"/>
    <cellStyle name="20% - Accent6 3 2 3 2" xfId="5012" xr:uid="{50D7BF3D-A54B-4D6C-B59F-1495017065C0}"/>
    <cellStyle name="20% - Accent6 3 2 4" xfId="4597" xr:uid="{8B9CE88F-EDBD-4668-AB7B-E3CEC1FDDC2C}"/>
    <cellStyle name="20% - Accent6 3 3" xfId="3773" xr:uid="{AA3CC39F-28F5-4FDB-896B-9ABF91EDE87A}"/>
    <cellStyle name="20% - Accent6 3 3 2" xfId="4028" xr:uid="{5C098DA9-20D7-401A-BD83-63B5CD7E4E1E}"/>
    <cellStyle name="20% - Accent6 3 3 2 2" xfId="4478" xr:uid="{E41E1157-4A71-414F-A773-F779F465ADDD}"/>
    <cellStyle name="20% - Accent6 3 3 2 2 2" xfId="5311" xr:uid="{9C8564A2-549C-4706-93FC-D3DBDDA2B515}"/>
    <cellStyle name="20% - Accent6 3 3 2 3" xfId="4896" xr:uid="{41FA23F2-4EE6-40CA-B542-77D2B985C75C}"/>
    <cellStyle name="20% - Accent6 3 3 3" xfId="4233" xr:uid="{35D2D9B2-1B5C-4220-9A39-4745D3CD4B52}"/>
    <cellStyle name="20% - Accent6 3 3 3 2" xfId="5071" xr:uid="{BBE90C85-DB59-414E-9524-E7FBC707D8E0}"/>
    <cellStyle name="20% - Accent6 3 3 4" xfId="4656" xr:uid="{6ECE4143-3B0E-44D2-A6E9-D05D1707BB58}"/>
    <cellStyle name="20% - Accent6 3 4" xfId="3651" xr:uid="{8A66E567-FE8A-4103-BC03-2F539304A4CA}"/>
    <cellStyle name="20% - Accent6 3 4 2" xfId="3908" xr:uid="{91487733-C56A-4827-A032-937197C028FC}"/>
    <cellStyle name="20% - Accent6 3 4 2 2" xfId="5191" xr:uid="{9F17DA27-6DA2-4CFE-A886-60918C077ABA}"/>
    <cellStyle name="20% - Accent6 3 4 3" xfId="4358" xr:uid="{57163CF7-C1A2-4FB0-8540-0C37D3F8F066}"/>
    <cellStyle name="20% - Accent6 3 4 4" xfId="4776" xr:uid="{EDDAA608-E363-4A79-BAF1-60ED0230D0F8}"/>
    <cellStyle name="20% - Accent6 3 5" xfId="3852" xr:uid="{5EC71A29-E467-4696-AF54-BAB808DD1959}"/>
    <cellStyle name="20% - Accent6 3 5 2" xfId="4302" xr:uid="{B5FC1B1C-20C7-4AD6-AF73-163788B8046D}"/>
    <cellStyle name="20% - Accent6 3 5 2 2" xfId="5135" xr:uid="{27FD7FF1-9EDD-4591-A977-3B4C1609800A}"/>
    <cellStyle name="20% - Accent6 3 5 3" xfId="4720" xr:uid="{732F15B2-E489-4803-B689-373FDE534F6A}"/>
    <cellStyle name="20% - Accent6 3 6" xfId="4113" xr:uid="{AE0B9B12-6A7A-41FE-B3E3-54ED1F6E9953}"/>
    <cellStyle name="20% - Accent6 3 6 2" xfId="4951" xr:uid="{FDF33C05-F219-4942-AAD1-4CC07EE1E193}"/>
    <cellStyle name="20% - Accent6 3 7" xfId="4536" xr:uid="{CB0B8FD3-F08C-4F8F-8F17-C322F8B77FD8}"/>
    <cellStyle name="20% - Accent6 4" xfId="3616" xr:uid="{6A84CDD3-F940-48B7-AC4E-43DDB6473D0A}"/>
    <cellStyle name="20% - Accent6 4 2" xfId="3735" xr:uid="{299E6DF4-C284-4580-AC16-F7D8FE0EFB35}"/>
    <cellStyle name="20% - Accent6 4 2 2" xfId="3990" xr:uid="{7B7FEDA6-FAEC-4DB2-987D-655D54ADE705}"/>
    <cellStyle name="20% - Accent6 4 2 2 2" xfId="4440" xr:uid="{13685108-A224-477B-91F6-7103B6A3383B}"/>
    <cellStyle name="20% - Accent6 4 2 2 2 2" xfId="5273" xr:uid="{80F5A33F-CA49-4FDB-B180-C60C815197A6}"/>
    <cellStyle name="20% - Accent6 4 2 2 3" xfId="4858" xr:uid="{2413A6E6-2692-4BF3-902D-A222F002A3C9}"/>
    <cellStyle name="20% - Accent6 4 2 3" xfId="4195" xr:uid="{4AAF6D24-DCA0-4156-905F-7E8605060DD9}"/>
    <cellStyle name="20% - Accent6 4 2 3 2" xfId="5033" xr:uid="{4D0A4190-79C3-4430-97FB-57A9F57A85D9}"/>
    <cellStyle name="20% - Accent6 4 2 4" xfId="4618" xr:uid="{F0444CA3-FC3C-4F84-90B0-D179F11D1715}"/>
    <cellStyle name="20% - Accent6 4 3" xfId="3794" xr:uid="{852478E4-9322-4A41-96F2-CA8D5AE05203}"/>
    <cellStyle name="20% - Accent6 4 3 2" xfId="4049" xr:uid="{E5DC0D56-4A69-4049-ABDF-638679555563}"/>
    <cellStyle name="20% - Accent6 4 3 2 2" xfId="4499" xr:uid="{81BA2D44-D7CE-43CF-ADC9-4D2A3784F526}"/>
    <cellStyle name="20% - Accent6 4 3 2 2 2" xfId="5332" xr:uid="{8A307B5C-742A-4193-AD48-8DEE3CFB5171}"/>
    <cellStyle name="20% - Accent6 4 3 2 3" xfId="4917" xr:uid="{D6925682-B42C-4C95-ADC7-4ABE4CF24B95}"/>
    <cellStyle name="20% - Accent6 4 3 3" xfId="4254" xr:uid="{50D79759-2BEA-4C88-9950-214F53C44EFA}"/>
    <cellStyle name="20% - Accent6 4 3 3 2" xfId="5092" xr:uid="{0F3FB3A0-E31C-4A13-A579-D95A98D1C31F}"/>
    <cellStyle name="20% - Accent6 4 3 4" xfId="4677" xr:uid="{321BE667-C2BC-4F6D-BB5D-FF2C042599F7}"/>
    <cellStyle name="20% - Accent6 4 4" xfId="3672" xr:uid="{019A96A9-6616-4516-A3E2-5254C8AC2AC6}"/>
    <cellStyle name="20% - Accent6 4 4 2" xfId="3929" xr:uid="{1778BCF7-C75F-41DC-814E-546EA4F7293D}"/>
    <cellStyle name="20% - Accent6 4 4 2 2" xfId="5212" xr:uid="{87C6B462-98F1-48AD-9F90-5A688D0AB33D}"/>
    <cellStyle name="20% - Accent6 4 4 3" xfId="4379" xr:uid="{39724CA6-F0CB-436E-B0B0-CD4DDC3CE52F}"/>
    <cellStyle name="20% - Accent6 4 4 4" xfId="4797" xr:uid="{A1A70E89-8EBA-49E9-9ACE-DB9787948124}"/>
    <cellStyle name="20% - Accent6 4 5" xfId="3873" xr:uid="{735D4ADE-BEBE-49C0-B59B-10052CB67D5E}"/>
    <cellStyle name="20% - Accent6 4 5 2" xfId="4323" xr:uid="{FC875CB1-8E0B-4F76-94DF-054E8894E022}"/>
    <cellStyle name="20% - Accent6 4 5 2 2" xfId="5156" xr:uid="{34DC6CE2-D747-4B17-AD16-861D8894E369}"/>
    <cellStyle name="20% - Accent6 4 5 3" xfId="4741" xr:uid="{49B6375F-8A77-4A07-8FAA-9812073C1F45}"/>
    <cellStyle name="20% - Accent6 4 6" xfId="4134" xr:uid="{B4B422F6-6827-43BA-A5FE-28202C80A0E8}"/>
    <cellStyle name="20% - Accent6 4 6 2" xfId="4972" xr:uid="{659E468A-E9EA-4B10-99AB-810C23BC66E4}"/>
    <cellStyle name="20% - Accent6 4 7" xfId="4557" xr:uid="{058C1266-D7E0-4C38-A79A-DF6BE0F80374}"/>
    <cellStyle name="20% - Accent6 5" xfId="3573" xr:uid="{8BE1CA4C-C3D5-4FF5-981F-B31A671629D6}"/>
    <cellStyle name="20% - Accent6 5 2" xfId="3683" xr:uid="{6AD7345D-9A5D-45E0-B63C-82F639BE38C1}"/>
    <cellStyle name="20% - Accent6 5 2 2" xfId="3940" xr:uid="{7546B25C-A470-4C6A-B0FA-0605B2B70CC1}"/>
    <cellStyle name="20% - Accent6 5 2 2 2" xfId="5223" xr:uid="{F8175D42-3540-4C9F-92F5-59EA8EEE6694}"/>
    <cellStyle name="20% - Accent6 5 2 3" xfId="4390" xr:uid="{378C520B-7155-4EDA-994B-DDDD006248E1}"/>
    <cellStyle name="20% - Accent6 5 2 4" xfId="4808" xr:uid="{E40B0BD4-0E97-4C68-8210-D3409CA017B9}"/>
    <cellStyle name="20% - Accent6 5 3" xfId="3833" xr:uid="{98D71C32-F125-4175-840A-FAB661845C4B}"/>
    <cellStyle name="20% - Accent6 5 3 2" xfId="4283" xr:uid="{E58C7E0E-4920-4361-A483-4CD68D2B4F13}"/>
    <cellStyle name="20% - Accent6 5 3 2 2" xfId="5116" xr:uid="{B295B5A9-BF8C-4DD3-915E-2D1815DC484D}"/>
    <cellStyle name="20% - Accent6 5 3 3" xfId="4701" xr:uid="{BC188D4F-50A8-46CE-BC1A-A6D978DE2FC9}"/>
    <cellStyle name="20% - Accent6 5 4" xfId="4145" xr:uid="{8EDB9D66-B9C4-4DF8-8E2B-45952F04AA12}"/>
    <cellStyle name="20% - Accent6 5 4 2" xfId="4983" xr:uid="{896836D3-49FA-42BA-8FD4-53A32CA07EB3}"/>
    <cellStyle name="20% - Accent6 5 5" xfId="4568" xr:uid="{0517EBD7-3742-48E3-8798-22A87F6DE3EF}"/>
    <cellStyle name="20% - Accent6 6" xfId="3754" xr:uid="{9A913C61-E1BF-4BD0-8ED1-AC93ECF04B07}"/>
    <cellStyle name="20% - Accent6 6 2" xfId="4009" xr:uid="{16D8D17A-0107-4091-A8EC-5534897D42C4}"/>
    <cellStyle name="20% - Accent6 6 2 2" xfId="4459" xr:uid="{BA9D963C-6AED-45CA-87A8-0C2FF2C4A8E3}"/>
    <cellStyle name="20% - Accent6 6 2 2 2" xfId="5292" xr:uid="{FD8926DC-23F8-4908-9942-EB7921B21C89}"/>
    <cellStyle name="20% - Accent6 6 2 3" xfId="4877" xr:uid="{4F4E2A86-EEDF-4802-AC99-B61B40EDD07D}"/>
    <cellStyle name="20% - Accent6 6 3" xfId="4214" xr:uid="{C81FF66E-EFA3-4786-9DD6-F5A5103C01A7}"/>
    <cellStyle name="20% - Accent6 6 3 2" xfId="5052" xr:uid="{0C15B3F4-66DF-49EA-8718-C331E2DAEF44}"/>
    <cellStyle name="20% - Accent6 6 4" xfId="4637" xr:uid="{B28E724D-1D3A-478D-AAB1-CAB648608B0F}"/>
    <cellStyle name="20% - Accent6 7" xfId="3634" xr:uid="{B8C4BB04-200E-4D14-9FDD-EB5F2D3E83C6}"/>
    <cellStyle name="20% - Accent6 7 2" xfId="3891" xr:uid="{BB6C30CB-6903-4C13-8B54-F10E978B5685}"/>
    <cellStyle name="20% - Accent6 7 2 2" xfId="5174" xr:uid="{3F92ADEE-9F72-465F-B3C3-6AAA6FC9B9A4}"/>
    <cellStyle name="20% - Accent6 7 3" xfId="4341" xr:uid="{91AC2AC2-7AA5-451E-BC06-4F2FB5D78DD0}"/>
    <cellStyle name="20% - Accent6 7 4" xfId="4759" xr:uid="{9DD1DAAF-637E-4160-8D62-E9F8616F904B}"/>
    <cellStyle name="20% - Accent6 8" xfId="4077" xr:uid="{1F5FFCF3-74B7-437F-AC06-209DFE800C16}"/>
    <cellStyle name="20% - Accent6 8 2" xfId="4934" xr:uid="{3EAF80A6-A8A7-4936-921D-4BEBBA6CC9DC}"/>
    <cellStyle name="20% - Accent6 9" xfId="4096" xr:uid="{43B1F560-4ACF-4D29-9ACF-5B0A695DF4E3}"/>
    <cellStyle name="40% - Accent1 10" xfId="4510" xr:uid="{6864383A-2618-459D-BB0D-B760AE5CBB36}"/>
    <cellStyle name="40% - Accent1 11" xfId="10" xr:uid="{F0853D43-A659-43E8-8C5C-CC5F95322EA2}"/>
    <cellStyle name="40% - Accent1 2" xfId="68" xr:uid="{21ADCAD5-9D93-42CF-B660-96500E7031D6}"/>
    <cellStyle name="40% - Accent1 2 2" xfId="3490" xr:uid="{CCDA3241-61DB-4A65-8212-B358109D69C0}"/>
    <cellStyle name="40% - Accent1 2 3" xfId="3803" xr:uid="{ECA3170D-E1AE-4AEB-AE49-6BAFE1887EF4}"/>
    <cellStyle name="40% - Accent1 3" xfId="3585" xr:uid="{271E75B0-9207-4401-B2D0-69263E075A62}"/>
    <cellStyle name="40% - Accent1 3 2" xfId="3704" xr:uid="{BBEEB369-AC28-4760-8805-7DBC42CF0D65}"/>
    <cellStyle name="40% - Accent1 3 2 2" xfId="3959" xr:uid="{697E2E74-47D0-4B28-892A-5A459BC89100}"/>
    <cellStyle name="40% - Accent1 3 2 2 2" xfId="4409" xr:uid="{D4F68FAE-F7AD-4095-8837-42C77849654A}"/>
    <cellStyle name="40% - Accent1 3 2 2 2 2" xfId="5242" xr:uid="{EEA83841-DD29-4E89-B1B8-9B9CFD8A72E3}"/>
    <cellStyle name="40% - Accent1 3 2 2 3" xfId="4827" xr:uid="{22175BAB-D435-4EAA-AEAB-D03AA9F0903F}"/>
    <cellStyle name="40% - Accent1 3 2 3" xfId="4164" xr:uid="{B455F4E1-2E56-421F-919A-2C1178093000}"/>
    <cellStyle name="40% - Accent1 3 2 3 2" xfId="5002" xr:uid="{3DFAAE85-C1EC-414F-B032-0A2B5085C0AA}"/>
    <cellStyle name="40% - Accent1 3 2 4" xfId="4587" xr:uid="{BB69A7D4-B88C-4843-851D-EA90073C95B5}"/>
    <cellStyle name="40% - Accent1 3 3" xfId="3763" xr:uid="{BA7BD9B0-9174-4BAF-841F-38854CFFE300}"/>
    <cellStyle name="40% - Accent1 3 3 2" xfId="4018" xr:uid="{D2622338-7AA1-4CB6-9D00-2DE7EDA889B0}"/>
    <cellStyle name="40% - Accent1 3 3 2 2" xfId="4468" xr:uid="{A4AF132C-0D7C-4A13-9485-0C80AA23D073}"/>
    <cellStyle name="40% - Accent1 3 3 2 2 2" xfId="5301" xr:uid="{CF3F225A-A468-49AE-B40C-CB2066DCA2F0}"/>
    <cellStyle name="40% - Accent1 3 3 2 3" xfId="4886" xr:uid="{58B97D64-5F0F-4834-BC87-15D71BFA40DB}"/>
    <cellStyle name="40% - Accent1 3 3 3" xfId="4223" xr:uid="{A6943FBA-193F-43D7-B8BC-8753CB315E94}"/>
    <cellStyle name="40% - Accent1 3 3 3 2" xfId="5061" xr:uid="{D47F12BE-305E-4F20-8FF6-E3987CC3B870}"/>
    <cellStyle name="40% - Accent1 3 3 4" xfId="4646" xr:uid="{5A322F58-D2F9-44A3-894D-AEEBECD06BA6}"/>
    <cellStyle name="40% - Accent1 3 4" xfId="3641" xr:uid="{C033DA0B-20F8-434A-B8AC-A1DBF6663920}"/>
    <cellStyle name="40% - Accent1 3 4 2" xfId="3898" xr:uid="{C96A7856-2418-42FB-A28A-A12CDAD65F2D}"/>
    <cellStyle name="40% - Accent1 3 4 2 2" xfId="5181" xr:uid="{BC604940-0375-4F7B-A717-F01F975A24A7}"/>
    <cellStyle name="40% - Accent1 3 4 3" xfId="4348" xr:uid="{709AF588-FD7E-4B51-8467-941ABC0B09FA}"/>
    <cellStyle name="40% - Accent1 3 4 4" xfId="4766" xr:uid="{652FF65C-7C48-4DEF-93D3-E7A84828AA14}"/>
    <cellStyle name="40% - Accent1 3 5" xfId="3842" xr:uid="{F0E9F000-180B-4D1E-AD83-78FFAA09B77A}"/>
    <cellStyle name="40% - Accent1 3 5 2" xfId="4292" xr:uid="{D9559296-2DCB-423E-9B83-0A48587E2450}"/>
    <cellStyle name="40% - Accent1 3 5 2 2" xfId="5125" xr:uid="{2E11F48A-6AEC-4754-858B-728611C52195}"/>
    <cellStyle name="40% - Accent1 3 5 3" xfId="4710" xr:uid="{63B6910A-2A5A-4FF1-A234-4BA7BE8B0FF2}"/>
    <cellStyle name="40% - Accent1 3 6" xfId="4103" xr:uid="{2D229455-C2C1-444F-9EC5-60B7E0FB2ED9}"/>
    <cellStyle name="40% - Accent1 3 6 2" xfId="4941" xr:uid="{921F6113-133F-460D-92F3-E61AAC45453A}"/>
    <cellStyle name="40% - Accent1 3 7" xfId="4526" xr:uid="{3686CB22-0283-42DE-A4A4-98F43DD71EB6}"/>
    <cellStyle name="40% - Accent1 4" xfId="3605" xr:uid="{93AB68DF-0B83-4EA1-904D-0F707A3184FE}"/>
    <cellStyle name="40% - Accent1 4 2" xfId="3724" xr:uid="{45E02412-10B2-472B-9D24-79D2DD5846F2}"/>
    <cellStyle name="40% - Accent1 4 2 2" xfId="3979" xr:uid="{92834E9B-9DA5-48B4-BA38-19EFE9A98CEA}"/>
    <cellStyle name="40% - Accent1 4 2 2 2" xfId="4429" xr:uid="{07943DC2-D85D-431E-B149-112009B679F0}"/>
    <cellStyle name="40% - Accent1 4 2 2 2 2" xfId="5262" xr:uid="{042BE003-F86D-42FE-9FEC-3E22237003E2}"/>
    <cellStyle name="40% - Accent1 4 2 2 3" xfId="4847" xr:uid="{3C369D57-F5B1-49D2-B15A-08E69CFCFA4F}"/>
    <cellStyle name="40% - Accent1 4 2 3" xfId="4184" xr:uid="{21C7D885-D853-440D-839B-66D53107A956}"/>
    <cellStyle name="40% - Accent1 4 2 3 2" xfId="5022" xr:uid="{6D6E4B40-DA00-4707-8863-C6449234000F}"/>
    <cellStyle name="40% - Accent1 4 2 4" xfId="4607" xr:uid="{9C772850-356B-4DC0-9CA1-EA391C9C1971}"/>
    <cellStyle name="40% - Accent1 4 3" xfId="3783" xr:uid="{6C224E75-9A1C-4EBA-8D98-D6313F4F8C7C}"/>
    <cellStyle name="40% - Accent1 4 3 2" xfId="4038" xr:uid="{2C0756EB-6937-4392-8561-908ADAAAD102}"/>
    <cellStyle name="40% - Accent1 4 3 2 2" xfId="4488" xr:uid="{D650B264-B0A1-46EE-9298-0A99C29E2CED}"/>
    <cellStyle name="40% - Accent1 4 3 2 2 2" xfId="5321" xr:uid="{AE284038-A92E-422E-B489-DCB8577FD241}"/>
    <cellStyle name="40% - Accent1 4 3 2 3" xfId="4906" xr:uid="{2E0E45F4-B670-489E-9825-253ED3D96C3B}"/>
    <cellStyle name="40% - Accent1 4 3 3" xfId="4243" xr:uid="{A40CD430-BC41-45A2-B4C4-9CCFD65966EF}"/>
    <cellStyle name="40% - Accent1 4 3 3 2" xfId="5081" xr:uid="{80C43204-036C-480B-B8ED-8027AC391482}"/>
    <cellStyle name="40% - Accent1 4 3 4" xfId="4666" xr:uid="{36C94736-E2B3-41A1-A4FD-AFAE26234EA2}"/>
    <cellStyle name="40% - Accent1 4 4" xfId="3661" xr:uid="{1A3F8D78-8C7E-4DF4-9835-59AC4FB3F6F5}"/>
    <cellStyle name="40% - Accent1 4 4 2" xfId="3918" xr:uid="{50B26152-2E18-4AB7-B81C-D96FC006F305}"/>
    <cellStyle name="40% - Accent1 4 4 2 2" xfId="5201" xr:uid="{1997346B-424E-49BB-939B-2D71848D545E}"/>
    <cellStyle name="40% - Accent1 4 4 3" xfId="4368" xr:uid="{BB1A85AC-F514-4D29-B46E-EE704C34B3C1}"/>
    <cellStyle name="40% - Accent1 4 4 4" xfId="4786" xr:uid="{8B2E67B4-B521-4668-924E-B36D74A318BF}"/>
    <cellStyle name="40% - Accent1 4 5" xfId="3862" xr:uid="{5990C6EA-7A56-4E5C-B2E7-C654D091C64A}"/>
    <cellStyle name="40% - Accent1 4 5 2" xfId="4312" xr:uid="{ED12E2EC-3AA3-499E-B85E-AA5077AC9A0F}"/>
    <cellStyle name="40% - Accent1 4 5 2 2" xfId="5145" xr:uid="{4038E435-3848-41FE-A8D0-CBB1F2BAFC76}"/>
    <cellStyle name="40% - Accent1 4 5 3" xfId="4730" xr:uid="{E24C16F5-8FF9-467B-B28F-03AB3E549D41}"/>
    <cellStyle name="40% - Accent1 4 6" xfId="4123" xr:uid="{BE9EB595-EF25-412E-B2A6-9B1E8DEF044A}"/>
    <cellStyle name="40% - Accent1 4 6 2" xfId="4961" xr:uid="{864264D4-B0B9-4CF0-87C3-9FEEB93CC461}"/>
    <cellStyle name="40% - Accent1 4 7" xfId="4546" xr:uid="{C858BCB0-CBBC-4014-A3CF-8578EDCA8AD1}"/>
    <cellStyle name="40% - Accent1 5" xfId="3554" xr:uid="{A287CEDF-AA38-43CC-8016-D0A108C0E835}"/>
    <cellStyle name="40% - Accent1 5 2" xfId="3684" xr:uid="{AB63186D-1CA4-4927-BA17-EAC8FC5DC6FC}"/>
    <cellStyle name="40% - Accent1 5 2 2" xfId="3941" xr:uid="{8A3A6665-0433-48AD-9C1D-14EB0A9FEB75}"/>
    <cellStyle name="40% - Accent1 5 2 2 2" xfId="5224" xr:uid="{838FC07C-73FA-4A58-87C6-08B4F9BF3D4E}"/>
    <cellStyle name="40% - Accent1 5 2 3" xfId="4391" xr:uid="{BD2DF608-6EF3-4544-B407-0DD07A1AFD45}"/>
    <cellStyle name="40% - Accent1 5 2 4" xfId="4809" xr:uid="{0CC9582F-7694-427C-87DD-D819B0335535}"/>
    <cellStyle name="40% - Accent1 5 3" xfId="3824" xr:uid="{E57D321B-CCB0-41FE-A6EC-5961777D0500}"/>
    <cellStyle name="40% - Accent1 5 3 2" xfId="4274" xr:uid="{6E75F879-5B46-45A1-91DE-C307EE153152}"/>
    <cellStyle name="40% - Accent1 5 3 2 2" xfId="5107" xr:uid="{8CFB023F-5071-455D-A398-C7525C64B394}"/>
    <cellStyle name="40% - Accent1 5 3 3" xfId="4692" xr:uid="{11A576B3-7AEC-4064-8657-E5463AF51D2A}"/>
    <cellStyle name="40% - Accent1 5 4" xfId="4146" xr:uid="{5A726094-CAE4-4FFC-9AF6-0E8A30E5BEAE}"/>
    <cellStyle name="40% - Accent1 5 4 2" xfId="4984" xr:uid="{52030E49-1BD9-46B4-B020-C4682E7DE4CB}"/>
    <cellStyle name="40% - Accent1 5 5" xfId="4569" xr:uid="{5F036C87-72CA-494F-96D8-D0B97E9F7262}"/>
    <cellStyle name="40% - Accent1 6" xfId="3745" xr:uid="{9672B23D-FD2F-40FA-9962-A7736082F93B}"/>
    <cellStyle name="40% - Accent1 6 2" xfId="4000" xr:uid="{5BDD5A98-B138-455A-8505-7EDD867FC401}"/>
    <cellStyle name="40% - Accent1 6 2 2" xfId="4450" xr:uid="{8AC3BD9B-FD0F-4542-B119-81FBB264B546}"/>
    <cellStyle name="40% - Accent1 6 2 2 2" xfId="5283" xr:uid="{AF225AE9-3FB2-4347-B878-3A0261F82AA5}"/>
    <cellStyle name="40% - Accent1 6 2 3" xfId="4868" xr:uid="{FFFC4530-9B05-4D50-B710-7EC96FF6D827}"/>
    <cellStyle name="40% - Accent1 6 3" xfId="4205" xr:uid="{26E048F3-67DB-456B-A4C8-1044C67F2832}"/>
    <cellStyle name="40% - Accent1 6 3 2" xfId="5043" xr:uid="{2FC66DE4-EE8B-4A18-ABC5-34A8E16D7F2F}"/>
    <cellStyle name="40% - Accent1 6 4" xfId="4628" xr:uid="{46E8D12F-1AFE-4303-94F9-AB422D0D7713}"/>
    <cellStyle name="40% - Accent1 7" xfId="3624" xr:uid="{E6067A1E-CB77-45E5-9A14-4E9C11A9F51A}"/>
    <cellStyle name="40% - Accent1 7 2" xfId="3881" xr:uid="{95E84A54-27ED-411C-B106-3D6F0103DAED}"/>
    <cellStyle name="40% - Accent1 7 2 2" xfId="5164" xr:uid="{4B55DAA7-8905-4E53-BE2A-683880B05434}"/>
    <cellStyle name="40% - Accent1 7 3" xfId="4331" xr:uid="{15E0DB2C-A746-4C0E-9F6C-6910459506AB}"/>
    <cellStyle name="40% - Accent1 7 4" xfId="4749" xr:uid="{95552C2E-0B66-4D93-9660-4FF536FD1E2A}"/>
    <cellStyle name="40% - Accent1 8" xfId="4063" xr:uid="{C66437F1-7026-4E07-A407-099A1EF0309B}"/>
    <cellStyle name="40% - Accent1 8 2" xfId="4925" xr:uid="{FF3E9389-1F4B-4785-A84F-399A352835DB}"/>
    <cellStyle name="40% - Accent1 9" xfId="4087" xr:uid="{E756BCE4-DFF9-4EAF-BBE0-FAE121E5B578}"/>
    <cellStyle name="40% - Accent2 10" xfId="4512" xr:uid="{2FDBEADD-AB83-4ADC-8535-799D72828FFE}"/>
    <cellStyle name="40% - Accent2 11" xfId="11" xr:uid="{3FF54390-1775-4C16-8452-1C0B2B9CB316}"/>
    <cellStyle name="40% - Accent2 2" xfId="72" xr:uid="{A0E686C1-B062-46C5-9945-37719F46D893}"/>
    <cellStyle name="40% - Accent2 2 2" xfId="3491" xr:uid="{8EEB30E9-BD3D-4B25-A758-6FB58658408A}"/>
    <cellStyle name="40% - Accent2 2 3" xfId="3805" xr:uid="{FFD0294E-E293-4A1A-B16F-71C79AB28E32}"/>
    <cellStyle name="40% - Accent2 3" xfId="3588" xr:uid="{A0FBB325-EA75-4935-926F-DA134B202C45}"/>
    <cellStyle name="40% - Accent2 3 2" xfId="3707" xr:uid="{D28BBE09-F985-4722-AFA4-491526BF5875}"/>
    <cellStyle name="40% - Accent2 3 2 2" xfId="3962" xr:uid="{1F93FD37-99B4-416F-AD29-4613A8B92151}"/>
    <cellStyle name="40% - Accent2 3 2 2 2" xfId="4412" xr:uid="{EB9D0299-8AAC-48B5-AB38-2CF88EE2001D}"/>
    <cellStyle name="40% - Accent2 3 2 2 2 2" xfId="5245" xr:uid="{021EFB5D-1288-449E-8A11-D59626FE0111}"/>
    <cellStyle name="40% - Accent2 3 2 2 3" xfId="4830" xr:uid="{0CA662F4-10C5-4B16-B161-D529127AA83A}"/>
    <cellStyle name="40% - Accent2 3 2 3" xfId="4167" xr:uid="{3A2D7AC0-BDF0-411C-8F7F-A8A1F6543487}"/>
    <cellStyle name="40% - Accent2 3 2 3 2" xfId="5005" xr:uid="{6C280C1E-8B04-41C9-BB2A-8598E20801C5}"/>
    <cellStyle name="40% - Accent2 3 2 4" xfId="4590" xr:uid="{873B8D67-7C8F-4084-BCE5-C6BD279B013B}"/>
    <cellStyle name="40% - Accent2 3 3" xfId="3766" xr:uid="{61FDA9EE-A938-4347-8287-27327DA4C587}"/>
    <cellStyle name="40% - Accent2 3 3 2" xfId="4021" xr:uid="{735A07C1-6B97-4B38-A915-2DC15E3E85D5}"/>
    <cellStyle name="40% - Accent2 3 3 2 2" xfId="4471" xr:uid="{C0865DEE-6646-4859-B0CB-65409F063B49}"/>
    <cellStyle name="40% - Accent2 3 3 2 2 2" xfId="5304" xr:uid="{8CC2BD10-84A4-4AC4-B1A0-EFED95544D09}"/>
    <cellStyle name="40% - Accent2 3 3 2 3" xfId="4889" xr:uid="{C73FE790-067B-45C7-8815-68D073177061}"/>
    <cellStyle name="40% - Accent2 3 3 3" xfId="4226" xr:uid="{8FC21128-BFF1-41D2-8B16-F328124BC226}"/>
    <cellStyle name="40% - Accent2 3 3 3 2" xfId="5064" xr:uid="{55746584-0063-4ED2-9331-1BAE58214075}"/>
    <cellStyle name="40% - Accent2 3 3 4" xfId="4649" xr:uid="{10936534-10DA-4BCE-81C4-375B50757666}"/>
    <cellStyle name="40% - Accent2 3 4" xfId="3644" xr:uid="{A40A0D52-0A39-445A-80C0-530FC552B48C}"/>
    <cellStyle name="40% - Accent2 3 4 2" xfId="3901" xr:uid="{D3DC5A1E-01E3-4DED-BC6F-7FFF98B01617}"/>
    <cellStyle name="40% - Accent2 3 4 2 2" xfId="5184" xr:uid="{EE2C2A99-0C12-4CF8-BCBF-2ABD2A164509}"/>
    <cellStyle name="40% - Accent2 3 4 3" xfId="4351" xr:uid="{F2DA6BEA-0055-42CE-98DD-A37C2F5749A8}"/>
    <cellStyle name="40% - Accent2 3 4 4" xfId="4769" xr:uid="{526DA68C-C60D-45D5-B00F-626A7DC514EF}"/>
    <cellStyle name="40% - Accent2 3 5" xfId="3845" xr:uid="{54129545-1A0A-4407-B524-4D13254F4BF8}"/>
    <cellStyle name="40% - Accent2 3 5 2" xfId="4295" xr:uid="{91F52DF7-6545-469B-B453-A88C4BBCABB3}"/>
    <cellStyle name="40% - Accent2 3 5 2 2" xfId="5128" xr:uid="{52734D3A-7B3A-4EB2-B3F9-BFF15172BCC4}"/>
    <cellStyle name="40% - Accent2 3 5 3" xfId="4713" xr:uid="{527E6CF2-CFFB-4F3F-83CB-0B5D3A7710A8}"/>
    <cellStyle name="40% - Accent2 3 6" xfId="4106" xr:uid="{115758DA-47AA-43C8-BBE1-18717ECCED05}"/>
    <cellStyle name="40% - Accent2 3 6 2" xfId="4944" xr:uid="{B1F7E997-4DEA-4D98-82E4-84E078AF0E95}"/>
    <cellStyle name="40% - Accent2 3 7" xfId="4529" xr:uid="{ABF47676-FE20-49DB-A09B-F57E672CA18D}"/>
    <cellStyle name="40% - Accent2 4" xfId="3608" xr:uid="{443F6C1A-EB29-41ED-B94A-E3E0D01B0B9A}"/>
    <cellStyle name="40% - Accent2 4 2" xfId="3727" xr:uid="{BB9590F8-CE22-4881-89B6-70EFDDD891F0}"/>
    <cellStyle name="40% - Accent2 4 2 2" xfId="3982" xr:uid="{C88112FA-FBC0-4CBB-9A9E-132454AE63AC}"/>
    <cellStyle name="40% - Accent2 4 2 2 2" xfId="4432" xr:uid="{B3B1CB7C-576B-47E7-8158-169FA181D59A}"/>
    <cellStyle name="40% - Accent2 4 2 2 2 2" xfId="5265" xr:uid="{3AFD6306-8B61-41C9-9B6A-C00BC060D928}"/>
    <cellStyle name="40% - Accent2 4 2 2 3" xfId="4850" xr:uid="{535D07CC-9152-45C5-BD4A-BB1F2C99B731}"/>
    <cellStyle name="40% - Accent2 4 2 3" xfId="4187" xr:uid="{7C5C311D-6D7B-452C-A698-1D9635ECF05B}"/>
    <cellStyle name="40% - Accent2 4 2 3 2" xfId="5025" xr:uid="{0D59EA89-3838-4A41-9B11-147F40A8F6B8}"/>
    <cellStyle name="40% - Accent2 4 2 4" xfId="4610" xr:uid="{672BB4F4-F3D4-4287-8A2A-8D894D9A8B44}"/>
    <cellStyle name="40% - Accent2 4 3" xfId="3786" xr:uid="{0D0B1A02-6EB1-41C9-A72A-282A7AD319A1}"/>
    <cellStyle name="40% - Accent2 4 3 2" xfId="4041" xr:uid="{AF2DAE99-75C0-496C-9492-EE48E7B79E7F}"/>
    <cellStyle name="40% - Accent2 4 3 2 2" xfId="4491" xr:uid="{3AFBA658-D9AB-4242-B0BF-0A1D84D68B12}"/>
    <cellStyle name="40% - Accent2 4 3 2 2 2" xfId="5324" xr:uid="{DC44050F-6CDE-4122-89FE-4BC54D83E261}"/>
    <cellStyle name="40% - Accent2 4 3 2 3" xfId="4909" xr:uid="{265770F8-F362-4030-B474-67D8012D7087}"/>
    <cellStyle name="40% - Accent2 4 3 3" xfId="4246" xr:uid="{DF439C8E-C52D-4B9D-9FEB-BBDE8D825593}"/>
    <cellStyle name="40% - Accent2 4 3 3 2" xfId="5084" xr:uid="{7A345854-BB68-4305-9C04-26952794DD8A}"/>
    <cellStyle name="40% - Accent2 4 3 4" xfId="4669" xr:uid="{08997165-8796-4A3E-9E9E-FB03C5DF2692}"/>
    <cellStyle name="40% - Accent2 4 4" xfId="3664" xr:uid="{DF5E6826-30E9-4395-9830-561A4898DE7B}"/>
    <cellStyle name="40% - Accent2 4 4 2" xfId="3921" xr:uid="{4D26292F-A559-46AF-9456-6A29EC57A2ED}"/>
    <cellStyle name="40% - Accent2 4 4 2 2" xfId="5204" xr:uid="{AFA5FC38-0D1B-42B3-8B01-D13268D2725C}"/>
    <cellStyle name="40% - Accent2 4 4 3" xfId="4371" xr:uid="{1095B47B-F69E-42A0-9872-E4A307259128}"/>
    <cellStyle name="40% - Accent2 4 4 4" xfId="4789" xr:uid="{E88CDB82-F9B3-4E9A-9CDB-7557C9D75478}"/>
    <cellStyle name="40% - Accent2 4 5" xfId="3865" xr:uid="{9B9CA8B8-7492-403F-A9EC-DF585ED5EB52}"/>
    <cellStyle name="40% - Accent2 4 5 2" xfId="4315" xr:uid="{0B6CBA3F-B993-46ED-B3A7-0E5CE138A44D}"/>
    <cellStyle name="40% - Accent2 4 5 2 2" xfId="5148" xr:uid="{1D531B5D-032C-4B3F-A635-479093A23DAD}"/>
    <cellStyle name="40% - Accent2 4 5 3" xfId="4733" xr:uid="{C6078D14-83A5-4B88-80FA-1EEB2CB5D650}"/>
    <cellStyle name="40% - Accent2 4 6" xfId="4126" xr:uid="{1575431D-1DEC-4865-829E-221E4ABD3DDB}"/>
    <cellStyle name="40% - Accent2 4 6 2" xfId="4964" xr:uid="{2C297533-2E02-4603-8C42-DC039A43DDB7}"/>
    <cellStyle name="40% - Accent2 4 7" xfId="4549" xr:uid="{8040EC62-9C83-4889-BA6F-C0D63FD94D86}"/>
    <cellStyle name="40% - Accent2 5" xfId="3558" xr:uid="{CDF1436F-7526-470F-899B-EC65C5D2C984}"/>
    <cellStyle name="40% - Accent2 5 2" xfId="3685" xr:uid="{0D6AE631-0FB2-4D48-90FD-960D0D8BE7DF}"/>
    <cellStyle name="40% - Accent2 5 2 2" xfId="3942" xr:uid="{7E6EFCE1-C915-462B-A73E-4EDD7C75B018}"/>
    <cellStyle name="40% - Accent2 5 2 2 2" xfId="5225" xr:uid="{E7181940-E153-4FD3-B84E-09D4551CD801}"/>
    <cellStyle name="40% - Accent2 5 2 3" xfId="4392" xr:uid="{28C2DAA3-3673-4576-8A53-2E471DCC3964}"/>
    <cellStyle name="40% - Accent2 5 2 4" xfId="4810" xr:uid="{726F0A16-94A3-464C-8874-62353AB6833E}"/>
    <cellStyle name="40% - Accent2 5 3" xfId="3826" xr:uid="{7513DCAC-048D-4AC9-87A0-07678390B20A}"/>
    <cellStyle name="40% - Accent2 5 3 2" xfId="4276" xr:uid="{6864DA5C-8F69-4F86-8615-7DC5CBACCFC0}"/>
    <cellStyle name="40% - Accent2 5 3 2 2" xfId="5109" xr:uid="{B7C94990-83BB-49D3-8C09-C88D2A51329A}"/>
    <cellStyle name="40% - Accent2 5 3 3" xfId="4694" xr:uid="{5F510565-8EEA-4E11-9F4F-F18AE7632A7C}"/>
    <cellStyle name="40% - Accent2 5 4" xfId="4147" xr:uid="{37D4F4A6-82B8-4120-A10A-C7C6694E5B41}"/>
    <cellStyle name="40% - Accent2 5 4 2" xfId="4985" xr:uid="{D8DAD91E-73ED-41E6-8B67-E034A68ECD96}"/>
    <cellStyle name="40% - Accent2 5 5" xfId="4570" xr:uid="{82FF962F-D05C-4700-88D5-95201D2AF29C}"/>
    <cellStyle name="40% - Accent2 6" xfId="3747" xr:uid="{78E3A969-A21F-4A7B-B7D7-3C1BE17F0C24}"/>
    <cellStyle name="40% - Accent2 6 2" xfId="4002" xr:uid="{913210BD-4918-486C-9464-DD94325771D7}"/>
    <cellStyle name="40% - Accent2 6 2 2" xfId="4452" xr:uid="{93D8293A-1BE5-4D4B-B3A4-A6BF41BEA69E}"/>
    <cellStyle name="40% - Accent2 6 2 2 2" xfId="5285" xr:uid="{1B7ED9A7-DD5C-482E-9417-620057CA5DE3}"/>
    <cellStyle name="40% - Accent2 6 2 3" xfId="4870" xr:uid="{B49F7BA9-84EE-406B-9D1D-CB0E7DCF3DA8}"/>
    <cellStyle name="40% - Accent2 6 3" xfId="4207" xr:uid="{BE138903-7E74-46CD-A406-5623131603F5}"/>
    <cellStyle name="40% - Accent2 6 3 2" xfId="5045" xr:uid="{37BB762E-A25C-4842-A18E-8B117DB9C8A2}"/>
    <cellStyle name="40% - Accent2 6 4" xfId="4630" xr:uid="{FEF5890A-397C-482F-AF0D-BBD3CD0C85B5}"/>
    <cellStyle name="40% - Accent2 7" xfId="3626" xr:uid="{8E89C864-79DA-4DD2-857C-A86289F81275}"/>
    <cellStyle name="40% - Accent2 7 2" xfId="3883" xr:uid="{4E20842E-EDF8-4BBB-85CD-1E2216058089}"/>
    <cellStyle name="40% - Accent2 7 2 2" xfId="5166" xr:uid="{9E65BDE1-D186-4ACE-ACC8-5E75D3EE8B0E}"/>
    <cellStyle name="40% - Accent2 7 3" xfId="4333" xr:uid="{8BDA6FD9-25DD-44FC-AC6D-B51DE5990C58}"/>
    <cellStyle name="40% - Accent2 7 4" xfId="4751" xr:uid="{F32990F4-4184-4352-9430-2DA96C46E112}"/>
    <cellStyle name="40% - Accent2 8" xfId="4066" xr:uid="{F11A22D2-6B95-4B55-A4AD-886A8E8FCBD4}"/>
    <cellStyle name="40% - Accent2 8 2" xfId="4927" xr:uid="{12E5A9C2-1F47-4ADB-9221-09D7153BFC11}"/>
    <cellStyle name="40% - Accent2 9" xfId="4089" xr:uid="{E0104DA0-2568-420B-BF8A-FF5D5C33C1DD}"/>
    <cellStyle name="40% - Accent3 10" xfId="4091" xr:uid="{25C5E0EC-16E4-48F9-9B1C-C0899186B15A}"/>
    <cellStyle name="40% - Accent3 11" xfId="4514" xr:uid="{BDE57349-04FA-44D5-914A-7805D8B37457}"/>
    <cellStyle name="40% - Accent3 12" xfId="12" xr:uid="{0FBE447E-9BE2-4B69-95C6-700B4B1EF9CA}"/>
    <cellStyle name="40% - Accent3 2" xfId="76" xr:uid="{4B463C2F-3639-4740-B021-05EDAE995A52}"/>
    <cellStyle name="40% - Accent3 2 2" xfId="3492" xr:uid="{B07192EF-6C64-411A-B2C8-260F79E78F5C}"/>
    <cellStyle name="40% - Accent3 2 3" xfId="3807" xr:uid="{C05073A6-E91D-4BA0-9689-86E04D60BB80}"/>
    <cellStyle name="40% - Accent3 3" xfId="3590" xr:uid="{82677933-C1D0-4B48-9A7C-2461E2342663}"/>
    <cellStyle name="40% - Accent3 3 2" xfId="3709" xr:uid="{C83B1374-FA35-47A7-8664-2DD510AB4847}"/>
    <cellStyle name="40% - Accent3 3 2 2" xfId="3964" xr:uid="{0A799C1D-F6FC-424A-AA3E-D4B4EF243BAA}"/>
    <cellStyle name="40% - Accent3 3 2 2 2" xfId="4414" xr:uid="{4725C5A1-D491-48C8-A7DF-4356554AB7EC}"/>
    <cellStyle name="40% - Accent3 3 2 2 2 2" xfId="5247" xr:uid="{3AFF4FF6-A945-484F-8905-1E4882D9B82C}"/>
    <cellStyle name="40% - Accent3 3 2 2 3" xfId="4832" xr:uid="{E9771DAF-02B0-4B6A-A19E-11D93B0901B2}"/>
    <cellStyle name="40% - Accent3 3 2 3" xfId="4169" xr:uid="{DC616530-C9DC-4811-B862-6F19D737959B}"/>
    <cellStyle name="40% - Accent3 3 2 3 2" xfId="5007" xr:uid="{53DDAACB-7F65-41FF-8356-1869279B58F3}"/>
    <cellStyle name="40% - Accent3 3 2 4" xfId="4592" xr:uid="{45A3C823-FD1A-4EB3-8683-FD77B33E785D}"/>
    <cellStyle name="40% - Accent3 3 3" xfId="3768" xr:uid="{D983E03D-5A67-49E3-8442-3CC3F29A4010}"/>
    <cellStyle name="40% - Accent3 3 3 2" xfId="4023" xr:uid="{8D3944E2-EC80-4BA1-AF7E-65DA0CB79656}"/>
    <cellStyle name="40% - Accent3 3 3 2 2" xfId="4473" xr:uid="{3C66C5D1-1A7B-4999-A1F3-906FA3A68F59}"/>
    <cellStyle name="40% - Accent3 3 3 2 2 2" xfId="5306" xr:uid="{4CC3C66B-A3B2-4141-9CDF-C394BB5A3606}"/>
    <cellStyle name="40% - Accent3 3 3 2 3" xfId="4891" xr:uid="{B64C15DB-8DCB-4DBC-A60A-DA7BBD5DDB59}"/>
    <cellStyle name="40% - Accent3 3 3 3" xfId="4228" xr:uid="{BFBAEB08-07FF-4CC2-AEC2-BF6C904585CB}"/>
    <cellStyle name="40% - Accent3 3 3 3 2" xfId="5066" xr:uid="{54810D3C-FAE9-482E-94E8-022371FE36D4}"/>
    <cellStyle name="40% - Accent3 3 3 4" xfId="4651" xr:uid="{01F48C83-3B2C-4DFF-977B-0192C0D51C6F}"/>
    <cellStyle name="40% - Accent3 3 4" xfId="3646" xr:uid="{72BA16BE-B15A-4893-83E2-18157EF68453}"/>
    <cellStyle name="40% - Accent3 3 4 2" xfId="3903" xr:uid="{40E074B1-8481-4DFD-A049-957EE0AD7003}"/>
    <cellStyle name="40% - Accent3 3 4 2 2" xfId="5186" xr:uid="{CC242269-C09F-4820-93B2-956D546B43C3}"/>
    <cellStyle name="40% - Accent3 3 4 3" xfId="4353" xr:uid="{AB25EA79-9EE6-4651-8874-896BE739E91F}"/>
    <cellStyle name="40% - Accent3 3 4 4" xfId="4771" xr:uid="{4BC0B8F1-DC8E-4907-89A3-C4746E3FC6C6}"/>
    <cellStyle name="40% - Accent3 3 5" xfId="3847" xr:uid="{390BF9FF-45C4-4004-A97E-864B6D5D1290}"/>
    <cellStyle name="40% - Accent3 3 5 2" xfId="4297" xr:uid="{4C4ACF42-43F2-4626-99A8-291CD8A2B728}"/>
    <cellStyle name="40% - Accent3 3 5 2 2" xfId="5130" xr:uid="{38F1353B-5B99-48D4-9A36-F777A22A6CDF}"/>
    <cellStyle name="40% - Accent3 3 5 3" xfId="4715" xr:uid="{E2FA4B3A-EE37-4A3B-88C2-1466C9AD7FE1}"/>
    <cellStyle name="40% - Accent3 3 6" xfId="4108" xr:uid="{3AB24DA2-369A-4A41-9991-723877D7FBE9}"/>
    <cellStyle name="40% - Accent3 3 6 2" xfId="4946" xr:uid="{87EC9148-FC4C-4D87-B18D-927B2F276018}"/>
    <cellStyle name="40% - Accent3 3 7" xfId="4531" xr:uid="{12C49A85-9775-49B9-8083-A2843A983DF9}"/>
    <cellStyle name="40% - Accent3 4" xfId="3611" xr:uid="{1CC4DD05-0037-4A19-A398-B321A992A501}"/>
    <cellStyle name="40% - Accent3 4 2" xfId="3730" xr:uid="{2533DA35-267C-44F1-9CD3-F6CBCA7E68BB}"/>
    <cellStyle name="40% - Accent3 4 2 2" xfId="3985" xr:uid="{F2DC93CF-30EC-4057-BD96-50B9222799D5}"/>
    <cellStyle name="40% - Accent3 4 2 2 2" xfId="4435" xr:uid="{54F0546F-73EC-4A90-8BB0-6FA761AC4228}"/>
    <cellStyle name="40% - Accent3 4 2 2 2 2" xfId="5268" xr:uid="{BBF6D88B-1338-494F-8D7E-EC82E1C23AA1}"/>
    <cellStyle name="40% - Accent3 4 2 2 3" xfId="4853" xr:uid="{11B55367-F347-46ED-9C43-49CC5076672E}"/>
    <cellStyle name="40% - Accent3 4 2 3" xfId="4190" xr:uid="{F9B3676D-E4E0-4140-BAEA-F5BDE80EC50D}"/>
    <cellStyle name="40% - Accent3 4 2 3 2" xfId="5028" xr:uid="{C30DF8FF-E249-4096-9E4A-73E938182507}"/>
    <cellStyle name="40% - Accent3 4 2 4" xfId="4613" xr:uid="{802C157F-E313-408C-B0EC-CFECA5043C83}"/>
    <cellStyle name="40% - Accent3 4 3" xfId="3789" xr:uid="{461858DA-24EE-4B79-80A5-9DC577CD83AC}"/>
    <cellStyle name="40% - Accent3 4 3 2" xfId="4044" xr:uid="{81634F9D-CE22-4C2A-8F4A-DA2F5F02B70E}"/>
    <cellStyle name="40% - Accent3 4 3 2 2" xfId="4494" xr:uid="{5E3AB073-8FC4-4DD7-8144-4DC9C3E0C51B}"/>
    <cellStyle name="40% - Accent3 4 3 2 2 2" xfId="5327" xr:uid="{B6E5B155-725F-499F-8FE7-16EECAFD3468}"/>
    <cellStyle name="40% - Accent3 4 3 2 3" xfId="4912" xr:uid="{B6E5FB46-A0F6-484C-AD26-E7BB29829195}"/>
    <cellStyle name="40% - Accent3 4 3 3" xfId="4249" xr:uid="{98C5AD59-595B-4893-BA14-8C6791F624BF}"/>
    <cellStyle name="40% - Accent3 4 3 3 2" xfId="5087" xr:uid="{95506BC9-7A92-446A-93D7-7057C76CC362}"/>
    <cellStyle name="40% - Accent3 4 3 4" xfId="4672" xr:uid="{81F925A4-804E-463A-BA59-E33D11F8E36E}"/>
    <cellStyle name="40% - Accent3 4 4" xfId="3667" xr:uid="{7696DA89-D59B-40E7-B0AE-9FF2016CCE3D}"/>
    <cellStyle name="40% - Accent3 4 4 2" xfId="3924" xr:uid="{7428BC5B-D5F9-4A05-A478-30DE2C4F13C9}"/>
    <cellStyle name="40% - Accent3 4 4 2 2" xfId="5207" xr:uid="{41AA901C-761D-4042-B846-1345AD0366C0}"/>
    <cellStyle name="40% - Accent3 4 4 3" xfId="4374" xr:uid="{1152904F-37DF-4AA3-BF56-10F008E230CC}"/>
    <cellStyle name="40% - Accent3 4 4 4" xfId="4792" xr:uid="{88CE4887-E7B6-498D-9DD8-F34AA2942A89}"/>
    <cellStyle name="40% - Accent3 4 5" xfId="3868" xr:uid="{254E9593-BBF4-447F-B3C6-6AF8858EF6A3}"/>
    <cellStyle name="40% - Accent3 4 5 2" xfId="4318" xr:uid="{2B77E487-5F4B-415D-ABAA-38F6D8D97B39}"/>
    <cellStyle name="40% - Accent3 4 5 2 2" xfId="5151" xr:uid="{65D36037-BF2F-4E56-BDE0-E1F61B08AA91}"/>
    <cellStyle name="40% - Accent3 4 5 3" xfId="4736" xr:uid="{2473D7B0-9684-4C0B-A6CA-88F90B743E03}"/>
    <cellStyle name="40% - Accent3 4 6" xfId="4129" xr:uid="{85C034F1-43B4-48B6-8E0E-490513BFC3C1}"/>
    <cellStyle name="40% - Accent3 4 6 2" xfId="4967" xr:uid="{4807402E-5E09-4685-AB28-885439553E39}"/>
    <cellStyle name="40% - Accent3 4 7" xfId="4552" xr:uid="{6C6A4CC3-3769-4D8D-90A7-49B7F36D8311}"/>
    <cellStyle name="40% - Accent3 5" xfId="3562" xr:uid="{2C58AAEF-0DA1-4819-95C7-8D7577914FE2}"/>
    <cellStyle name="40% - Accent3 5 2" xfId="3686" xr:uid="{6BD6BD4D-9284-40B7-8FE5-E29B61FC61A4}"/>
    <cellStyle name="40% - Accent3 5 2 2" xfId="3943" xr:uid="{D846EE76-906F-42E7-B74B-B6DA9BACBC27}"/>
    <cellStyle name="40% - Accent3 5 2 2 2" xfId="5226" xr:uid="{B051DB1F-5B1A-4049-84AA-B78D28FEA907}"/>
    <cellStyle name="40% - Accent3 5 2 3" xfId="4393" xr:uid="{E369BEBE-4218-447C-AB84-B2E3E84EC70C}"/>
    <cellStyle name="40% - Accent3 5 2 4" xfId="4811" xr:uid="{AD1B84D7-4EEA-4210-926B-8475D982FC79}"/>
    <cellStyle name="40% - Accent3 5 3" xfId="3828" xr:uid="{6D908994-6108-4E72-860C-6178AE43D806}"/>
    <cellStyle name="40% - Accent3 5 3 2" xfId="4278" xr:uid="{BB7C2A32-4912-472D-9E85-92AB7314C244}"/>
    <cellStyle name="40% - Accent3 5 3 2 2" xfId="5111" xr:uid="{F85D06E4-5B78-46DC-8065-EFE078D4FFED}"/>
    <cellStyle name="40% - Accent3 5 3 3" xfId="4696" xr:uid="{BB1D3946-F02E-4DEF-91A0-612882378C01}"/>
    <cellStyle name="40% - Accent3 5 4" xfId="4148" xr:uid="{0C3E6764-DEA7-4D31-AE16-9E159BEAEEF2}"/>
    <cellStyle name="40% - Accent3 5 4 2" xfId="4986" xr:uid="{83A34657-ADB6-45E3-83F7-37F9B90D8418}"/>
    <cellStyle name="40% - Accent3 5 5" xfId="4571" xr:uid="{B11FCB39-BF51-4F38-BA69-2679F81F9E9A}"/>
    <cellStyle name="40% - Accent3 6" xfId="3749" xr:uid="{19302C96-C1E9-4F36-B60C-FD496C56FED3}"/>
    <cellStyle name="40% - Accent3 6 2" xfId="4004" xr:uid="{A77EBD99-B113-4F05-B18B-843C2CD85C98}"/>
    <cellStyle name="40% - Accent3 6 2 2" xfId="4454" xr:uid="{F6E66223-FC4D-4692-A2D3-569A83CDF45F}"/>
    <cellStyle name="40% - Accent3 6 2 2 2" xfId="5287" xr:uid="{A7C4E618-09F4-4FBB-AB35-C22D0E9C4AE0}"/>
    <cellStyle name="40% - Accent3 6 2 3" xfId="4872" xr:uid="{27F63CB3-048A-44F2-8429-4FE8B92C0C71}"/>
    <cellStyle name="40% - Accent3 6 3" xfId="4209" xr:uid="{C51C2FA3-C945-4FEE-BB03-B554ABEA962B}"/>
    <cellStyle name="40% - Accent3 6 3 2" xfId="5047" xr:uid="{5E2498FD-2973-4BB3-B023-8ABA82FF34B0}"/>
    <cellStyle name="40% - Accent3 6 4" xfId="4632" xr:uid="{B9DFEC13-912A-4FFD-BA08-49EBF5C727EE}"/>
    <cellStyle name="40% - Accent3 7" xfId="3628" xr:uid="{70E5C309-7CA8-4D67-B7A8-9AAB0504B100}"/>
    <cellStyle name="40% - Accent3 7 2" xfId="3885" xr:uid="{AD36395E-2579-4C0E-A21B-AD70F5213BFD}"/>
    <cellStyle name="40% - Accent3 7 2 2" xfId="5168" xr:uid="{AEED3F46-2B57-4059-91C8-88052085B502}"/>
    <cellStyle name="40% - Accent3 7 3" xfId="4335" xr:uid="{F5EB26EC-DD05-4133-8F5B-05FD49C039E8}"/>
    <cellStyle name="40% - Accent3 7 4" xfId="4753" xr:uid="{F0208632-5F6A-4A87-909D-2EABB1F48756}"/>
    <cellStyle name="40% - Accent3 8" xfId="3449" xr:uid="{FEEAA971-38A5-4D05-ACA8-98C95FCAA7D8}"/>
    <cellStyle name="40% - Accent3 8 2" xfId="4929" xr:uid="{955E42FF-A418-449D-8EE3-7FC293035CC6}"/>
    <cellStyle name="40% - Accent3 9" xfId="4069" xr:uid="{F00E937B-FE50-4E30-A094-14C732D85CB2}"/>
    <cellStyle name="40% - Accent4 10" xfId="4516" xr:uid="{82E6BD87-C7FA-4106-A9CD-365299EA20F6}"/>
    <cellStyle name="40% - Accent4 11" xfId="13" xr:uid="{EBBABBEB-5B24-4A13-946A-1973D9733FCA}"/>
    <cellStyle name="40% - Accent4 2" xfId="80" xr:uid="{6BA9D45E-0D78-4A10-A15C-F257D2A537B6}"/>
    <cellStyle name="40% - Accent4 2 2" xfId="3493" xr:uid="{BEBFBC2B-D3BB-4407-A691-B7B1B54B2AEF}"/>
    <cellStyle name="40% - Accent4 2 3" xfId="3809" xr:uid="{14A307D8-790C-461B-9870-26FB1F63FF48}"/>
    <cellStyle name="40% - Accent4 3" xfId="3592" xr:uid="{9AD1FE2E-4414-42DE-8FC3-B4DB66C01416}"/>
    <cellStyle name="40% - Accent4 3 2" xfId="3711" xr:uid="{ED76F13D-AF85-4A6B-A234-38F9EF1F522C}"/>
    <cellStyle name="40% - Accent4 3 2 2" xfId="3966" xr:uid="{CE5F834F-3A40-4118-9F6E-000B8E0B51FE}"/>
    <cellStyle name="40% - Accent4 3 2 2 2" xfId="4416" xr:uid="{E10B03C4-06CC-4AA1-A93B-23D4270DB5E7}"/>
    <cellStyle name="40% - Accent4 3 2 2 2 2" xfId="5249" xr:uid="{1C061DDD-295B-49E0-ABBA-4990BB512E8F}"/>
    <cellStyle name="40% - Accent4 3 2 2 3" xfId="4834" xr:uid="{02E608E2-14D3-4C95-8A3F-2526B481D6EA}"/>
    <cellStyle name="40% - Accent4 3 2 3" xfId="4171" xr:uid="{9A1CE4B8-3A3D-4800-861F-DA58E6D562D3}"/>
    <cellStyle name="40% - Accent4 3 2 3 2" xfId="5009" xr:uid="{62C67318-CE71-47BC-80CB-CE613A2263E4}"/>
    <cellStyle name="40% - Accent4 3 2 4" xfId="4594" xr:uid="{05279FE2-8798-4E79-ACCD-9305D1D67F55}"/>
    <cellStyle name="40% - Accent4 3 3" xfId="3770" xr:uid="{A8E3C973-8B4E-44BE-8537-975BF217488B}"/>
    <cellStyle name="40% - Accent4 3 3 2" xfId="4025" xr:uid="{98CC88E6-3E8F-40C1-831E-8A445577C459}"/>
    <cellStyle name="40% - Accent4 3 3 2 2" xfId="4475" xr:uid="{F6CF3A31-ED17-4E57-93EB-BC7DB78A7BBE}"/>
    <cellStyle name="40% - Accent4 3 3 2 2 2" xfId="5308" xr:uid="{14C8455B-777C-4E94-A5C2-2CC748B81641}"/>
    <cellStyle name="40% - Accent4 3 3 2 3" xfId="4893" xr:uid="{B0740E08-C8A7-4F7A-9041-59C2F97FFC5A}"/>
    <cellStyle name="40% - Accent4 3 3 3" xfId="4230" xr:uid="{8028A554-9476-434D-A96D-79649DF2D114}"/>
    <cellStyle name="40% - Accent4 3 3 3 2" xfId="5068" xr:uid="{F8538449-9400-4D56-9AD2-232029D946B6}"/>
    <cellStyle name="40% - Accent4 3 3 4" xfId="4653" xr:uid="{2EAC1E70-4D19-45CA-87A7-645BD109C9D3}"/>
    <cellStyle name="40% - Accent4 3 4" xfId="3648" xr:uid="{87EDD9D2-1953-4758-BD91-76AB114D21CE}"/>
    <cellStyle name="40% - Accent4 3 4 2" xfId="3905" xr:uid="{AA154E2A-693B-4A09-A0E2-8C15EFD249D6}"/>
    <cellStyle name="40% - Accent4 3 4 2 2" xfId="5188" xr:uid="{769BA432-5718-4038-BDBB-92D6219FBAB7}"/>
    <cellStyle name="40% - Accent4 3 4 3" xfId="4355" xr:uid="{AF49CCD6-E94D-4954-8AEA-4CB04CB2EF89}"/>
    <cellStyle name="40% - Accent4 3 4 4" xfId="4773" xr:uid="{886C397E-E5C7-4899-A696-F83A31E88459}"/>
    <cellStyle name="40% - Accent4 3 5" xfId="3849" xr:uid="{8AEF9C42-AE84-4D9E-A8DA-40CA310F0117}"/>
    <cellStyle name="40% - Accent4 3 5 2" xfId="4299" xr:uid="{09A73C3C-5556-4812-BCE7-321CFBC1BD97}"/>
    <cellStyle name="40% - Accent4 3 5 2 2" xfId="5132" xr:uid="{192DC3EF-4A29-4578-ABAB-A0E8680BD105}"/>
    <cellStyle name="40% - Accent4 3 5 3" xfId="4717" xr:uid="{C97D1308-3A36-4263-819D-2B5B71DF76B3}"/>
    <cellStyle name="40% - Accent4 3 6" xfId="4110" xr:uid="{6801D873-6ECC-472C-98F8-ECFD9B4DCD3B}"/>
    <cellStyle name="40% - Accent4 3 6 2" xfId="4948" xr:uid="{37296F4D-DE00-479F-A851-32E71F8C987C}"/>
    <cellStyle name="40% - Accent4 3 7" xfId="4533" xr:uid="{900E5C60-2C17-42F9-9E07-E653A276B627}"/>
    <cellStyle name="40% - Accent4 4" xfId="3613" xr:uid="{A9B6549E-B438-4341-810C-5716A1FDBB96}"/>
    <cellStyle name="40% - Accent4 4 2" xfId="3732" xr:uid="{09A7BA05-D9B7-4A06-863D-903158B17D9B}"/>
    <cellStyle name="40% - Accent4 4 2 2" xfId="3987" xr:uid="{011EB159-FF59-438D-B557-4BE0157FFB91}"/>
    <cellStyle name="40% - Accent4 4 2 2 2" xfId="4437" xr:uid="{AFF74287-D5E3-43AC-9A52-32968D18F4EE}"/>
    <cellStyle name="40% - Accent4 4 2 2 2 2" xfId="5270" xr:uid="{931CD096-C5E7-4B31-8213-3708385FEF1C}"/>
    <cellStyle name="40% - Accent4 4 2 2 3" xfId="4855" xr:uid="{A9EDD113-9C58-41C4-9638-9954B94D5F0E}"/>
    <cellStyle name="40% - Accent4 4 2 3" xfId="4192" xr:uid="{8E3CA5AD-124B-4248-A012-12F665638847}"/>
    <cellStyle name="40% - Accent4 4 2 3 2" xfId="5030" xr:uid="{CE1FA6A5-2E76-48B8-B75C-E4560D192D4B}"/>
    <cellStyle name="40% - Accent4 4 2 4" xfId="4615" xr:uid="{75444165-CD97-4DE4-9FDB-562C3B28BF2B}"/>
    <cellStyle name="40% - Accent4 4 3" xfId="3791" xr:uid="{8E3C6D89-8EDC-4EBE-BAFC-E82B138B3EB5}"/>
    <cellStyle name="40% - Accent4 4 3 2" xfId="4046" xr:uid="{2BA82B84-9EE0-4E05-9D66-ABD3C60E2CE4}"/>
    <cellStyle name="40% - Accent4 4 3 2 2" xfId="4496" xr:uid="{C84BDF57-2516-47A4-830A-5C3CF955842E}"/>
    <cellStyle name="40% - Accent4 4 3 2 2 2" xfId="5329" xr:uid="{FE7D42C0-D73A-421E-8696-1D840201AD88}"/>
    <cellStyle name="40% - Accent4 4 3 2 3" xfId="4914" xr:uid="{06B0BAE8-BA3F-4DF8-BE6F-36DCF7937DE7}"/>
    <cellStyle name="40% - Accent4 4 3 3" xfId="4251" xr:uid="{D31E7C93-D39A-4860-B975-F48A86B3EB52}"/>
    <cellStyle name="40% - Accent4 4 3 3 2" xfId="5089" xr:uid="{D9F283E0-5B17-4C0C-8205-685B18560314}"/>
    <cellStyle name="40% - Accent4 4 3 4" xfId="4674" xr:uid="{AB8EF120-03B9-4B96-83CB-82B8333C661D}"/>
    <cellStyle name="40% - Accent4 4 4" xfId="3669" xr:uid="{1F1FDB6B-84B1-4ECD-BE6A-DFDF94C12DF0}"/>
    <cellStyle name="40% - Accent4 4 4 2" xfId="3926" xr:uid="{D704981E-F45D-4355-88E5-A2C8061CEB4A}"/>
    <cellStyle name="40% - Accent4 4 4 2 2" xfId="5209" xr:uid="{3E4232A4-1EDB-45DA-952F-CBB69CF76FC6}"/>
    <cellStyle name="40% - Accent4 4 4 3" xfId="4376" xr:uid="{FF02D324-D41A-4B40-997D-7D83FCAE9C24}"/>
    <cellStyle name="40% - Accent4 4 4 4" xfId="4794" xr:uid="{21123DA5-14DE-444E-AC20-8260829822D4}"/>
    <cellStyle name="40% - Accent4 4 5" xfId="3870" xr:uid="{3F3B22D3-7E30-46DC-869B-D21FC1820A2E}"/>
    <cellStyle name="40% - Accent4 4 5 2" xfId="4320" xr:uid="{D046526A-EF45-4DC4-BA84-D7CC838BB781}"/>
    <cellStyle name="40% - Accent4 4 5 2 2" xfId="5153" xr:uid="{9D4260EC-BFDC-463D-BAE5-404717131DD7}"/>
    <cellStyle name="40% - Accent4 4 5 3" xfId="4738" xr:uid="{2F42A72C-1EB7-487A-81F8-BB504459CD1E}"/>
    <cellStyle name="40% - Accent4 4 6" xfId="4131" xr:uid="{1DD9CC03-EDF7-4823-A1BF-83FBD9017542}"/>
    <cellStyle name="40% - Accent4 4 6 2" xfId="4969" xr:uid="{185FE6ED-6099-4C86-AC1C-883145EAEE45}"/>
    <cellStyle name="40% - Accent4 4 7" xfId="4554" xr:uid="{61FCE691-8E57-4A38-8B81-BFB4473AA702}"/>
    <cellStyle name="40% - Accent4 5" xfId="3566" xr:uid="{EF3AEEAF-7068-4AC6-A7CE-4A75C0257EC7}"/>
    <cellStyle name="40% - Accent4 5 2" xfId="3687" xr:uid="{1A05338A-1887-4D99-8511-FAC47D37D2F5}"/>
    <cellStyle name="40% - Accent4 5 2 2" xfId="3944" xr:uid="{B50F0CD3-F2A3-4BA0-B6A9-E9BBE7CC446E}"/>
    <cellStyle name="40% - Accent4 5 2 2 2" xfId="5227" xr:uid="{79C36B1F-8D2E-4FC3-90CB-FDF3A4628965}"/>
    <cellStyle name="40% - Accent4 5 2 3" xfId="4394" xr:uid="{9CBF58B9-3F36-416B-BFBC-B2A9B3305CC5}"/>
    <cellStyle name="40% - Accent4 5 2 4" xfId="4812" xr:uid="{39AF3385-8838-4AC8-A341-19EE1E1DC523}"/>
    <cellStyle name="40% - Accent4 5 3" xfId="3830" xr:uid="{602557DA-8263-4028-86BF-B350F424B944}"/>
    <cellStyle name="40% - Accent4 5 3 2" xfId="4280" xr:uid="{417D7DED-43A4-4EEB-BDD4-57F9C2A68361}"/>
    <cellStyle name="40% - Accent4 5 3 2 2" xfId="5113" xr:uid="{6C3F6F2F-1889-4EC4-B609-1FC246FE5154}"/>
    <cellStyle name="40% - Accent4 5 3 3" xfId="4698" xr:uid="{8970257D-2532-45F8-AEBD-510ECAFFB863}"/>
    <cellStyle name="40% - Accent4 5 4" xfId="4149" xr:uid="{B9B25D4D-0965-47DF-A158-4A2D094DA58D}"/>
    <cellStyle name="40% - Accent4 5 4 2" xfId="4987" xr:uid="{A77B257A-00EB-4D99-AB44-0BD5142FB846}"/>
    <cellStyle name="40% - Accent4 5 5" xfId="4572" xr:uid="{8CE4D046-494C-45D8-847F-A97A21E15AC6}"/>
    <cellStyle name="40% - Accent4 6" xfId="3751" xr:uid="{49B974FD-CC85-4D68-BF61-30ABCD7C3E49}"/>
    <cellStyle name="40% - Accent4 6 2" xfId="4006" xr:uid="{0582E752-2219-44FF-889E-36FDA824C073}"/>
    <cellStyle name="40% - Accent4 6 2 2" xfId="4456" xr:uid="{14CBD5F4-C585-46A8-8EDA-C5B45B091D2F}"/>
    <cellStyle name="40% - Accent4 6 2 2 2" xfId="5289" xr:uid="{C2D0692C-296D-412C-8FC8-3D3F836952B0}"/>
    <cellStyle name="40% - Accent4 6 2 3" xfId="4874" xr:uid="{A84B9ED9-F537-4074-86B6-197AA3DA4DFC}"/>
    <cellStyle name="40% - Accent4 6 3" xfId="4211" xr:uid="{76A54707-146B-458C-ABB6-61BFEB975451}"/>
    <cellStyle name="40% - Accent4 6 3 2" xfId="5049" xr:uid="{0AFFE6C3-8983-4DF9-92CD-1CC1AB4ADECD}"/>
    <cellStyle name="40% - Accent4 6 4" xfId="4634" xr:uid="{DE160578-1DE2-4157-BC54-618CF1BEAADA}"/>
    <cellStyle name="40% - Accent4 7" xfId="3630" xr:uid="{59603CEB-1D45-482D-A5EE-1988DE285037}"/>
    <cellStyle name="40% - Accent4 7 2" xfId="3887" xr:uid="{3A3C38B7-B0B1-4753-B0BE-CBF1AE89733F}"/>
    <cellStyle name="40% - Accent4 7 2 2" xfId="5170" xr:uid="{27EA22E5-5FAE-453C-ABEE-5D67757402C0}"/>
    <cellStyle name="40% - Accent4 7 3" xfId="4337" xr:uid="{C40C0CF5-C5A6-4795-AAF2-BB63EDC370EC}"/>
    <cellStyle name="40% - Accent4 7 4" xfId="4755" xr:uid="{AABC8651-DD8F-414F-A087-C33A675E2DC8}"/>
    <cellStyle name="40% - Accent4 8" xfId="4072" xr:uid="{4020A183-6448-4F14-B719-BCC9FEC7345C}"/>
    <cellStyle name="40% - Accent4 8 2" xfId="4931" xr:uid="{127838A0-1B72-423C-9580-69B04E6DA804}"/>
    <cellStyle name="40% - Accent4 9" xfId="4093" xr:uid="{8F2B242F-CDE9-4CD1-AF07-CCE5615E589F}"/>
    <cellStyle name="40% - Accent5 10" xfId="4095" xr:uid="{FE2C639A-14C0-4B93-B4B5-856065C93B17}"/>
    <cellStyle name="40% - Accent5 11" xfId="4518" xr:uid="{625EF53B-1C1A-4455-8C37-D8F952530F1A}"/>
    <cellStyle name="40% - Accent5 12" xfId="14" xr:uid="{5B633BBF-E8D4-418A-9676-9E0005F2C9F5}"/>
    <cellStyle name="40% - Accent5 2" xfId="84" xr:uid="{8E5B16DB-4B9B-49EB-9287-4E9849FE28BF}"/>
    <cellStyle name="40% - Accent5 2 2" xfId="3494" xr:uid="{3A2FD991-2721-4947-8E69-35FA5C29D584}"/>
    <cellStyle name="40% - Accent5 2 3" xfId="3811" xr:uid="{8E86313D-C277-4BC4-B7D5-554734F828BD}"/>
    <cellStyle name="40% - Accent5 3" xfId="3594" xr:uid="{675431C0-75EB-4DA7-9A31-00FE870B2480}"/>
    <cellStyle name="40% - Accent5 3 2" xfId="3713" xr:uid="{109817CC-C664-4E66-A0EE-731F56EA4F85}"/>
    <cellStyle name="40% - Accent5 3 2 2" xfId="3968" xr:uid="{1A20EE49-6EA0-4F94-AD9E-9581B83AD211}"/>
    <cellStyle name="40% - Accent5 3 2 2 2" xfId="4418" xr:uid="{A9EF4D38-8C0E-4F12-BC42-BBD2B303F884}"/>
    <cellStyle name="40% - Accent5 3 2 2 2 2" xfId="5251" xr:uid="{72E186D8-FA03-4357-B995-B64F341FA114}"/>
    <cellStyle name="40% - Accent5 3 2 2 3" xfId="4836" xr:uid="{106BC5DA-ABBD-4F31-B9A1-4D734861D26E}"/>
    <cellStyle name="40% - Accent5 3 2 3" xfId="4173" xr:uid="{C4031A8D-9D09-4DF7-9894-DB0C8D8AF074}"/>
    <cellStyle name="40% - Accent5 3 2 3 2" xfId="5011" xr:uid="{A95C9DD8-A5ED-4778-8B61-18A0CBB17774}"/>
    <cellStyle name="40% - Accent5 3 2 4" xfId="4596" xr:uid="{AB439617-D783-4694-AEFC-9B44EDB189AA}"/>
    <cellStyle name="40% - Accent5 3 3" xfId="3772" xr:uid="{4266AD59-C418-4A0E-9815-4ABA7BAB7279}"/>
    <cellStyle name="40% - Accent5 3 3 2" xfId="4027" xr:uid="{6C05F117-4EDA-47D6-844D-6E18C70592ED}"/>
    <cellStyle name="40% - Accent5 3 3 2 2" xfId="4477" xr:uid="{3EABB7A1-7789-4A3A-AB8F-23C946A5CF98}"/>
    <cellStyle name="40% - Accent5 3 3 2 2 2" xfId="5310" xr:uid="{EE3D6D7C-16C7-45E5-95D4-2CF752BAE991}"/>
    <cellStyle name="40% - Accent5 3 3 2 3" xfId="4895" xr:uid="{AD1C533A-2E8D-4083-8718-C83C664FED89}"/>
    <cellStyle name="40% - Accent5 3 3 3" xfId="4232" xr:uid="{A64477AD-9FA8-4E62-BE27-E00FE01D1B24}"/>
    <cellStyle name="40% - Accent5 3 3 3 2" xfId="5070" xr:uid="{27CF3F83-0B5E-4736-9235-350BFA4C2D47}"/>
    <cellStyle name="40% - Accent5 3 3 4" xfId="4655" xr:uid="{D3B7F21E-D017-4D98-A001-BAD4771E67FE}"/>
    <cellStyle name="40% - Accent5 3 4" xfId="3650" xr:uid="{46D6667F-E645-4DF6-B749-5AC572DFB83D}"/>
    <cellStyle name="40% - Accent5 3 4 2" xfId="3907" xr:uid="{679045CF-1946-4472-B098-F2567D0BF30B}"/>
    <cellStyle name="40% - Accent5 3 4 2 2" xfId="5190" xr:uid="{34400D0E-E374-4143-B88F-DB89A00A088D}"/>
    <cellStyle name="40% - Accent5 3 4 3" xfId="4357" xr:uid="{099784A4-2130-4C6D-BAE8-E3C50BE9E37F}"/>
    <cellStyle name="40% - Accent5 3 4 4" xfId="4775" xr:uid="{F73D9D04-9B38-4A78-978A-75DEB96C5B87}"/>
    <cellStyle name="40% - Accent5 3 5" xfId="3851" xr:uid="{697720E2-5791-467C-BD0C-C27CD1FA8E1F}"/>
    <cellStyle name="40% - Accent5 3 5 2" xfId="4301" xr:uid="{02638FD3-9306-4E4C-A6A8-0144A209E3D6}"/>
    <cellStyle name="40% - Accent5 3 5 2 2" xfId="5134" xr:uid="{35002D82-ECB8-4A67-AA7B-1630AD77CBA6}"/>
    <cellStyle name="40% - Accent5 3 5 3" xfId="4719" xr:uid="{21873722-434F-4C69-A712-D05FD28908D4}"/>
    <cellStyle name="40% - Accent5 3 6" xfId="4112" xr:uid="{912AF724-BBE0-4AD9-87B2-28249173FF16}"/>
    <cellStyle name="40% - Accent5 3 6 2" xfId="4950" xr:uid="{016ED116-D362-43F3-9A62-A52D651418F1}"/>
    <cellStyle name="40% - Accent5 3 7" xfId="4535" xr:uid="{DA228D70-C659-4F88-A6BD-CF2377D48318}"/>
    <cellStyle name="40% - Accent5 4" xfId="3615" xr:uid="{CBB9C855-4244-4F55-8AB2-3CF6A9040D3C}"/>
    <cellStyle name="40% - Accent5 4 2" xfId="3734" xr:uid="{130A7835-52F4-4A0E-AD3D-D1611C122C2E}"/>
    <cellStyle name="40% - Accent5 4 2 2" xfId="3989" xr:uid="{DDA8726F-0AAE-4CF8-8009-C9A51C425DB8}"/>
    <cellStyle name="40% - Accent5 4 2 2 2" xfId="4439" xr:uid="{EFA18B77-DC32-4A7A-AABE-57CC30E30C16}"/>
    <cellStyle name="40% - Accent5 4 2 2 2 2" xfId="5272" xr:uid="{2DB7C1BB-37D2-4E92-8403-15C85B2AB85C}"/>
    <cellStyle name="40% - Accent5 4 2 2 3" xfId="4857" xr:uid="{29636877-FF5C-480E-A8D1-1D5499AC3EC7}"/>
    <cellStyle name="40% - Accent5 4 2 3" xfId="4194" xr:uid="{60D349CA-8771-4E5D-B04C-82BC239997CF}"/>
    <cellStyle name="40% - Accent5 4 2 3 2" xfId="5032" xr:uid="{701E2A45-F25C-40BB-BDBA-A4028C18FB30}"/>
    <cellStyle name="40% - Accent5 4 2 4" xfId="4617" xr:uid="{3A82C79E-53AA-4EAB-B41F-69D4E85BCC91}"/>
    <cellStyle name="40% - Accent5 4 3" xfId="3793" xr:uid="{9FFB7691-8ED6-495C-B402-AB36B565902D}"/>
    <cellStyle name="40% - Accent5 4 3 2" xfId="4048" xr:uid="{22DE85DA-4684-4AD7-8775-BA1C254847FB}"/>
    <cellStyle name="40% - Accent5 4 3 2 2" xfId="4498" xr:uid="{AF45F591-962A-418E-B8E1-90ECD1283967}"/>
    <cellStyle name="40% - Accent5 4 3 2 2 2" xfId="5331" xr:uid="{59F2BCC9-1F41-45FD-AAB1-E5B9E197C483}"/>
    <cellStyle name="40% - Accent5 4 3 2 3" xfId="4916" xr:uid="{10CCBF53-FEC5-4AC7-AB91-757B7C1010E4}"/>
    <cellStyle name="40% - Accent5 4 3 3" xfId="4253" xr:uid="{58D4B49F-65F2-478B-9213-885979673DBD}"/>
    <cellStyle name="40% - Accent5 4 3 3 2" xfId="5091" xr:uid="{FD94F15A-4126-489A-B89D-253D63307FC2}"/>
    <cellStyle name="40% - Accent5 4 3 4" xfId="4676" xr:uid="{787C10FD-FB1B-443F-94E4-CD73AEC44454}"/>
    <cellStyle name="40% - Accent5 4 4" xfId="3671" xr:uid="{6B15F922-8C2D-499D-8A5F-DB85C3904BB9}"/>
    <cellStyle name="40% - Accent5 4 4 2" xfId="3928" xr:uid="{59BCBBA7-D5CC-47EC-9A4B-427568401BBE}"/>
    <cellStyle name="40% - Accent5 4 4 2 2" xfId="5211" xr:uid="{881EB2F3-5DAD-405E-86A1-BCDE264E37D5}"/>
    <cellStyle name="40% - Accent5 4 4 3" xfId="4378" xr:uid="{65314A01-0715-4D89-A8D4-37948796D480}"/>
    <cellStyle name="40% - Accent5 4 4 4" xfId="4796" xr:uid="{B5CBD34D-ACE3-47B4-B960-426FC1F95843}"/>
    <cellStyle name="40% - Accent5 4 5" xfId="3872" xr:uid="{C9C0FB98-3801-47A0-9F25-06E0F2A99B88}"/>
    <cellStyle name="40% - Accent5 4 5 2" xfId="4322" xr:uid="{C84E14BD-F458-4A07-8D22-58DA61458AD6}"/>
    <cellStyle name="40% - Accent5 4 5 2 2" xfId="5155" xr:uid="{CD347A30-53F1-4065-A3BD-5825A1A74156}"/>
    <cellStyle name="40% - Accent5 4 5 3" xfId="4740" xr:uid="{9708886A-AD81-4C72-A151-8333C9CDBC79}"/>
    <cellStyle name="40% - Accent5 4 6" xfId="4133" xr:uid="{F89F73F8-EA13-4E57-BDD1-617DEF6F42EC}"/>
    <cellStyle name="40% - Accent5 4 6 2" xfId="4971" xr:uid="{42A68E66-EA0C-49CC-9318-DE1F089B0371}"/>
    <cellStyle name="40% - Accent5 4 7" xfId="4556" xr:uid="{50FF622C-73A2-4CAB-9F8F-AAA055E15B34}"/>
    <cellStyle name="40% - Accent5 5" xfId="3570" xr:uid="{DD1E910A-81DC-4828-A2BB-171525833BE8}"/>
    <cellStyle name="40% - Accent5 5 2" xfId="3688" xr:uid="{E9D26C59-F0DA-47E9-9A01-86EA1247497A}"/>
    <cellStyle name="40% - Accent5 5 2 2" xfId="3945" xr:uid="{572DCBB5-BD47-41FA-9ED4-44E26C914D58}"/>
    <cellStyle name="40% - Accent5 5 2 2 2" xfId="5228" xr:uid="{D763E8F0-2A34-4619-AC0E-96407AAF635F}"/>
    <cellStyle name="40% - Accent5 5 2 3" xfId="4395" xr:uid="{D04DABE9-48D2-45A9-AF21-258593484410}"/>
    <cellStyle name="40% - Accent5 5 2 4" xfId="4813" xr:uid="{CA534C53-8009-4300-9268-17CE728F6FBD}"/>
    <cellStyle name="40% - Accent5 5 3" xfId="3832" xr:uid="{88778F28-EEC5-47C8-801F-D7B1F803561C}"/>
    <cellStyle name="40% - Accent5 5 3 2" xfId="4282" xr:uid="{6B3C8F48-C7A3-4610-AFBD-DBB9A0A59C2E}"/>
    <cellStyle name="40% - Accent5 5 3 2 2" xfId="5115" xr:uid="{7106E563-896A-4D9F-9FC5-306CFAE03C6D}"/>
    <cellStyle name="40% - Accent5 5 3 3" xfId="4700" xr:uid="{CED27061-83A6-4070-8C4E-D706061484E3}"/>
    <cellStyle name="40% - Accent5 5 4" xfId="4150" xr:uid="{46EC47DE-8BDF-4B0C-8C92-6C08B1FBE5B5}"/>
    <cellStyle name="40% - Accent5 5 4 2" xfId="4988" xr:uid="{77F5260B-94F8-43C4-8398-A78324E62119}"/>
    <cellStyle name="40% - Accent5 5 5" xfId="4573" xr:uid="{121B86DF-1F13-4CF7-A004-5662598B9BE7}"/>
    <cellStyle name="40% - Accent5 6" xfId="3753" xr:uid="{955FC204-576B-4F25-AE4F-9238CE386E0F}"/>
    <cellStyle name="40% - Accent5 6 2" xfId="4008" xr:uid="{5DDB825C-F9E8-4EDB-BFCF-9F330DD421C6}"/>
    <cellStyle name="40% - Accent5 6 2 2" xfId="4458" xr:uid="{4FCA5AED-25F9-40A0-8CA4-B856D4D4DE29}"/>
    <cellStyle name="40% - Accent5 6 2 2 2" xfId="5291" xr:uid="{E96544B8-4DFE-4B54-8553-378DF049D3BB}"/>
    <cellStyle name="40% - Accent5 6 2 3" xfId="4876" xr:uid="{7196BD83-4A14-4C4A-A3B1-068ED1AC8DE9}"/>
    <cellStyle name="40% - Accent5 6 3" xfId="4213" xr:uid="{B774FAF8-A96F-41EB-BE7E-7AF4DACB16E6}"/>
    <cellStyle name="40% - Accent5 6 3 2" xfId="5051" xr:uid="{ACC3B648-FAAC-4A3C-A778-0654BF9A36B5}"/>
    <cellStyle name="40% - Accent5 6 4" xfId="4636" xr:uid="{FBC6215E-F1A1-47AD-BF97-9408B9B90B47}"/>
    <cellStyle name="40% - Accent5 7" xfId="3632" xr:uid="{227BFBB6-E2A0-4285-A408-75E70A757357}"/>
    <cellStyle name="40% - Accent5 7 2" xfId="3889" xr:uid="{D9732F0A-3FAF-4497-9D94-8AE4DC68609E}"/>
    <cellStyle name="40% - Accent5 7 2 2" xfId="5172" xr:uid="{376B1508-889B-4DBA-ABEA-62B43284F3FF}"/>
    <cellStyle name="40% - Accent5 7 3" xfId="4339" xr:uid="{7FB72C2A-CF4A-4A20-A43F-A2D79832A480}"/>
    <cellStyle name="40% - Accent5 7 4" xfId="4757" xr:uid="{A6782C45-010B-4EEC-A5A1-E2DFD41ACCDB}"/>
    <cellStyle name="40% - Accent5 8" xfId="3450" xr:uid="{6E671926-45A6-48EC-8750-6791FD31CB99}"/>
    <cellStyle name="40% - Accent5 8 2" xfId="4933" xr:uid="{477F47C2-115F-46C3-AC0F-C3D0B0D6C340}"/>
    <cellStyle name="40% - Accent5 9" xfId="4075" xr:uid="{621C0CEF-A909-41A7-A173-EFAEEA8EE336}"/>
    <cellStyle name="40% - Accent6 10" xfId="4520" xr:uid="{ECF7256B-E553-4C62-A3DE-6D86F9343603}"/>
    <cellStyle name="40% - Accent6 11" xfId="15" xr:uid="{D33A0CB8-2F94-495B-B518-FBE564E68DB2}"/>
    <cellStyle name="40% - Accent6 2" xfId="88" xr:uid="{11DCA080-4134-422A-913C-C726195E5ECC}"/>
    <cellStyle name="40% - Accent6 2 2" xfId="3495" xr:uid="{46501B08-A4E7-46D6-8B44-3B328F4B48EF}"/>
    <cellStyle name="40% - Accent6 2 3" xfId="3813" xr:uid="{1AD2B0D5-BFBD-424B-98F0-501E8D24CC5B}"/>
    <cellStyle name="40% - Accent6 3" xfId="3596" xr:uid="{973075E1-8534-46B8-BEC0-4D634E9A5E59}"/>
    <cellStyle name="40% - Accent6 3 2" xfId="3715" xr:uid="{34446600-38F3-4EDD-9FA1-C3AFEDB96A7C}"/>
    <cellStyle name="40% - Accent6 3 2 2" xfId="3970" xr:uid="{BB689057-3F93-451E-A05F-8584C3A436B2}"/>
    <cellStyle name="40% - Accent6 3 2 2 2" xfId="4420" xr:uid="{0D4974B8-2D91-4242-BFCE-5A664BDE1922}"/>
    <cellStyle name="40% - Accent6 3 2 2 2 2" xfId="5253" xr:uid="{A375EDFE-40C7-4BA9-955A-8BCE05EAB8A6}"/>
    <cellStyle name="40% - Accent6 3 2 2 3" xfId="4838" xr:uid="{253FCBB5-D5FC-4A3D-A260-FE3B9C375571}"/>
    <cellStyle name="40% - Accent6 3 2 3" xfId="4175" xr:uid="{C15949F3-FA3C-4613-945F-AD5FA76AF93F}"/>
    <cellStyle name="40% - Accent6 3 2 3 2" xfId="5013" xr:uid="{44D69F5F-1525-4486-9004-A9A21F6D6F7E}"/>
    <cellStyle name="40% - Accent6 3 2 4" xfId="4598" xr:uid="{7620AB6B-1FA2-4016-B97C-2A2084EA77FA}"/>
    <cellStyle name="40% - Accent6 3 3" xfId="3774" xr:uid="{EB18DFFB-2F4D-4030-9B6B-A22A3476518A}"/>
    <cellStyle name="40% - Accent6 3 3 2" xfId="4029" xr:uid="{FDA4F789-0306-444C-9A01-81E2E4CE1C1F}"/>
    <cellStyle name="40% - Accent6 3 3 2 2" xfId="4479" xr:uid="{A7644D09-A62F-43AB-96DE-0685302C6F46}"/>
    <cellStyle name="40% - Accent6 3 3 2 2 2" xfId="5312" xr:uid="{1FF561C0-2DF1-4017-95BB-33D5C46C238E}"/>
    <cellStyle name="40% - Accent6 3 3 2 3" xfId="4897" xr:uid="{B2928310-BD05-40E3-BDC3-FB1A77686458}"/>
    <cellStyle name="40% - Accent6 3 3 3" xfId="4234" xr:uid="{34A66A90-2EF6-4696-8D6C-8E87A99677BA}"/>
    <cellStyle name="40% - Accent6 3 3 3 2" xfId="5072" xr:uid="{F6B840E7-425A-4025-8290-202296B6AEFE}"/>
    <cellStyle name="40% - Accent6 3 3 4" xfId="4657" xr:uid="{E41FCED4-A564-4E9F-BDE6-BB5AC9AD5EA4}"/>
    <cellStyle name="40% - Accent6 3 4" xfId="3652" xr:uid="{1D313BD0-946B-40E0-95B2-6ABAED5C3843}"/>
    <cellStyle name="40% - Accent6 3 4 2" xfId="3909" xr:uid="{3015C799-01E4-4AF8-A0D3-1FB2D413CE82}"/>
    <cellStyle name="40% - Accent6 3 4 2 2" xfId="5192" xr:uid="{3CC4B760-FADA-4461-BCDC-C84F03EFA501}"/>
    <cellStyle name="40% - Accent6 3 4 3" xfId="4359" xr:uid="{CF74FDD8-99EB-468F-869D-4D8AB7F1C46F}"/>
    <cellStyle name="40% - Accent6 3 4 4" xfId="4777" xr:uid="{4158AC5D-30BD-4297-806D-6118190647BE}"/>
    <cellStyle name="40% - Accent6 3 5" xfId="3853" xr:uid="{608C3044-AFF3-4007-B341-D5E514BF974E}"/>
    <cellStyle name="40% - Accent6 3 5 2" xfId="4303" xr:uid="{99B1171F-81FC-4A16-9AC0-4A33EB44C5C8}"/>
    <cellStyle name="40% - Accent6 3 5 2 2" xfId="5136" xr:uid="{54C9867A-D50A-4551-8F23-9A3C9575A6A3}"/>
    <cellStyle name="40% - Accent6 3 5 3" xfId="4721" xr:uid="{78E1D5E3-3EE2-49DC-8DE1-FD5BB464BB3A}"/>
    <cellStyle name="40% - Accent6 3 6" xfId="4114" xr:uid="{0283A805-BA1E-42DD-A6DB-0F9A15FA4B0D}"/>
    <cellStyle name="40% - Accent6 3 6 2" xfId="4952" xr:uid="{CCE5C4D7-E66D-4351-82BD-22BC428D6EA4}"/>
    <cellStyle name="40% - Accent6 3 7" xfId="4537" xr:uid="{0BAAA37C-6674-4331-A4F8-088D6EE7C740}"/>
    <cellStyle name="40% - Accent6 4" xfId="3617" xr:uid="{BB99E6D8-0FE5-457C-A11F-3E962E251009}"/>
    <cellStyle name="40% - Accent6 4 2" xfId="3736" xr:uid="{87913A3F-A906-4A5D-9115-7BDD7317564C}"/>
    <cellStyle name="40% - Accent6 4 2 2" xfId="3991" xr:uid="{4A060C0A-0B88-4709-9863-2D4AB08B75D7}"/>
    <cellStyle name="40% - Accent6 4 2 2 2" xfId="4441" xr:uid="{3AF41418-47EB-4A30-A516-6F5DFF1424EE}"/>
    <cellStyle name="40% - Accent6 4 2 2 2 2" xfId="5274" xr:uid="{5E62DF65-917D-4F76-A19E-2D112B993BF7}"/>
    <cellStyle name="40% - Accent6 4 2 2 3" xfId="4859" xr:uid="{9EE1F1D2-4179-4B42-959B-EC83E89575FA}"/>
    <cellStyle name="40% - Accent6 4 2 3" xfId="4196" xr:uid="{14583FA5-546D-4571-B3F5-43CA27AF7E8E}"/>
    <cellStyle name="40% - Accent6 4 2 3 2" xfId="5034" xr:uid="{F3719BDE-9886-40B3-B301-B39C05581D79}"/>
    <cellStyle name="40% - Accent6 4 2 4" xfId="4619" xr:uid="{4F769FB2-2ACD-4755-8AE3-EC411431E6CC}"/>
    <cellStyle name="40% - Accent6 4 3" xfId="3795" xr:uid="{1C534F8F-B409-48D9-8AFF-569731AC4EA9}"/>
    <cellStyle name="40% - Accent6 4 3 2" xfId="4050" xr:uid="{0C0A4A75-228B-4ECA-B466-14A680603342}"/>
    <cellStyle name="40% - Accent6 4 3 2 2" xfId="4500" xr:uid="{75197D68-87F8-441F-B3CF-ABE35CEE1206}"/>
    <cellStyle name="40% - Accent6 4 3 2 2 2" xfId="5333" xr:uid="{A400D3FE-FE0A-4502-9FB9-1DA0DE2560A2}"/>
    <cellStyle name="40% - Accent6 4 3 2 3" xfId="4918" xr:uid="{0CF9BF22-B15B-4B79-8216-B0B8CAD42B4F}"/>
    <cellStyle name="40% - Accent6 4 3 3" xfId="4255" xr:uid="{9E3DAD55-32EE-40C9-B1D4-D046DA5EF3C9}"/>
    <cellStyle name="40% - Accent6 4 3 3 2" xfId="5093" xr:uid="{05DE92D9-18DA-48EE-80FB-A7C3BC62971D}"/>
    <cellStyle name="40% - Accent6 4 3 4" xfId="4678" xr:uid="{70CE818E-CD4A-471A-AEBE-D4A55BFBA747}"/>
    <cellStyle name="40% - Accent6 4 4" xfId="3673" xr:uid="{65AB7716-92AB-4C72-BC39-FDFF3A0F4AA4}"/>
    <cellStyle name="40% - Accent6 4 4 2" xfId="3930" xr:uid="{CF415326-C93B-47F4-B376-D02F90D51391}"/>
    <cellStyle name="40% - Accent6 4 4 2 2" xfId="5213" xr:uid="{BF745955-AF08-4BED-A8A1-14921CE83A6B}"/>
    <cellStyle name="40% - Accent6 4 4 3" xfId="4380" xr:uid="{AA0F58E1-A3BC-4F87-A317-2D3ED3BB18B7}"/>
    <cellStyle name="40% - Accent6 4 4 4" xfId="4798" xr:uid="{593D58B8-EC7C-4C4A-B14A-2A82AFC40CD6}"/>
    <cellStyle name="40% - Accent6 4 5" xfId="3874" xr:uid="{E826AA7F-8456-459B-B9CE-17B88F325F4B}"/>
    <cellStyle name="40% - Accent6 4 5 2" xfId="4324" xr:uid="{FA8E4813-A254-4F75-B4AD-8806C573D804}"/>
    <cellStyle name="40% - Accent6 4 5 2 2" xfId="5157" xr:uid="{729607DC-C188-4CCD-9D20-4FF4766308EC}"/>
    <cellStyle name="40% - Accent6 4 5 3" xfId="4742" xr:uid="{6AA75649-2890-414A-994D-027D630BB5F2}"/>
    <cellStyle name="40% - Accent6 4 6" xfId="4135" xr:uid="{8AFDD1E2-915E-4D71-86FB-96FB2687EDBB}"/>
    <cellStyle name="40% - Accent6 4 6 2" xfId="4973" xr:uid="{75C77F75-99FE-44E8-9EEE-43EB83815E3C}"/>
    <cellStyle name="40% - Accent6 4 7" xfId="4558" xr:uid="{1010D943-0325-4028-820A-0CF06DE5F309}"/>
    <cellStyle name="40% - Accent6 5" xfId="3574" xr:uid="{218FCDA6-925E-4DA9-ACE6-99D5BA598246}"/>
    <cellStyle name="40% - Accent6 5 2" xfId="3689" xr:uid="{B6D7755A-13DB-45DC-AEBB-C95570296743}"/>
    <cellStyle name="40% - Accent6 5 2 2" xfId="3946" xr:uid="{A6F18556-EAFA-4E24-B924-C78486E342D1}"/>
    <cellStyle name="40% - Accent6 5 2 2 2" xfId="5229" xr:uid="{BA2E2836-0447-41C1-B466-E2AA314B7ABB}"/>
    <cellStyle name="40% - Accent6 5 2 3" xfId="4396" xr:uid="{8503BE75-65F7-46ED-BF53-14C6D05757D8}"/>
    <cellStyle name="40% - Accent6 5 2 4" xfId="4814" xr:uid="{6AF80BFE-EE3C-436F-9014-11D38177D30D}"/>
    <cellStyle name="40% - Accent6 5 3" xfId="3834" xr:uid="{00A974E3-427A-47D5-94C1-CD8A0BE74FDE}"/>
    <cellStyle name="40% - Accent6 5 3 2" xfId="4284" xr:uid="{5D4440C6-FCFD-404D-A1FC-CF864008F520}"/>
    <cellStyle name="40% - Accent6 5 3 2 2" xfId="5117" xr:uid="{81EB0A15-BB06-47E1-8256-6DB79124A464}"/>
    <cellStyle name="40% - Accent6 5 3 3" xfId="4702" xr:uid="{88556DA9-B11E-4414-A0D2-FD6C7E7945E0}"/>
    <cellStyle name="40% - Accent6 5 4" xfId="4151" xr:uid="{D8755C26-6828-4F58-9E76-D84C01D3609A}"/>
    <cellStyle name="40% - Accent6 5 4 2" xfId="4989" xr:uid="{7810B301-1100-4938-B208-B848149A4239}"/>
    <cellStyle name="40% - Accent6 5 5" xfId="4574" xr:uid="{B016FACC-D89F-4E94-A351-0254B8AE7C8E}"/>
    <cellStyle name="40% - Accent6 6" xfId="3755" xr:uid="{9FA79069-3F52-47DC-A64F-7DE1281BDFB4}"/>
    <cellStyle name="40% - Accent6 6 2" xfId="4010" xr:uid="{64DEE406-2FBC-4D61-B181-781668087134}"/>
    <cellStyle name="40% - Accent6 6 2 2" xfId="4460" xr:uid="{78E68DDA-3C46-4E0F-BC3D-EDBD00A3A648}"/>
    <cellStyle name="40% - Accent6 6 2 2 2" xfId="5293" xr:uid="{E28D0276-55A1-4352-B2E8-7F7EEDA31C15}"/>
    <cellStyle name="40% - Accent6 6 2 3" xfId="4878" xr:uid="{A9538823-1D45-4B1A-B201-8B2E10BD8D9E}"/>
    <cellStyle name="40% - Accent6 6 3" xfId="4215" xr:uid="{EE7C1849-6337-4957-A6A8-68AAF81B6035}"/>
    <cellStyle name="40% - Accent6 6 3 2" xfId="5053" xr:uid="{945ACCCC-089D-4E34-89BE-B482F8AF9EAE}"/>
    <cellStyle name="40% - Accent6 6 4" xfId="4638" xr:uid="{51DC3D2D-2009-4DD2-A3F6-911375373EA7}"/>
    <cellStyle name="40% - Accent6 7" xfId="3635" xr:uid="{9C72A999-5114-4D4A-B103-C194A291ACBB}"/>
    <cellStyle name="40% - Accent6 7 2" xfId="3892" xr:uid="{93601A64-967A-488F-93C8-2B8652AE9FB4}"/>
    <cellStyle name="40% - Accent6 7 2 2" xfId="5175" xr:uid="{6B280388-17E3-41BA-99DA-70EDDD0D565C}"/>
    <cellStyle name="40% - Accent6 7 3" xfId="4342" xr:uid="{8DE0B6E9-D5B2-4DB3-BDFB-86D364DC8D9B}"/>
    <cellStyle name="40% - Accent6 7 4" xfId="4760" xr:uid="{8DC8A08C-D631-4F0F-8356-4820CB4F1F86}"/>
    <cellStyle name="40% - Accent6 8" xfId="4078" xr:uid="{8DF8C7F9-0529-44CA-8900-74B001C151A4}"/>
    <cellStyle name="40% - Accent6 8 2" xfId="4935" xr:uid="{3ED06BEF-C536-48E6-B3CA-E4EB0510BA53}"/>
    <cellStyle name="40% - Accent6 9" xfId="4097" xr:uid="{BEF4D502-777A-469A-855F-C398831E46D5}"/>
    <cellStyle name="60% - Accent1 2" xfId="69" xr:uid="{F55E7D08-B3A9-4747-AD82-00B27C252163}"/>
    <cellStyle name="60% - Accent1 2 2" xfId="3496" xr:uid="{D2FF082A-2474-4BD5-AFBA-6492CD0BCBCB}"/>
    <cellStyle name="60% - Accent1 3" xfId="3555" xr:uid="{5590B515-80A6-450F-BAD1-3F7B799A6275}"/>
    <cellStyle name="60% - Accent1 4" xfId="4064" xr:uid="{F4F47B4E-1384-4E82-A527-FF408092C2D5}"/>
    <cellStyle name="60% - Accent1 5" xfId="16" xr:uid="{531DB913-7430-470F-B242-C598CD88FE67}"/>
    <cellStyle name="60% - Accent2 2" xfId="73" xr:uid="{46625898-4410-465F-95AC-9C5E818FB139}"/>
    <cellStyle name="60% - Accent2 2 2" xfId="3497" xr:uid="{E5AB1569-2286-4ADA-A05E-1ABFBECB47E9}"/>
    <cellStyle name="60% - Accent2 3" xfId="3559" xr:uid="{A55CC47F-30BC-4DE8-B810-C0435DB01AFD}"/>
    <cellStyle name="60% - Accent2 4" xfId="4067" xr:uid="{E4D7AC96-4F37-4D3E-9779-34EEBFD69DD0}"/>
    <cellStyle name="60% - Accent2 5" xfId="17" xr:uid="{F625D795-7FBE-406B-AA5B-B9F07139EC06}"/>
    <cellStyle name="60% - Accent3 2" xfId="77" xr:uid="{91632BD4-F358-427C-BAA8-9DA5B5651335}"/>
    <cellStyle name="60% - Accent3 2 2" xfId="3498" xr:uid="{2168D453-CAEC-428D-BBBC-A80600342B62}"/>
    <cellStyle name="60% - Accent3 3" xfId="3563" xr:uid="{D3DB4994-A0FF-422B-8617-27CEF05BB5B7}"/>
    <cellStyle name="60% - Accent3 4" xfId="3451" xr:uid="{74BF7078-0CB6-4F0A-A6B6-23C2EB6B923D}"/>
    <cellStyle name="60% - Accent3 5" xfId="4070" xr:uid="{52F30E88-AA22-4F1D-BCE4-1B6DDBFE6388}"/>
    <cellStyle name="60% - Accent3 6" xfId="18" xr:uid="{AB3220E3-BADC-4985-BF1D-8A4CF8057BC3}"/>
    <cellStyle name="60% - Accent4 2" xfId="81" xr:uid="{F21CBDF0-5262-45FA-BC7D-F78E81A21B78}"/>
    <cellStyle name="60% - Accent4 2 2" xfId="3499" xr:uid="{2E167C60-B424-4268-B7EE-5CF7E1FB8F4D}"/>
    <cellStyle name="60% - Accent4 3" xfId="3567" xr:uid="{2D73187F-C316-4537-A0DC-F7F1A84B04BB}"/>
    <cellStyle name="60% - Accent4 4" xfId="3452" xr:uid="{B3430318-4F46-4AD5-B828-51F1BBAC6A69}"/>
    <cellStyle name="60% - Accent4 5" xfId="4073" xr:uid="{A54AB209-E862-44DC-9AB3-17E5AE6AFEA7}"/>
    <cellStyle name="60% - Accent4 6" xfId="19" xr:uid="{348CA89D-14A9-4BB7-85B3-FB73A3286262}"/>
    <cellStyle name="60% - Accent5 2" xfId="85" xr:uid="{26EF3D7D-4A7E-4DA1-B058-2C0A2242C380}"/>
    <cellStyle name="60% - Accent5 2 2" xfId="3500" xr:uid="{4F4FEAB9-5C17-4C3B-9A31-A30F97C7571E}"/>
    <cellStyle name="60% - Accent5 3" xfId="3571" xr:uid="{8C3FCC7E-CF37-4255-95E4-01CE4DEE5B69}"/>
    <cellStyle name="60% - Accent5 4" xfId="4076" xr:uid="{199C9095-5938-40B0-B90F-00464B73DB90}"/>
    <cellStyle name="60% - Accent5 5" xfId="20" xr:uid="{7D78B026-F943-42F8-B932-E265F2AB59C1}"/>
    <cellStyle name="60% - Accent6 2" xfId="89" xr:uid="{993EC63E-3856-46AE-AA8B-978E05A50424}"/>
    <cellStyle name="60% - Accent6 2 2" xfId="3501" xr:uid="{41B43292-B79B-4B0D-B2EB-7B410AFB5BFC}"/>
    <cellStyle name="60% - Accent6 3" xfId="3575" xr:uid="{816F6044-4458-4B2D-9D48-2C133987DF38}"/>
    <cellStyle name="60% - Accent6 4" xfId="4079" xr:uid="{79DFF762-3B8C-483C-BF38-9F547983ED4C}"/>
    <cellStyle name="60% - Accent6 5" xfId="21" xr:uid="{01F4BB39-F4EC-444D-BF5A-D51AAF5A9D34}"/>
    <cellStyle name="Accent1 2" xfId="66" xr:uid="{B424E41E-89CD-44CD-B8FA-6B3188DA41EB}"/>
    <cellStyle name="Accent1 2 2" xfId="3502" xr:uid="{592FD249-0923-4553-ABF4-0C422CD9F631}"/>
    <cellStyle name="Accent1 3" xfId="3552" xr:uid="{19E3616C-1451-44B8-A290-1806C875AA45}"/>
    <cellStyle name="Accent1 4" xfId="22" xr:uid="{886FD57A-A8D4-4B4F-BE89-C262C74CE657}"/>
    <cellStyle name="Accent2 2" xfId="70" xr:uid="{71DC4F5F-B986-4F05-A590-2094A31E7E07}"/>
    <cellStyle name="Accent2 2 2" xfId="3503" xr:uid="{9D93362A-4242-4015-9FA5-330106963BCE}"/>
    <cellStyle name="Accent2 3" xfId="3556" xr:uid="{DE0CD35C-6417-4ED3-88A5-F95432236930}"/>
    <cellStyle name="Accent2 4" xfId="23" xr:uid="{F8D4CBD2-A9F9-4318-984A-6EB15FED9C97}"/>
    <cellStyle name="Accent3 2" xfId="74" xr:uid="{6B4D0A55-E9AA-4DA7-B3ED-EB0CB08A1F5A}"/>
    <cellStyle name="Accent3 2 2" xfId="3504" xr:uid="{60780B57-FCCB-45B8-96BC-8A6485FBF7F2}"/>
    <cellStyle name="Accent3 3" xfId="3560" xr:uid="{313D2D2E-B1AE-4147-9B42-81B8F940C112}"/>
    <cellStyle name="Accent3 4" xfId="24" xr:uid="{439B3185-8B58-4274-9F99-36C127475E46}"/>
    <cellStyle name="Accent4 2" xfId="78" xr:uid="{A5E3F3FB-05C0-4E7E-8375-2EC134EA6AE7}"/>
    <cellStyle name="Accent4 2 2" xfId="3505" xr:uid="{EC458ADE-46A7-454F-A0C6-7892D1202894}"/>
    <cellStyle name="Accent4 3" xfId="3564" xr:uid="{431153D1-E0BC-4D9C-B761-939BAA98BA5D}"/>
    <cellStyle name="Accent4 4" xfId="25" xr:uid="{F9D6584B-D6CA-4BB4-AA53-063F457D980F}"/>
    <cellStyle name="Accent5 2" xfId="82" xr:uid="{37BF6D87-F5E1-4CA3-A8E6-08AC5CD6503E}"/>
    <cellStyle name="Accent5 2 2" xfId="3506" xr:uid="{6DFCEB89-1801-42FD-B69B-BCD9B50FF3DF}"/>
    <cellStyle name="Accent5 3" xfId="3568" xr:uid="{9163CD15-FFFD-425A-957F-428274E79848}"/>
    <cellStyle name="Accent5 4" xfId="26" xr:uid="{37A846A4-5818-48D2-937C-E54B37326A13}"/>
    <cellStyle name="Accent6 2" xfId="86" xr:uid="{E1751336-57F8-4EBA-BCBC-5D1F404706DA}"/>
    <cellStyle name="Accent6 2 2" xfId="3507" xr:uid="{78A44E16-7D59-49AC-BA38-986EA81084EA}"/>
    <cellStyle name="Accent6 3" xfId="3572" xr:uid="{B6527DD0-53EF-4236-A327-B4B2A61D9EF2}"/>
    <cellStyle name="Accent6 4" xfId="27" xr:uid="{56BE6841-95B8-4D8E-8A3A-95085A9F400D}"/>
    <cellStyle name="Bad 2" xfId="56" xr:uid="{7A7FA04C-69F4-4A22-88F6-E1BB7EF5752A}"/>
    <cellStyle name="Bad 2 2" xfId="3508" xr:uid="{AEA78F28-A06B-45B3-A323-21618B417ABE}"/>
    <cellStyle name="Bad 3" xfId="3542" xr:uid="{2B4E6E2C-A66D-403E-A36C-09270E1175AF}"/>
    <cellStyle name="Bad 4" xfId="3453" xr:uid="{104139A7-CA9D-4029-89A4-641F54FD0B7A}"/>
    <cellStyle name="Bad 5" xfId="28" xr:uid="{7D3CF082-30A4-4161-B1AA-D9267AEF370F}"/>
    <cellStyle name="Calculation 2" xfId="60" xr:uid="{4F35B086-0E2F-4131-9A24-7697CB85C6DF}"/>
    <cellStyle name="Calculation 2 2" xfId="3509" xr:uid="{0A9492FD-C17F-4460-86F5-697FA853187C}"/>
    <cellStyle name="Calculation 3" xfId="3546" xr:uid="{9EB9B497-84C0-48A2-B449-A7A3ADCFE50C}"/>
    <cellStyle name="Calculation 4" xfId="3454" xr:uid="{CE75D0D6-83E6-437C-90A2-42EAF541E3AB}"/>
    <cellStyle name="Calculation 5" xfId="29" xr:uid="{DF589F60-0C1A-479A-A420-8F551C7BF7E1}"/>
    <cellStyle name="Check Cell 2" xfId="62" xr:uid="{F6B7CB0D-4CAB-4CE7-B7EB-32C6D8E413C3}"/>
    <cellStyle name="Check Cell 2 2" xfId="3510" xr:uid="{3AE94B38-BB20-4498-8015-159629DA50C7}"/>
    <cellStyle name="Check Cell 3" xfId="3548" xr:uid="{DEB1DDB7-2030-4BFB-97B4-BC9D96140445}"/>
    <cellStyle name="Check Cell 4" xfId="30" xr:uid="{37C3D654-DB9F-4E8E-AB35-AB4E11B6361D}"/>
    <cellStyle name="Comma 2" xfId="3481" xr:uid="{072B55FD-C02F-4E61-A539-22C83625B703}"/>
    <cellStyle name="Currency 2" xfId="3482" xr:uid="{D0DA5539-C6F1-46B8-AE94-39E0F45FA099}"/>
    <cellStyle name="Explanatory Text 2" xfId="64" xr:uid="{EA3D1A4C-ABE8-4B36-9C35-DAA6A01D3E25}"/>
    <cellStyle name="Explanatory Text 2 2" xfId="3511" xr:uid="{5F9F5B62-FF57-415B-B05A-26B1058201BD}"/>
    <cellStyle name="Explanatory Text 3" xfId="3550" xr:uid="{1E209ADF-CBFE-4A61-B846-A00130CA13D5}"/>
    <cellStyle name="Explanatory Text 4" xfId="31" xr:uid="{A4BB18DC-8E3A-48BF-9AEE-9C6BA09C32EC}"/>
    <cellStyle name="Good 2" xfId="55" xr:uid="{31D7ECFF-1895-4A95-8E5C-2F177FEA06BE}"/>
    <cellStyle name="Good 2 2" xfId="3512" xr:uid="{2AD3F5FF-F51A-4456-B534-BE21527A399A}"/>
    <cellStyle name="Good 3" xfId="3541" xr:uid="{6EB68C5D-E4E7-48B8-9EE7-7997ED46F0A1}"/>
    <cellStyle name="Good 4" xfId="32" xr:uid="{7BF9E6BE-B362-418D-A219-25C95563A5CF}"/>
    <cellStyle name="Heading 1 2" xfId="51" xr:uid="{835B63C3-01F6-4F20-A701-FF4D45916A61}"/>
    <cellStyle name="Heading 1 2 2" xfId="3513" xr:uid="{FCF4CFB3-18CC-44A9-899D-37022605DFCA}"/>
    <cellStyle name="Heading 1 3" xfId="3537" xr:uid="{6F8433E6-FF54-44C0-B6D7-3D2F9A019C30}"/>
    <cellStyle name="Heading 1 4" xfId="3455" xr:uid="{BA9E9222-76B4-49EB-AF32-1795ACE44711}"/>
    <cellStyle name="Heading 1 5" xfId="33" xr:uid="{FEAC0975-A602-48B9-A019-5354882DF3D4}"/>
    <cellStyle name="Heading 2 2" xfId="52" xr:uid="{780C40A6-58B2-4323-B826-500C0C9B73B7}"/>
    <cellStyle name="Heading 2 2 2" xfId="3514" xr:uid="{EF77914E-E1C3-4273-865F-33FC89035863}"/>
    <cellStyle name="Heading 2 3" xfId="3538" xr:uid="{8F40992D-B894-4DDA-872E-72A0395CDA7E}"/>
    <cellStyle name="Heading 2 4" xfId="3456" xr:uid="{333EE466-3DE8-48EA-A82A-58FE388ED620}"/>
    <cellStyle name="Heading 2 5" xfId="34" xr:uid="{45CF76B3-3A68-4B1C-84B6-3DAC25BC04AF}"/>
    <cellStyle name="Heading 3 2" xfId="53" xr:uid="{218269D9-60A9-46D2-B930-0F6402377C7C}"/>
    <cellStyle name="Heading 3 2 2" xfId="3515" xr:uid="{3DF0EF8B-1B69-4D8C-9E63-C0FAFD4A71E9}"/>
    <cellStyle name="Heading 3 3" xfId="3539" xr:uid="{3E66AB8F-A65A-45B7-923A-E085DB554FDD}"/>
    <cellStyle name="Heading 3 4" xfId="3457" xr:uid="{5A6C9DE3-A534-4334-AB9E-9CE9259A7DAF}"/>
    <cellStyle name="Heading 3 5" xfId="35" xr:uid="{3DD745FC-7C47-4697-A0CB-FAFA00F48904}"/>
    <cellStyle name="Heading 4 2" xfId="54" xr:uid="{E4F09BAC-AE7D-403D-96FB-C88D33F03415}"/>
    <cellStyle name="Heading 4 2 2" xfId="3516" xr:uid="{1DCBAF35-04EA-4123-8E89-88B70B23C4D1}"/>
    <cellStyle name="Heading 4 3" xfId="3540" xr:uid="{77DEA2A6-6C74-4C55-ADA3-C6633A1E00DD}"/>
    <cellStyle name="Heading 4 4" xfId="3458" xr:uid="{1F8B2194-BA18-4E6B-83B1-3A68A0A2120F}"/>
    <cellStyle name="Heading 4 5" xfId="36" xr:uid="{D7F39B11-EBCC-481F-8DE1-B44DE38573BD}"/>
    <cellStyle name="Hyperlink" xfId="37" builtinId="8"/>
    <cellStyle name="Input 2" xfId="58" xr:uid="{D8D33883-A5A5-450C-8C05-7D97B5DF0255}"/>
    <cellStyle name="Input 2 2" xfId="3517" xr:uid="{7C52E78C-B468-4A54-87B2-12BC13E58818}"/>
    <cellStyle name="Input 3" xfId="3544" xr:uid="{E7E6EE98-3226-4DCF-A1A3-9A55A1FBE80C}"/>
    <cellStyle name="Input 4" xfId="38" xr:uid="{E6E975FF-9724-483C-A8C3-478BD4C5D216}"/>
    <cellStyle name="Linked Cell 2" xfId="61" xr:uid="{63CFF9CA-3674-49EE-BFCD-DE9E170792D8}"/>
    <cellStyle name="Linked Cell 2 2" xfId="3518" xr:uid="{3006B7FC-452C-4135-A365-2DE67A923B36}"/>
    <cellStyle name="Linked Cell 3" xfId="3547" xr:uid="{3B19130B-5FC2-44E6-95E0-53217D9C9CF3}"/>
    <cellStyle name="Linked Cell 4" xfId="39" xr:uid="{996F792D-A539-4007-A778-DD3BB057CC8B}"/>
    <cellStyle name="Neutral 2" xfId="57" xr:uid="{D6AD0BCE-2194-4C7A-9081-C90F70072BC7}"/>
    <cellStyle name="Neutral 2 2" xfId="3519" xr:uid="{546636B6-E0D7-4F2C-9C94-FC1B76DA9F18}"/>
    <cellStyle name="Neutral 3" xfId="3543" xr:uid="{64C71CA3-A8C6-45FC-977F-3465F7BC4CA3}"/>
    <cellStyle name="Neutral 4" xfId="3460" xr:uid="{7127EE47-47D5-45FA-A8BA-ED18A3E5AB5A}"/>
    <cellStyle name="Neutral 5" xfId="4059" xr:uid="{501FA937-B74A-4650-8E7D-16C3BF785DF5}"/>
    <cellStyle name="Neutral 6" xfId="40" xr:uid="{1169FB81-E39E-4838-9FD0-A35699E85E5C}"/>
    <cellStyle name="Normal" xfId="0" builtinId="0"/>
    <cellStyle name="Normal 10" xfId="3801" xr:uid="{68B63840-1FF1-40A4-B45E-F00448E8980E}"/>
    <cellStyle name="Normal 10 2" xfId="4056" xr:uid="{3EB54D66-FF5F-4633-B2FA-0A1B3766B096}"/>
    <cellStyle name="Normal 10 3" xfId="4507" xr:uid="{BBDE58B4-E6B8-44EE-B915-B1202A976929}"/>
    <cellStyle name="Normal 11" xfId="4057" xr:uid="{81A6F3AD-2F55-454A-87E5-29DC8A386BD4}"/>
    <cellStyle name="Normal 12" xfId="5339" xr:uid="{BAA1C9EF-4A10-4B4B-8424-1337EC032230}"/>
    <cellStyle name="Normal 13" xfId="2" xr:uid="{1D74A83B-22A7-4F8B-BFD5-F6A7D6BE3D37}"/>
    <cellStyle name="Normal 2" xfId="47" xr:uid="{FB0DAB15-6ABF-467A-B3A0-564F6E58A549}"/>
    <cellStyle name="Normal 2 2" xfId="90" xr:uid="{CEB193D6-B733-42BE-90CA-01761839D870}"/>
    <cellStyle name="Normal 2 2 2" xfId="3462" xr:uid="{6CABE005-934B-4AC2-B14F-C61A592452BB}"/>
    <cellStyle name="Normal 2 2 3" xfId="3814" xr:uid="{1470718C-406D-46BF-945B-AE49348E649D}"/>
    <cellStyle name="Normal 2 3" xfId="3467" xr:uid="{27D69E44-F6A3-4F76-A4EE-8E8D7FC4E928}"/>
    <cellStyle name="Normal 2 4" xfId="3470" xr:uid="{1C964600-8E25-4978-9873-627FF5AE9FE0}"/>
    <cellStyle name="Normal 2 5" xfId="3476" xr:uid="{7A050994-3E01-4599-A445-DC73FB7C5414}"/>
    <cellStyle name="Normal 2 6" xfId="3535" xr:uid="{AC3BB90D-F72E-403D-8A6D-578FBCDE059A}"/>
    <cellStyle name="Normal 2 6 2" xfId="3690" xr:uid="{4A839948-DDE1-4737-B50A-7E46ACB2732A}"/>
    <cellStyle name="Normal 2 6 3" xfId="4272" xr:uid="{04F86177-19AD-49BE-AFD8-BE93D063340D}"/>
    <cellStyle name="Normal 2 7" xfId="3461" xr:uid="{D9A0667B-AD0C-4DA6-9B3B-DB2656FE5E39}"/>
    <cellStyle name="Normal 3" xfId="49" xr:uid="{6C2E06C5-2051-42EA-B7FF-03838D55DB81}"/>
    <cellStyle name="Normal 3 2" xfId="3477" xr:uid="{3A737212-15D2-43B8-9D8A-A750B06D6730}"/>
    <cellStyle name="Normal 3 3" xfId="3576" xr:uid="{0D8B4FB2-4FEF-40F7-9912-419A3DD41A3A}"/>
    <cellStyle name="Normal 3 3 2" xfId="3692" xr:uid="{0941178F-8A2F-4621-AD9F-3AF82BC20221}"/>
    <cellStyle name="Normal 3 3 2 2" xfId="3947" xr:uid="{203ACDBB-1ABF-4784-A0DC-B05FB29AEFE2}"/>
    <cellStyle name="Normal 3 3 2 2 2" xfId="5230" xr:uid="{6818EE39-49FE-456B-9F0F-8A0F88C05E2A}"/>
    <cellStyle name="Normal 3 3 2 3" xfId="4397" xr:uid="{990F533B-003D-47EB-9788-3CBBC0761B7C}"/>
    <cellStyle name="Normal 3 3 2 4" xfId="4815" xr:uid="{5A5B6D8F-1A9C-4205-B381-394BA7085500}"/>
    <cellStyle name="Normal 3 3 3" xfId="3835" xr:uid="{EE5A6CEA-116B-465D-A6A5-E04FCABDB734}"/>
    <cellStyle name="Normal 3 3 3 2" xfId="4285" xr:uid="{1C8EDFF6-4F9C-41AD-ABBF-13C849BD5D54}"/>
    <cellStyle name="Normal 3 3 3 2 2" xfId="5118" xr:uid="{2016169F-C76B-417A-913F-AA97F9C36E66}"/>
    <cellStyle name="Normal 3 3 3 3" xfId="4703" xr:uid="{6CE48892-CD50-41EF-96E4-F67DD1D9AAAA}"/>
    <cellStyle name="Normal 3 3 4" xfId="4152" xr:uid="{52D46651-D11F-4533-A6BF-E6326F5024EE}"/>
    <cellStyle name="Normal 3 3 4 2" xfId="4990" xr:uid="{67B4EA66-F923-4B1B-A65E-FCEE468975A7}"/>
    <cellStyle name="Normal 3 3 5" xfId="4575" xr:uid="{066399B6-D939-4047-B61B-16B25BB286C1}"/>
    <cellStyle name="Normal 3 4" xfId="3756" xr:uid="{7F44AB03-D8F1-4C68-B686-146C717FD16A}"/>
    <cellStyle name="Normal 3 4 2" xfId="4011" xr:uid="{7BD2F441-BE38-469C-BE7C-C27361EFEDF4}"/>
    <cellStyle name="Normal 3 4 2 2" xfId="4461" xr:uid="{E6B7DF0E-4F4F-4101-AF29-B13004A0CE5A}"/>
    <cellStyle name="Normal 3 4 2 2 2" xfId="5294" xr:uid="{1002C214-1D34-4BAE-902E-381F99A77538}"/>
    <cellStyle name="Normal 3 4 2 3" xfId="4879" xr:uid="{CFF54E8A-7293-40EF-9949-EE7D47822707}"/>
    <cellStyle name="Normal 3 4 3" xfId="4216" xr:uid="{64F5D068-8A49-4697-BB12-86CD2B2B7CC4}"/>
    <cellStyle name="Normal 3 4 3 2" xfId="5054" xr:uid="{BA57FFF9-A74C-4262-ADE7-675056200102}"/>
    <cellStyle name="Normal 3 4 4" xfId="4639" xr:uid="{21021EED-2F94-4383-B3E0-F068C9377CF7}"/>
    <cellStyle name="Normal 3 5" xfId="3636" xr:uid="{32AAB0A9-C36C-476E-B0AD-87C5ACA90DF7}"/>
    <cellStyle name="Normal 3 5 2" xfId="3893" xr:uid="{DA083372-4699-4F41-9CB5-0BCA98500661}"/>
    <cellStyle name="Normal 3 5 2 2" xfId="5176" xr:uid="{264BC901-D070-4688-BEA5-569CF955E3D2}"/>
    <cellStyle name="Normal 3 5 3" xfId="4343" xr:uid="{3CDF3104-70C7-4F41-933E-BB8A98CBDB50}"/>
    <cellStyle name="Normal 3 5 4" xfId="4761" xr:uid="{39DD878D-4349-4B00-816C-947BD9AD0319}"/>
    <cellStyle name="Normal 3 6" xfId="4098" xr:uid="{E34C1BD7-4AE9-4D5B-9BE0-531C9F25661A}"/>
    <cellStyle name="Normal 3 6 2" xfId="4936" xr:uid="{3B2F0305-FCC4-4366-830A-5A0790851E9A}"/>
    <cellStyle name="Normal 3 7" xfId="4521" xr:uid="{B38FF9E4-A0FF-4F37-A6FD-D52332C8E599}"/>
    <cellStyle name="Normal 4" xfId="3466" xr:uid="{7A0D4A2A-E602-4600-A416-9A21755A6F71}"/>
    <cellStyle name="Normal 4 2" xfId="3479" xr:uid="{BB6921A4-F4D0-45BA-877A-E8664C16288B}"/>
    <cellStyle name="Normal 4 2 2" xfId="3532" xr:uid="{D2D4814D-3E20-43B5-BB5F-BCE510AD6F68}"/>
    <cellStyle name="Normal 4 2 2 2" xfId="3820" xr:uid="{E680590B-BB6D-4CAE-B392-5798DE69A764}"/>
    <cellStyle name="Normal 4 2 2 2 2" xfId="5103" xr:uid="{2ECADDAB-E0BC-4E30-8FC4-E5A5FAD21306}"/>
    <cellStyle name="Normal 4 2 2 3" xfId="4269" xr:uid="{4C9B3C42-AA0D-462B-87F2-2D3399890339}"/>
    <cellStyle name="Normal 4 2 2 4" xfId="4688" xr:uid="{C3799BD6-5D61-4FF0-8DCB-5474FA055433}"/>
    <cellStyle name="Normal 4 2 3" xfId="3701" xr:uid="{914D2A7F-F9B1-43DC-8B6A-5376909F9565}"/>
    <cellStyle name="Normal 4 2 3 2" xfId="3956" xr:uid="{EBB21B4E-9C03-482F-9740-8DEB7A21954F}"/>
    <cellStyle name="Normal 4 2 3 2 2" xfId="5239" xr:uid="{1C9328D2-A252-4392-A09F-DB1972CE8647}"/>
    <cellStyle name="Normal 4 2 3 3" xfId="4406" xr:uid="{AE6A77E0-395B-4A64-AF3C-79105932B5D9}"/>
    <cellStyle name="Normal 4 2 3 4" xfId="4824" xr:uid="{50465C7F-8746-4649-A390-951914747477}"/>
    <cellStyle name="Normal 4 2 4" xfId="3817" xr:uid="{69C8B877-5978-43E0-8AAF-757F3850F90C}"/>
    <cellStyle name="Normal 4 2 4 2" xfId="4264" xr:uid="{647BBB9D-414C-426D-B9F6-D9399A345ED4}"/>
    <cellStyle name="Normal 4 2 4 2 2" xfId="5100" xr:uid="{A15CCF90-4B2D-4ABF-8884-878CB2933FAF}"/>
    <cellStyle name="Normal 4 2 4 3" xfId="4685" xr:uid="{4CFEC2CF-E03B-4FA2-8E23-801C4CB43248}"/>
    <cellStyle name="Normal 4 2 5" xfId="4161" xr:uid="{D6FB91A1-FD32-4CD0-848D-52154D8EF53C}"/>
    <cellStyle name="Normal 4 2 5 2" xfId="4999" xr:uid="{AD68F143-1AD6-40FC-A618-ABE48D329579}"/>
    <cellStyle name="Normal 4 2 6" xfId="4584" xr:uid="{683127E1-91E2-4766-8223-DF4AAECAFF0D}"/>
    <cellStyle name="Normal 4 3" xfId="3530" xr:uid="{CA53F9CB-9D28-4545-8EF8-CB6C7EF31977}"/>
    <cellStyle name="Normal 4 3 2" xfId="3760" xr:uid="{7A9A54AF-5BBB-4248-A427-347729B13A60}"/>
    <cellStyle name="Normal 4 3 2 2" xfId="4015" xr:uid="{EE3084E9-A36E-41D7-A6AA-AA0E2486FA11}"/>
    <cellStyle name="Normal 4 3 2 2 2" xfId="5298" xr:uid="{4A5D1BC8-8E63-4A94-B1F2-A1A7959C73F2}"/>
    <cellStyle name="Normal 4 3 2 3" xfId="4465" xr:uid="{9F759506-3301-44EF-8F92-83D19A5D67F0}"/>
    <cellStyle name="Normal 4 3 2 4" xfId="4883" xr:uid="{11DC500D-740A-43E5-A05B-00BAD6AB257A}"/>
    <cellStyle name="Normal 4 3 3" xfId="3819" xr:uid="{EA031102-7BD5-446C-BDCD-B634AA12CB7A}"/>
    <cellStyle name="Normal 4 3 3 2" xfId="4267" xr:uid="{D6E9490A-67CB-426B-B6D6-806CD8157E61}"/>
    <cellStyle name="Normal 4 3 3 2 2" xfId="5102" xr:uid="{72605336-45EF-44CB-9FBA-E59EA1DE20F1}"/>
    <cellStyle name="Normal 4 3 3 3" xfId="4687" xr:uid="{0C886935-BA6B-44E9-BFAD-4F08C17B1B3E}"/>
    <cellStyle name="Normal 4 3 4" xfId="4220" xr:uid="{92AD34E1-5179-479E-A24A-EB9225C125B9}"/>
    <cellStyle name="Normal 4 3 4 2" xfId="5058" xr:uid="{B6F2C114-D7AA-4845-B3E6-F5D199822765}"/>
    <cellStyle name="Normal 4 3 5" xfId="4643" xr:uid="{E5B9A8CF-1DC1-4E1C-8670-36C87F69E14A}"/>
    <cellStyle name="Normal 4 4" xfId="3525" xr:uid="{66DB58F0-7EB4-4EB8-921F-284BFA4626C4}"/>
    <cellStyle name="Normal 4 4 2" xfId="3818" xr:uid="{2EAF8236-D60F-4C03-B400-FB96E11A2E07}"/>
    <cellStyle name="Normal 4 4 2 2" xfId="5101" xr:uid="{8719AAEF-38F0-4EC4-B91A-1F5AEF16E2F1}"/>
    <cellStyle name="Normal 4 4 3" xfId="4265" xr:uid="{78A1FC34-EBCF-415D-848A-122A6EA654B0}"/>
    <cellStyle name="Normal 4 4 4" xfId="4686" xr:uid="{8D1C44C1-1186-4882-9528-EF2083B0427F}"/>
    <cellStyle name="Normal 4 5" xfId="3581" xr:uid="{4B4604F3-DDFC-4181-B4FC-130AFDC4C819}"/>
    <cellStyle name="Normal 4 5 2" xfId="3839" xr:uid="{3B3EC1AC-A450-43EB-B6B4-FF43AA3EADC6}"/>
    <cellStyle name="Normal 4 5 2 2" xfId="5122" xr:uid="{E44DA88A-0679-4770-BB7B-69FAB5B3A517}"/>
    <cellStyle name="Normal 4 5 3" xfId="4289" xr:uid="{77566CEE-F524-457B-BE46-26D15A0FAAD7}"/>
    <cellStyle name="Normal 4 5 4" xfId="4707" xr:uid="{BC5A7962-F945-4E55-A24A-55CFCCEE5FB6}"/>
    <cellStyle name="Normal 4 6" xfId="3638" xr:uid="{57E7F42E-376E-4218-801D-0850DA8B73F0}"/>
    <cellStyle name="Normal 4 6 2" xfId="3895" xr:uid="{164AC981-64FB-47F2-A958-7BE617BF20DB}"/>
    <cellStyle name="Normal 4 6 2 2" xfId="5178" xr:uid="{DC89CA2B-E15E-4D4E-98DC-5426369C71A5}"/>
    <cellStyle name="Normal 4 6 3" xfId="4345" xr:uid="{E1538F1F-E9E8-4E25-9ECE-EDD2EACE3043}"/>
    <cellStyle name="Normal 4 6 4" xfId="4763" xr:uid="{972CE4CD-CB89-489E-86B9-3D75DBAA8FE3}"/>
    <cellStyle name="Normal 4 7" xfId="3816" xr:uid="{29E596BA-B7F0-4E5D-AF94-57D02A1BB9FC}"/>
    <cellStyle name="Normal 4 7 2" xfId="4262" xr:uid="{B92F15C0-7778-42FC-BA8C-C7C2C8027389}"/>
    <cellStyle name="Normal 4 7 2 2" xfId="5099" xr:uid="{78253C98-09F7-4FF0-A1CD-0B7A2349ED74}"/>
    <cellStyle name="Normal 4 7 3" xfId="4684" xr:uid="{CCFD2739-FD9A-48BA-B2B6-23A0CB653CB3}"/>
    <cellStyle name="Normal 4 8" xfId="4100" xr:uid="{ABF87037-9D49-493D-AF14-775E2848CCAA}"/>
    <cellStyle name="Normal 4 8 2" xfId="4938" xr:uid="{175172E0-C218-4A9D-AD2C-91CA169F5DC4}"/>
    <cellStyle name="Normal 4 9" xfId="4523" xr:uid="{31AA024C-3DA1-47AE-829C-BD4F9E62C676}"/>
    <cellStyle name="Normal 5" xfId="3472" xr:uid="{07421D66-6BC2-475E-9CDC-28D5E7BC252B}"/>
    <cellStyle name="Normal 5 2" xfId="3531" xr:uid="{B5AC4843-A8F4-42C3-81EC-E61872BB0401}"/>
    <cellStyle name="Normal 5 2 2" xfId="3721" xr:uid="{690C62EB-4307-4EAE-A916-DE4FC1C4399B}"/>
    <cellStyle name="Normal 5 2 2 2" xfId="3976" xr:uid="{91581A2D-3B91-4FFE-BA52-3D5FE994AE37}"/>
    <cellStyle name="Normal 5 2 2 2 2" xfId="5259" xr:uid="{07062F75-6497-4193-A551-CB96C0ED31D6}"/>
    <cellStyle name="Normal 5 2 2 3" xfId="4426" xr:uid="{10BE2B28-51E9-4678-A496-7D76E808715D}"/>
    <cellStyle name="Normal 5 2 2 4" xfId="4844" xr:uid="{35D957E1-8BDE-4922-92D5-B95A51AB1013}"/>
    <cellStyle name="Normal 5 2 3" xfId="4268" xr:uid="{56B921AD-34AC-4CB8-BCF4-85BE7EDEE56A}"/>
    <cellStyle name="Normal 5 2 4" xfId="4181" xr:uid="{5DF0F89B-944F-49EB-AFF0-33AFFA627D7A}"/>
    <cellStyle name="Normal 5 2 4 2" xfId="5019" xr:uid="{EA7BC0C9-F387-469F-8A42-8DBD469A482A}"/>
    <cellStyle name="Normal 5 2 5" xfId="4604" xr:uid="{67EC348E-5BA2-4FC1-A18F-8AB4C0D596AE}"/>
    <cellStyle name="Normal 5 3" xfId="3602" xr:uid="{1A906D35-7B7D-4B87-AF6E-D87ED92F1057}"/>
    <cellStyle name="Normal 5 3 2" xfId="3780" xr:uid="{4D8CD9CF-23CB-4534-A2A1-F4084BD98260}"/>
    <cellStyle name="Normal 5 3 2 2" xfId="4035" xr:uid="{86F8593C-0B40-4C45-89C1-372EACF9D0CF}"/>
    <cellStyle name="Normal 5 3 2 2 2" xfId="5318" xr:uid="{6E760AE2-4D85-4ECD-94B8-7849DCC962E3}"/>
    <cellStyle name="Normal 5 3 2 3" xfId="4485" xr:uid="{30E7ED1D-8A06-49DE-94C2-3A6FBC2AACAD}"/>
    <cellStyle name="Normal 5 3 2 4" xfId="4903" xr:uid="{0088C9A7-9329-4CD8-8C21-46D88934DED4}"/>
    <cellStyle name="Normal 5 3 3" xfId="3859" xr:uid="{DBBAA3B2-6592-4B8C-8AB4-23B9B805B447}"/>
    <cellStyle name="Normal 5 3 3 2" xfId="4309" xr:uid="{596AC800-5E4B-4686-9C8D-D78DF1776E35}"/>
    <cellStyle name="Normal 5 3 3 2 2" xfId="5142" xr:uid="{80364093-A6FC-4371-B955-458A5FB70EFD}"/>
    <cellStyle name="Normal 5 3 3 3" xfId="4727" xr:uid="{3968C3D1-80AE-40E6-BC94-6A3AC516876E}"/>
    <cellStyle name="Normal 5 3 4" xfId="4240" xr:uid="{5BE9B2ED-3775-4530-8688-A369FF5C4369}"/>
    <cellStyle name="Normal 5 3 4 2" xfId="5078" xr:uid="{010F4676-ABD0-4A7D-BF40-9171F92853C2}"/>
    <cellStyle name="Normal 5 3 5" xfId="4663" xr:uid="{E76CD1C5-16CA-4FAF-A41A-3AE77B6D7867}"/>
    <cellStyle name="Normal 5 4" xfId="3658" xr:uid="{8620F806-4602-4426-85D4-BBFFCAC07359}"/>
    <cellStyle name="Normal 5 4 2" xfId="3915" xr:uid="{8A0E9266-6A95-4D7B-9820-7998F60403B4}"/>
    <cellStyle name="Normal 5 4 2 2" xfId="5198" xr:uid="{2D3C154C-80E1-4663-AD56-192D07C62AD3}"/>
    <cellStyle name="Normal 5 4 3" xfId="4365" xr:uid="{4D9271F7-C5D2-48EB-8DE2-C647F7CBEA9E}"/>
    <cellStyle name="Normal 5 4 4" xfId="4783" xr:uid="{1D247977-FC07-450A-8249-B9EA2985D524}"/>
    <cellStyle name="Normal 5 5" xfId="4263" xr:uid="{9DF58F5D-E701-42FB-9D0E-8D4303B84543}"/>
    <cellStyle name="Normal 5 6" xfId="4120" xr:uid="{65F85F3D-36EF-400B-B1C5-128B31ABFA79}"/>
    <cellStyle name="Normal 5 6 2" xfId="4958" xr:uid="{1E54C2EB-E1B2-4617-8D00-F1510CE22313}"/>
    <cellStyle name="Normal 5 7" xfId="4543" xr:uid="{D426E55C-614B-48CB-8DFC-F32DF71E4BB7}"/>
    <cellStyle name="Normal 6" xfId="3521" xr:uid="{06E43800-CB40-4B3C-A80D-9A0CAE9B8180}"/>
    <cellStyle name="Normal 7" xfId="3528" xr:uid="{439AEF0E-99E7-427C-B642-6B5EF104B9EE}"/>
    <cellStyle name="Normal 8" xfId="3480" xr:uid="{AC8B3183-115B-4BD2-9FF0-3602A5F6E160}"/>
    <cellStyle name="Normal 9" xfId="3533" xr:uid="{87A6ABAC-F0FE-4AF2-AC88-AE0A0B5A4623}"/>
    <cellStyle name="Normal 9 2" xfId="3821" xr:uid="{05B92C60-E80B-455C-BA51-B862ABA0658A}"/>
    <cellStyle name="Normal 9 2 2" xfId="5104" xr:uid="{307BB4D6-7FFD-4594-8887-328DAD91E62B}"/>
    <cellStyle name="Normal 9 3" xfId="4270" xr:uid="{CD2D645D-FF33-43DD-B6FF-C9391817040D}"/>
    <cellStyle name="Normal 9 4" xfId="4689" xr:uid="{5AD7B2F8-3D8A-4752-BDC1-2474C4D6B090}"/>
    <cellStyle name="Note 2" xfId="91" xr:uid="{2015DC7A-31B6-466B-A76A-AA0982203E96}"/>
    <cellStyle name="Note 2 2" xfId="3577" xr:uid="{159EEF4E-BDFA-4716-B4C6-4EC044FE8005}"/>
    <cellStyle name="Note 2 2 2" xfId="3693" xr:uid="{FE8326DA-581D-49B0-A598-6FC775D4D4D4}"/>
    <cellStyle name="Note 2 2 2 2" xfId="3948" xr:uid="{FEEFC972-8091-43E1-97C9-D746F9AA3DFB}"/>
    <cellStyle name="Note 2 2 2 2 2" xfId="5231" xr:uid="{26C39A04-5320-4C29-8C9B-5D97B0440560}"/>
    <cellStyle name="Note 2 2 2 3" xfId="4398" xr:uid="{D0913CF6-6420-4AB5-B7D1-224003CD71DD}"/>
    <cellStyle name="Note 2 2 2 4" xfId="4816" xr:uid="{61792718-E57E-44D8-904A-112EEE5D8DEF}"/>
    <cellStyle name="Note 2 2 3" xfId="3836" xr:uid="{DFF88199-937F-4553-8982-ECA645F598F8}"/>
    <cellStyle name="Note 2 2 3 2" xfId="4286" xr:uid="{3A1A209C-118D-43C0-A554-67FEFC62BD37}"/>
    <cellStyle name="Note 2 2 3 2 2" xfId="5119" xr:uid="{5EAD7C7D-45A6-42EA-BD87-D4BD723F0350}"/>
    <cellStyle name="Note 2 2 3 3" xfId="4704" xr:uid="{247CF241-5E46-4038-BD65-BE955C0EF756}"/>
    <cellStyle name="Note 2 2 4" xfId="4153" xr:uid="{9E84717B-2466-4B71-BF20-142B3C2E68AD}"/>
    <cellStyle name="Note 2 2 4 2" xfId="4991" xr:uid="{3FE6FE45-E39A-41E6-B259-8E6B7EBBE826}"/>
    <cellStyle name="Note 2 2 5" xfId="4576" xr:uid="{F4356108-1A02-46D6-9062-941C8788DBED}"/>
    <cellStyle name="Note 2 3" xfId="3757" xr:uid="{E0730EAF-BD03-4CAD-BC41-B779F6035572}"/>
    <cellStyle name="Note 2 3 2" xfId="4012" xr:uid="{9473D8DF-C618-4D77-BC6F-0F0A01BEAF59}"/>
    <cellStyle name="Note 2 3 2 2" xfId="4462" xr:uid="{30BB49C4-2E5F-445B-86D3-2B4F2DE43D01}"/>
    <cellStyle name="Note 2 3 2 2 2" xfId="5295" xr:uid="{A629B83F-9C35-4EEB-9CF6-D17E0DD2CB23}"/>
    <cellStyle name="Note 2 3 2 3" xfId="4880" xr:uid="{2EC03796-F77D-4B82-94A8-2ED2F89DA497}"/>
    <cellStyle name="Note 2 3 3" xfId="4217" xr:uid="{1AF18CE7-2618-438D-A1F1-43438B71F727}"/>
    <cellStyle name="Note 2 3 3 2" xfId="5055" xr:uid="{467E1A12-9694-46B7-9C98-39EC9B8448ED}"/>
    <cellStyle name="Note 2 3 4" xfId="4640" xr:uid="{1BD2FB3B-DD3A-405A-A002-2D0599C7E4C0}"/>
    <cellStyle name="Note 2 4" xfId="3637" xr:uid="{122B44EA-9111-4582-B07E-35E8018B6ABC}"/>
    <cellStyle name="Note 2 4 2" xfId="3894" xr:uid="{B39A0ECA-493C-491C-B470-F310D1187D2F}"/>
    <cellStyle name="Note 2 4 2 2" xfId="5177" xr:uid="{D5FC893A-3AA3-4130-A569-493985BDB98A}"/>
    <cellStyle name="Note 2 4 3" xfId="4344" xr:uid="{9D0DF6E7-9829-4FCA-A768-29B1FDFD86CD}"/>
    <cellStyle name="Note 2 4 4" xfId="4762" xr:uid="{F074A000-730E-4F69-9647-BB517216542E}"/>
    <cellStyle name="Note 2 5" xfId="3478" xr:uid="{7C9756F7-135C-475C-A88B-516599A9EDB1}"/>
    <cellStyle name="Note 2 6" xfId="3815" xr:uid="{892B5ECE-0C0A-4101-9713-71562DAFE858}"/>
    <cellStyle name="Note 2 6 2" xfId="4937" xr:uid="{B82ABF78-02DC-4083-82D3-8303E86E152A}"/>
    <cellStyle name="Note 2 7" xfId="4099" xr:uid="{D590B204-FAD2-4768-955A-49E2F79FC701}"/>
    <cellStyle name="Note 2 8" xfId="4522" xr:uid="{DE197DB5-C85E-4210-B9B8-881DF240C139}"/>
    <cellStyle name="Note 3" xfId="3580" xr:uid="{AE711B98-6160-442A-8EDA-05FAFEDB37A0}"/>
    <cellStyle name="Note 4" xfId="3583" xr:uid="{C3F86658-7E6C-43BA-A45C-BF26E2A7F5C9}"/>
    <cellStyle name="Note 4 2" xfId="3702" xr:uid="{8BFD54ED-F972-4702-B3C2-A92B31DB7479}"/>
    <cellStyle name="Note 4 2 2" xfId="3957" xr:uid="{BFA24B40-F8E5-4D09-8A67-7ADAE29B4E63}"/>
    <cellStyle name="Note 4 2 2 2" xfId="4407" xr:uid="{B2B3845D-BC01-4839-A4F7-E396464F4DA7}"/>
    <cellStyle name="Note 4 2 2 2 2" xfId="5240" xr:uid="{C890251D-8AA2-46C6-8717-79F4E3A47D6A}"/>
    <cellStyle name="Note 4 2 2 3" xfId="4825" xr:uid="{025F9C34-033D-4457-8597-2E99214B3B3E}"/>
    <cellStyle name="Note 4 2 3" xfId="4162" xr:uid="{5DCDFE76-19EB-42BB-8D38-3720169851F5}"/>
    <cellStyle name="Note 4 2 3 2" xfId="5000" xr:uid="{83851BF1-52DC-4E84-8DDD-4BE98095D9E2}"/>
    <cellStyle name="Note 4 2 4" xfId="4585" xr:uid="{EFD2D572-86C5-4429-AEEB-45EB2998D29E}"/>
    <cellStyle name="Note 4 3" xfId="3761" xr:uid="{CF5CC2A9-6662-4082-AF7A-876CC299ADBD}"/>
    <cellStyle name="Note 4 3 2" xfId="4016" xr:uid="{0E7A6F94-7553-4F88-AD32-342D5027ABA2}"/>
    <cellStyle name="Note 4 3 2 2" xfId="4466" xr:uid="{BACE54CB-9A94-451B-897D-F5FE998CAC7D}"/>
    <cellStyle name="Note 4 3 2 2 2" xfId="5299" xr:uid="{58D10759-9003-4DF0-AA70-42D568119F5D}"/>
    <cellStyle name="Note 4 3 2 3" xfId="4884" xr:uid="{DA832991-587D-492B-A05B-E34F341C75DF}"/>
    <cellStyle name="Note 4 3 3" xfId="4221" xr:uid="{942BF113-5024-47C1-A611-B8AD473A95B8}"/>
    <cellStyle name="Note 4 3 3 2" xfId="5059" xr:uid="{0A7BF84B-EF0C-46D8-BC9B-A019ACC03FA7}"/>
    <cellStyle name="Note 4 3 4" xfId="4644" xr:uid="{1E0B550A-FFF7-4D1A-B730-4E6E8DB00E7B}"/>
    <cellStyle name="Note 4 4" xfId="3639" xr:uid="{F5B2A123-EA6A-4A6F-A493-AC0EC99C6499}"/>
    <cellStyle name="Note 4 4 2" xfId="3896" xr:uid="{67FC7ABC-5056-4805-85CC-A2BD2638CA2A}"/>
    <cellStyle name="Note 4 4 2 2" xfId="5179" xr:uid="{9E2B4FEB-6AA5-4C4E-A57C-835CF2732C8D}"/>
    <cellStyle name="Note 4 4 3" xfId="4346" xr:uid="{32141BA3-BA59-4171-BEDB-F20A98514700}"/>
    <cellStyle name="Note 4 4 4" xfId="4764" xr:uid="{CED7878A-5554-4BE7-94A8-5439C4AA02BF}"/>
    <cellStyle name="Note 4 5" xfId="3840" xr:uid="{A2EAE8A9-76F1-43B6-9AD3-B2966F0122E9}"/>
    <cellStyle name="Note 4 5 2" xfId="4290" xr:uid="{C7E5EB2C-9BF2-4F8E-AB40-5356D9DA87F3}"/>
    <cellStyle name="Note 4 5 2 2" xfId="5123" xr:uid="{5E83D6BF-4343-4DD2-A27D-2BEC40FFB32E}"/>
    <cellStyle name="Note 4 5 3" xfId="4708" xr:uid="{19AA57E6-AAD6-45F9-A9E8-9DAA35363C58}"/>
    <cellStyle name="Note 4 6" xfId="4101" xr:uid="{89099E61-C3F1-4DF6-9CA7-FCCC28FA3124}"/>
    <cellStyle name="Note 4 6 2" xfId="4939" xr:uid="{7ACA0A57-5355-4E81-8A21-0CC0205CBF3F}"/>
    <cellStyle name="Note 4 7" xfId="4524" xr:uid="{EBBB0453-B62D-4143-BCBB-0962761D8DFB}"/>
    <cellStyle name="Note 5" xfId="3603" xr:uid="{498B776D-EA9A-4756-B1AE-54A84DB3337E}"/>
    <cellStyle name="Note 5 2" xfId="3722" xr:uid="{2624929B-A0D1-42C5-91A2-F73A88DE254D}"/>
    <cellStyle name="Note 5 2 2" xfId="3977" xr:uid="{675C3438-CF1E-4662-98A2-C13B3091691C}"/>
    <cellStyle name="Note 5 2 2 2" xfId="4427" xr:uid="{ED1F06C0-4B9A-4DD1-9216-0B6CCE9AEA0F}"/>
    <cellStyle name="Note 5 2 2 2 2" xfId="5260" xr:uid="{15F2DA86-1B3F-435F-97F6-5EEF85F4C547}"/>
    <cellStyle name="Note 5 2 2 3" xfId="4845" xr:uid="{5A32412F-FB4E-4618-BD3A-2001E7C39BDF}"/>
    <cellStyle name="Note 5 2 3" xfId="4182" xr:uid="{CA7E6CBB-AB4A-48B1-99C5-30032DA4CBC0}"/>
    <cellStyle name="Note 5 2 3 2" xfId="5020" xr:uid="{29C99659-C15B-4CA0-B026-15A8371016CA}"/>
    <cellStyle name="Note 5 2 4" xfId="4605" xr:uid="{144698A8-7CAC-4E72-816F-B4D24352569B}"/>
    <cellStyle name="Note 5 3" xfId="3781" xr:uid="{813D1D0B-7BDD-41FB-ADC5-E16ECE3F47FA}"/>
    <cellStyle name="Note 5 3 2" xfId="4036" xr:uid="{1D0DFA67-2CBE-4095-B216-0636BD3D0433}"/>
    <cellStyle name="Note 5 3 2 2" xfId="4486" xr:uid="{92F05626-1B5A-4EF8-93EC-D02329F7E7F4}"/>
    <cellStyle name="Note 5 3 2 2 2" xfId="5319" xr:uid="{EFDC5393-009E-439C-9F8D-C91963CAEEA7}"/>
    <cellStyle name="Note 5 3 2 3" xfId="4904" xr:uid="{A00344EA-73C9-4991-AB5B-4572B079B1E0}"/>
    <cellStyle name="Note 5 3 3" xfId="4241" xr:uid="{A35F23F5-E931-4DDB-BC7B-6A8042065519}"/>
    <cellStyle name="Note 5 3 3 2" xfId="5079" xr:uid="{EDABDEF2-AC17-4E2D-AD3E-C740812C112B}"/>
    <cellStyle name="Note 5 3 4" xfId="4664" xr:uid="{BED1E8A4-8EB8-4067-9B7D-69671B1532D5}"/>
    <cellStyle name="Note 5 4" xfId="3659" xr:uid="{049C33F2-71DA-42C9-B89A-907B4F95A29C}"/>
    <cellStyle name="Note 5 4 2" xfId="3916" xr:uid="{F3D79A0A-DDAC-420E-A8AD-69D8DACF472E}"/>
    <cellStyle name="Note 5 4 2 2" xfId="5199" xr:uid="{87C9BE79-95A6-45A3-900B-EB2F7551AEBA}"/>
    <cellStyle name="Note 5 4 3" xfId="4366" xr:uid="{1F042AA1-0458-405D-A3E0-2044BBE0C007}"/>
    <cellStyle name="Note 5 4 4" xfId="4784" xr:uid="{911DB171-7617-4C37-926B-7A0BC47A9806}"/>
    <cellStyle name="Note 5 5" xfId="3860" xr:uid="{5892071E-5DA0-463E-BE56-F6BF3E9F6006}"/>
    <cellStyle name="Note 5 5 2" xfId="4310" xr:uid="{8FC95C1E-24D9-484B-BC6C-C7A8432CA032}"/>
    <cellStyle name="Note 5 5 2 2" xfId="5143" xr:uid="{F49441D9-1E14-4DC8-BDC2-D10DC5F8F3AF}"/>
    <cellStyle name="Note 5 5 3" xfId="4728" xr:uid="{09C325C3-9C3D-4B2D-B817-2EA79442F320}"/>
    <cellStyle name="Note 5 6" xfId="4121" xr:uid="{62D56166-D20B-440A-A751-DF6A331E98D8}"/>
    <cellStyle name="Note 5 6 2" xfId="4959" xr:uid="{94C6BC5A-63EF-461D-B659-8B59ED451BC6}"/>
    <cellStyle name="Note 5 7" xfId="4544" xr:uid="{BB4E9EE5-82A5-4DA3-9C8A-75E96784F755}"/>
    <cellStyle name="Note 6" xfId="3463" xr:uid="{2C020E08-8331-4D88-94C2-1B456C6D7CB6}"/>
    <cellStyle name="Note 7" xfId="4060" xr:uid="{248F7C69-14A8-41A8-905D-9C9D11A9B1EF}"/>
    <cellStyle name="Note 8" xfId="41" xr:uid="{024AFC0C-9ABF-434E-A8DC-1A65C76241EA}"/>
    <cellStyle name="Output 2" xfId="59" xr:uid="{41780054-519E-4756-8FCE-9D619A3C1134}"/>
    <cellStyle name="Output 2 2" xfId="3520" xr:uid="{B62CC79B-3E9E-46E5-B3BB-FEF91CD2956B}"/>
    <cellStyle name="Output 3" xfId="3545" xr:uid="{79A05480-AE24-4959-81B2-2245DC4A7ECA}"/>
    <cellStyle name="Output 4" xfId="3464" xr:uid="{024049AD-0126-45FB-9C25-AA9F2953E1F8}"/>
    <cellStyle name="Output 5" xfId="42" xr:uid="{B985C988-ED8F-48F4-8DE7-183BE87FBB5A}"/>
    <cellStyle name="Percent" xfId="1" builtinId="5"/>
    <cellStyle name="Percent 2" xfId="3534" xr:uid="{3ABD21D8-506B-4519-BB12-C9388D0B6C2B}"/>
    <cellStyle name="Percent 2 2" xfId="3691" xr:uid="{44B10CC1-026D-4862-9751-83E7F0E9363B}"/>
    <cellStyle name="Percent 2 3" xfId="3822" xr:uid="{8488A5B6-FF16-4563-B59C-6A1B08ABCFA5}"/>
    <cellStyle name="Percent 2 3 2" xfId="4271" xr:uid="{19AC17CE-E414-47DD-9EEB-7A0BE7946945}"/>
    <cellStyle name="Percent 2 3 2 2" xfId="5105" xr:uid="{4DA8466D-7EDD-4A08-86CF-6A087683B94C}"/>
    <cellStyle name="Percent 2 3 3" xfId="4690" xr:uid="{305CB60C-F54E-44C2-A055-8FD2619073FA}"/>
    <cellStyle name="Percent 3" xfId="4508" xr:uid="{205E825D-02B7-4113-953A-7910CEF9C96A}"/>
    <cellStyle name="Percent 4" xfId="5340" xr:uid="{49D996D7-3F5E-48AE-9B6C-E929F7524BF0}"/>
    <cellStyle name="Percent 5" xfId="43" xr:uid="{C2AF1612-6633-4A0E-8889-C4C53A932AA1}"/>
    <cellStyle name="Style 1" xfId="3471" xr:uid="{E95C1EC7-CC06-4244-915E-294C93272771}"/>
    <cellStyle name="Title 2" xfId="50" xr:uid="{70AA7854-4165-483C-84B6-5B4F28180BCA}"/>
    <cellStyle name="Title 2 2" xfId="3522" xr:uid="{12016E4F-363F-4688-8EED-D03D19C88E8A}"/>
    <cellStyle name="Title 3" xfId="3536" xr:uid="{4B4F060A-FB1C-4074-92D0-A1966B1DEADF}"/>
    <cellStyle name="Title 4" xfId="3465" xr:uid="{3BA1BB0E-50C9-47AB-AA9A-538462672EC6}"/>
    <cellStyle name="Title 5" xfId="4058" xr:uid="{485ABE7C-44D6-46B3-8C41-CA2408F84C4F}"/>
    <cellStyle name="Title 6" xfId="44" xr:uid="{0352BE00-65BE-43D0-9BFB-A5D13971956D}"/>
    <cellStyle name="Total 2" xfId="65" xr:uid="{8A1B8401-D314-488C-B41B-D35C8589601A}"/>
    <cellStyle name="Total 2 2" xfId="3523" xr:uid="{F1874D96-EE6B-4BB5-B799-12133C3CA3BF}"/>
    <cellStyle name="Total 3" xfId="3551" xr:uid="{03414FFE-935D-4057-86C5-7862E73BB25E}"/>
    <cellStyle name="Total 4" xfId="45" xr:uid="{0D1579B5-253C-4E4D-9FB6-D6CC2D30C0D4}"/>
    <cellStyle name="Warning Text 2" xfId="63" xr:uid="{078FC0C4-CAE5-4C6C-87BC-DC9FB7C8C1E7}"/>
    <cellStyle name="Warning Text 2 2" xfId="3524" xr:uid="{D4826150-8BF5-454B-843F-211C7BD80B55}"/>
    <cellStyle name="Warning Text 3" xfId="3549" xr:uid="{4F97FE0D-806A-4FE2-8529-A2FF20A7CF95}"/>
    <cellStyle name="Warning Text 4" xfId="46" xr:uid="{18D33F49-AF87-41B9-AF17-3068067A4754}"/>
  </cellStyles>
  <dxfs count="47">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dxf>
    <dxf>
      <fill>
        <patternFill patternType="none">
          <fgColor rgb="FF000000"/>
          <bgColor auto="1"/>
        </patternFill>
      </fill>
    </dxf>
    <dxf>
      <font>
        <b/>
      </font>
      <fill>
        <patternFill patternType="none">
          <fgColor indexed="64"/>
          <bgColor auto="1"/>
        </patternFill>
      </fill>
      <alignment vertical="center" textRotation="0" wrapText="1" indent="0" justifyLastLine="0" shrinkToFit="0" readingOrder="0"/>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indexed="64"/>
          <bgColor auto="1"/>
        </patternFill>
      </fill>
    </dxf>
    <dxf>
      <font>
        <b/>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 Type="http://schemas.openxmlformats.org/officeDocument/2006/relationships/worksheet" Target="worksheets/sheet3.xml"/><Relationship Id="rId21" Type="http://schemas.openxmlformats.org/officeDocument/2006/relationships/externalLink" Target="externalLinks/externalLink14.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connections" Target="connections.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theme" Target="theme/theme1.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sdomtree-my.sharepoint.com/Users/JSchwartz/Documents/Cape%20vs%20real%2010%20yr%20retn%20v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ll-WisdomTree/Asset%20Allocation%20Meeting-%20Weekly/PerformanceMonit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i-p07\data\FixedIncomeTrading\CEW%20Equal-weighted%20Composite\daily%20composite%20for%20CEW%20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ti-p07\data\Portfolio%20Analytics\Emerging%20Markets\KJR\Other\X-CCY%20Swap%20Custom%20Curve%20Analysis%20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ti-p07\data\Documents%20and%20Settings\ssethuraman\Local%20Settings\Temporary%20Internet%20Files\OLK9\Local%20Markets%20Cal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my.sharepoint.com/Box%20Sync/Backup%20for%20Computer%20Files/Japan%20Deck-MS%20Roadshow/Record%20Files/Signal%20Overlay%20Hedge%20Ratios%20from%20Record%20-%20Q4%20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my.sharepoint.com/Users/trevor_collins/AppData/Roaming/Microsoft/Excel/2015%20WTEMCG%20(Internal)%20(version%2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ti-p07\data\FixedIncomeTrading\Market%20Monitors\YTD%20Returns%20vs%20Dura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i-b07\DATA\Users\CGannatti\AppData\Local\Microsoft\Windows\Temporary%20Internet%20Files\Content.Outlook\9Q1JY86B\Copy%20of%20XGEO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ti-p07\data\All-WisdomTree\EQUITY%20RESEARCH_MARKETING_WORK%20IN%20PROGRESS\Quarter-End%20Updates\Presentations\MASTER%20FILES\WORK\Global%20File%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ti-p07\data\Users\JSchwartz\AppData\Local\Microsoft\Windows\Temporary%20Internet%20Files\Content.Outlook\V5OWI46C\WTEMHY_2008_Rebal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LRv3\Book\Ch%206-Market%20Valuations\Tobin%20Q.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i-p07\data\Users\CGannatti\AppData\Local\Microsoft\Windows\Temporary%20Internet%20Files\Content.Outlook\9Q1JY86B\Copy%20of%20XGEO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ti-p07\data\Documents%20and%20Settings\JSchwartz\My%20Documents\WisdomTree\siegel%20file\CASEQTY(midyear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JSchwartz/My%20Documents/WisdomTree/siegel%20file/CASEQTY(midyear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ti-p07\data\Documents%20and%20Settings\KRitter\Local%20Settings\Temporary%20Internet%20Files\OLK2CF\KJR%20Market%20She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ll-WisdomTree/EQUITY%20RESEARCH_MARKETING_WORK%20IN%20PROGRESS/Non-Quarter-End%20Updates/Non-QE%20Presentations/Domestic%20Rebalance%202019/Excels/WTMDI.Rebalance%20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lient%20Returns\Value\Value%20Retur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ti-p07\data\FixedIncomeTrading\Charts-%20Analysis%20-Performance\DXY%20Historical%20%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nual Data"/>
      <sheetName val="F2 Per Share Earn"/>
      <sheetName val="Over Under CAPE Whole"/>
      <sheetName val="Over Under CAPE 87-"/>
      <sheetName val="Graph Data Ann-Mon"/>
      <sheetName val="Earnings Regressions"/>
      <sheetName val="F1 CAPE Act &amp; For 10 Yr Retn"/>
      <sheetName val="Shiller CAPE overunder"/>
      <sheetName val="Reptd CAPE vs Ann Retn"/>
      <sheetName val="Reptd 1oCAPE vs Tot Retn"/>
      <sheetName val="NIPA CAPE vs Ann Retn"/>
      <sheetName val="NIPA 1-CAPE vs Tot Retn"/>
      <sheetName val="CAPE Series Color"/>
      <sheetName val="F3 Norm CAPE Std"/>
      <sheetName val="F4 Cape Rel to LT Mean"/>
      <sheetName val="F4 TR CAPES"/>
      <sheetName val="F5 Rel CAPE"/>
      <sheetName val="T1 Earn &amp; Div Gr"/>
      <sheetName val="PE &amp; Cape"/>
      <sheetName val="Orig Summary Tables"/>
      <sheetName val="NBER-profits"/>
      <sheetName val="Summary Regress Data Jan 2014"/>
      <sheetName val="Stats Summary"/>
    </sheetNames>
    <sheetDataSet>
      <sheetData sheetId="0" refreshError="1"/>
      <sheetData sheetId="1">
        <row r="4">
          <cell r="CQ4">
            <v>-4.6297655094156807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dexes"/>
      <sheetName val="US Sectors"/>
      <sheetName val="Dev. Intl Indexes"/>
      <sheetName val="Dev Intl Sectors"/>
      <sheetName val="EM Funds"/>
      <sheetName val="EM Sectors"/>
      <sheetName val="Multifactor"/>
      <sheetName val="Multifactor (2)"/>
      <sheetName val="AssetAllocation"/>
      <sheetName val="Valuation Monitor"/>
      <sheetName val="Siegel Equity"/>
      <sheetName val="Siegel Longevity"/>
      <sheetName val="Siegel (Totals)"/>
      <sheetName val="Innovator ETFs"/>
      <sheetName val="Cabana ETFs"/>
    </sheetNames>
    <sheetDataSet>
      <sheetData sheetId="0">
        <row r="1">
          <cell r="F1">
            <v>43921</v>
          </cell>
        </row>
      </sheetData>
      <sheetData sheetId="1">
        <row r="2">
          <cell r="B2" t="str">
            <v>S&amp;P 500 ENERGY INDE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C"/>
      <sheetName val="EWC Spot"/>
      <sheetName val="Charts II"/>
      <sheetName val="DXY"/>
      <sheetName val="Pie Charts"/>
      <sheetName val="Sheet3"/>
      <sheetName val="TWBROAD"/>
      <sheetName val="JPM Index Currency Performance"/>
      <sheetName val="JPM Index Ranks"/>
      <sheetName val="Data"/>
    </sheetNames>
    <sheetDataSet>
      <sheetData sheetId="0"/>
      <sheetData sheetId="1">
        <row r="14">
          <cell r="BS14">
            <v>10000</v>
          </cell>
          <cell r="BT14">
            <v>10000</v>
          </cell>
        </row>
        <row r="15">
          <cell r="BR15">
            <v>-5.0151028874141721E-4</v>
          </cell>
          <cell r="BS15">
            <v>0</v>
          </cell>
          <cell r="BT15">
            <v>-2.3183439536379288E-4</v>
          </cell>
          <cell r="BU15">
            <v>0</v>
          </cell>
        </row>
        <row r="16">
          <cell r="BR16">
            <v>0</v>
          </cell>
          <cell r="BS16">
            <v>0</v>
          </cell>
          <cell r="BT16">
            <v>0</v>
          </cell>
          <cell r="BU16">
            <v>0</v>
          </cell>
        </row>
        <row r="17">
          <cell r="BR17">
            <v>2.4227256262547309E-4</v>
          </cell>
          <cell r="BS17">
            <v>-4.3958207608769291E-3</v>
          </cell>
          <cell r="BT17">
            <v>0</v>
          </cell>
          <cell r="BU17">
            <v>0</v>
          </cell>
        </row>
        <row r="18">
          <cell r="BR18">
            <v>0</v>
          </cell>
          <cell r="BS18">
            <v>0</v>
          </cell>
          <cell r="BT18">
            <v>0</v>
          </cell>
          <cell r="BU18">
            <v>0</v>
          </cell>
        </row>
        <row r="19">
          <cell r="BR19">
            <v>0</v>
          </cell>
          <cell r="BS19">
            <v>0</v>
          </cell>
          <cell r="BT19">
            <v>0</v>
          </cell>
          <cell r="BU19">
            <v>0</v>
          </cell>
        </row>
        <row r="20">
          <cell r="BR20">
            <v>7.5226566026932195E-5</v>
          </cell>
          <cell r="BS20">
            <v>6.4190562817891754E-4</v>
          </cell>
          <cell r="BT20">
            <v>-3.8824843399458696E-4</v>
          </cell>
          <cell r="BU20">
            <v>0</v>
          </cell>
        </row>
        <row r="21">
          <cell r="BR21">
            <v>-2.99438621031594E-4</v>
          </cell>
          <cell r="BS21">
            <v>6.6274400588347185E-5</v>
          </cell>
          <cell r="BT21">
            <v>-1.3330066153868807E-4</v>
          </cell>
          <cell r="BU21">
            <v>0</v>
          </cell>
        </row>
        <row r="22">
          <cell r="BR22">
            <v>-2.0424743458853284E-4</v>
          </cell>
          <cell r="BS22">
            <v>1.3320351194307815E-3</v>
          </cell>
          <cell r="BT22">
            <v>1.8899979932012758E-4</v>
          </cell>
          <cell r="BU22">
            <v>0</v>
          </cell>
        </row>
        <row r="23">
          <cell r="BR23">
            <v>0</v>
          </cell>
          <cell r="BS23">
            <v>-2.6569594725937475E-3</v>
          </cell>
          <cell r="BT23">
            <v>-3.6597228362998641E-4</v>
          </cell>
          <cell r="BU23">
            <v>0</v>
          </cell>
        </row>
        <row r="24">
          <cell r="BR24">
            <v>1.0226836834976358E-3</v>
          </cell>
          <cell r="BS24">
            <v>-6.4282542271581567E-4</v>
          </cell>
          <cell r="BT24">
            <v>-7.8995376374025491E-5</v>
          </cell>
          <cell r="BU24">
            <v>0</v>
          </cell>
        </row>
        <row r="25">
          <cell r="BR25">
            <v>0</v>
          </cell>
          <cell r="BS25">
            <v>0</v>
          </cell>
          <cell r="BT25">
            <v>0</v>
          </cell>
          <cell r="BU25">
            <v>0</v>
          </cell>
        </row>
        <row r="26">
          <cell r="BR26">
            <v>0</v>
          </cell>
          <cell r="BS26">
            <v>0</v>
          </cell>
          <cell r="BT26">
            <v>0</v>
          </cell>
          <cell r="BU26">
            <v>0</v>
          </cell>
        </row>
        <row r="27">
          <cell r="BR27">
            <v>-1.055398392948698E-3</v>
          </cell>
          <cell r="BS27">
            <v>-9.9971485589657764E-4</v>
          </cell>
          <cell r="BT27">
            <v>-2.4093655346524575E-4</v>
          </cell>
          <cell r="BU27">
            <v>0</v>
          </cell>
        </row>
        <row r="28">
          <cell r="BR28">
            <v>-5.4490309325816552E-4</v>
          </cell>
          <cell r="BS28">
            <v>3.0950729557483483E-4</v>
          </cell>
          <cell r="BT28">
            <v>-7.6067811935000707E-5</v>
          </cell>
          <cell r="BU28">
            <v>0</v>
          </cell>
        </row>
        <row r="29">
          <cell r="BR29">
            <v>5.6687685682830623E-4</v>
          </cell>
          <cell r="BS29">
            <v>3.9594260780058974E-4</v>
          </cell>
          <cell r="BT29">
            <v>9.2795618030763992E-9</v>
          </cell>
          <cell r="BU29">
            <v>0</v>
          </cell>
        </row>
        <row r="30">
          <cell r="BR30">
            <v>-3.8149044286071707E-4</v>
          </cell>
          <cell r="BS30">
            <v>-2.777915636169E-3</v>
          </cell>
          <cell r="BT30">
            <v>-3.161173028677209E-4</v>
          </cell>
          <cell r="BU30">
            <v>0</v>
          </cell>
        </row>
        <row r="31">
          <cell r="BR31">
            <v>4.8766731649770213E-4</v>
          </cell>
          <cell r="BS31">
            <v>2.138622172934296E-3</v>
          </cell>
          <cell r="BT31">
            <v>5.4894777169817142E-5</v>
          </cell>
          <cell r="BU31">
            <v>0</v>
          </cell>
        </row>
        <row r="32">
          <cell r="BR32">
            <v>0</v>
          </cell>
          <cell r="BS32">
            <v>0</v>
          </cell>
          <cell r="BT32">
            <v>0</v>
          </cell>
          <cell r="BU32">
            <v>0</v>
          </cell>
        </row>
        <row r="33">
          <cell r="BR33">
            <v>0</v>
          </cell>
          <cell r="BS33">
            <v>0</v>
          </cell>
          <cell r="BT33">
            <v>0</v>
          </cell>
          <cell r="BU33">
            <v>0</v>
          </cell>
        </row>
        <row r="34">
          <cell r="BR34">
            <v>0</v>
          </cell>
          <cell r="BS34">
            <v>0</v>
          </cell>
          <cell r="BT34">
            <v>0</v>
          </cell>
          <cell r="BU34">
            <v>0</v>
          </cell>
        </row>
        <row r="35">
          <cell r="BR35">
            <v>-8.2358363966724421E-4</v>
          </cell>
          <cell r="BS35">
            <v>-1.033527847366264E-3</v>
          </cell>
          <cell r="BT35">
            <v>-7.5567862736843712E-4</v>
          </cell>
          <cell r="BU35">
            <v>0</v>
          </cell>
        </row>
        <row r="36">
          <cell r="BR36">
            <v>1.9134632027100168E-4</v>
          </cell>
          <cell r="BS36">
            <v>-3.7643443774980093E-5</v>
          </cell>
          <cell r="BT36">
            <v>1.6188443963341518E-5</v>
          </cell>
          <cell r="BU36">
            <v>0</v>
          </cell>
        </row>
        <row r="37">
          <cell r="BR37">
            <v>-5.7308264578518282E-5</v>
          </cell>
          <cell r="BS37">
            <v>-1.8135151504745258E-4</v>
          </cell>
          <cell r="BT37">
            <v>2.1462621684321367E-4</v>
          </cell>
          <cell r="BU37">
            <v>0</v>
          </cell>
        </row>
        <row r="38">
          <cell r="BR38">
            <v>-2.2802119820824091E-4</v>
          </cell>
          <cell r="BS38">
            <v>-7.9496496394882538E-4</v>
          </cell>
          <cell r="BT38">
            <v>-1.4391518211807452E-4</v>
          </cell>
          <cell r="BU38">
            <v>0</v>
          </cell>
        </row>
        <row r="39">
          <cell r="BR39">
            <v>0</v>
          </cell>
          <cell r="BS39">
            <v>0</v>
          </cell>
          <cell r="BT39">
            <v>0</v>
          </cell>
          <cell r="BU39">
            <v>0</v>
          </cell>
        </row>
        <row r="40">
          <cell r="BR40">
            <v>0</v>
          </cell>
          <cell r="BS40">
            <v>0</v>
          </cell>
          <cell r="BT40">
            <v>0</v>
          </cell>
          <cell r="BU40">
            <v>0</v>
          </cell>
        </row>
        <row r="41">
          <cell r="BR41">
            <v>0</v>
          </cell>
          <cell r="BS41">
            <v>0</v>
          </cell>
          <cell r="BT41">
            <v>0</v>
          </cell>
          <cell r="BU41">
            <v>0</v>
          </cell>
        </row>
        <row r="42">
          <cell r="BR42">
            <v>6.0897474284167877E-4</v>
          </cell>
          <cell r="BS42">
            <v>0</v>
          </cell>
          <cell r="BT42">
            <v>0</v>
          </cell>
          <cell r="BU42">
            <v>0</v>
          </cell>
        </row>
        <row r="43">
          <cell r="BR43">
            <v>3.8406682156287977E-5</v>
          </cell>
          <cell r="BS43">
            <v>9.0743214757634558E-4</v>
          </cell>
          <cell r="BT43">
            <v>0</v>
          </cell>
          <cell r="BU43">
            <v>0</v>
          </cell>
        </row>
        <row r="44">
          <cell r="BR44">
            <v>-1.3381133003350694E-4</v>
          </cell>
          <cell r="BS44">
            <v>-1.7265922939264602E-4</v>
          </cell>
          <cell r="BT44">
            <v>0</v>
          </cell>
          <cell r="BU44">
            <v>0</v>
          </cell>
        </row>
        <row r="45">
          <cell r="BR45">
            <v>2.1143478157942163E-4</v>
          </cell>
          <cell r="BS45">
            <v>-4.355070570263778E-5</v>
          </cell>
          <cell r="BT45">
            <v>0</v>
          </cell>
          <cell r="BU45">
            <v>0</v>
          </cell>
        </row>
        <row r="46">
          <cell r="BR46">
            <v>0</v>
          </cell>
          <cell r="BS46">
            <v>0</v>
          </cell>
          <cell r="BT46">
            <v>0</v>
          </cell>
          <cell r="BU46">
            <v>0</v>
          </cell>
        </row>
        <row r="47">
          <cell r="BR47">
            <v>0</v>
          </cell>
          <cell r="BS47">
            <v>0</v>
          </cell>
          <cell r="BT47">
            <v>0</v>
          </cell>
          <cell r="BU47">
            <v>0</v>
          </cell>
        </row>
        <row r="48">
          <cell r="BR48">
            <v>-7.4149054809049332E-5</v>
          </cell>
          <cell r="BS48">
            <v>-7.1237903579042647E-4</v>
          </cell>
          <cell r="BT48">
            <v>-5.1662635655720776E-4</v>
          </cell>
          <cell r="BU48">
            <v>0</v>
          </cell>
        </row>
        <row r="49">
          <cell r="BR49">
            <v>1.8654991220554517E-4</v>
          </cell>
          <cell r="BS49">
            <v>4.5097122206100076E-5</v>
          </cell>
          <cell r="BT49">
            <v>2.2853447431030036E-4</v>
          </cell>
          <cell r="BU49">
            <v>0</v>
          </cell>
        </row>
        <row r="50">
          <cell r="BR50">
            <v>3.9430179826477571E-7</v>
          </cell>
          <cell r="BS50">
            <v>7.3608828811551113E-4</v>
          </cell>
          <cell r="BT50">
            <v>1.2186673788971933E-4</v>
          </cell>
          <cell r="BU50">
            <v>0</v>
          </cell>
        </row>
        <row r="51">
          <cell r="BR51">
            <v>1.0261458510985871E-4</v>
          </cell>
          <cell r="BS51">
            <v>-3.8099946704185986E-4</v>
          </cell>
          <cell r="BT51">
            <v>-1.025597849684442E-4</v>
          </cell>
          <cell r="BU51">
            <v>0</v>
          </cell>
        </row>
        <row r="52">
          <cell r="BR52">
            <v>1.7761627831006498E-4</v>
          </cell>
          <cell r="BS52">
            <v>3.2408323870137901E-5</v>
          </cell>
          <cell r="BT52">
            <v>-1.2076355235565496E-4</v>
          </cell>
          <cell r="BU52">
            <v>0</v>
          </cell>
        </row>
        <row r="53">
          <cell r="BR53">
            <v>0</v>
          </cell>
          <cell r="BS53">
            <v>0</v>
          </cell>
          <cell r="BT53">
            <v>0</v>
          </cell>
          <cell r="BU53">
            <v>0</v>
          </cell>
        </row>
        <row r="54">
          <cell r="BR54">
            <v>0</v>
          </cell>
          <cell r="BS54">
            <v>0</v>
          </cell>
          <cell r="BT54">
            <v>0</v>
          </cell>
          <cell r="BU54">
            <v>0</v>
          </cell>
        </row>
        <row r="55">
          <cell r="BR55">
            <v>1.8669027963624202E-4</v>
          </cell>
          <cell r="BS55">
            <v>1.94748730446723E-4</v>
          </cell>
          <cell r="BT55">
            <v>2.4043928151531934E-4</v>
          </cell>
          <cell r="BU55">
            <v>0</v>
          </cell>
        </row>
        <row r="56">
          <cell r="BR56">
            <v>-2.6853779352407008E-4</v>
          </cell>
          <cell r="BS56">
            <v>-1.4811116351129999E-4</v>
          </cell>
          <cell r="BT56">
            <v>-8.0967525421016164E-4</v>
          </cell>
          <cell r="BU56">
            <v>0</v>
          </cell>
        </row>
        <row r="57">
          <cell r="BR57">
            <v>4.6445293509898352E-5</v>
          </cell>
          <cell r="BS57">
            <v>-6.5584212050156371E-4</v>
          </cell>
          <cell r="BT57">
            <v>-8.1622470843947827E-5</v>
          </cell>
          <cell r="BU57">
            <v>0</v>
          </cell>
        </row>
        <row r="58">
          <cell r="BR58">
            <v>-2.7885795292105969E-4</v>
          </cell>
          <cell r="BS58">
            <v>-7.0015626413861924E-4</v>
          </cell>
          <cell r="BT58">
            <v>-6.3477224953594342E-5</v>
          </cell>
          <cell r="BU58">
            <v>0</v>
          </cell>
        </row>
        <row r="59">
          <cell r="BR59">
            <v>3.1795258674537704E-4</v>
          </cell>
          <cell r="BS59">
            <v>-6.8106703863190737E-6</v>
          </cell>
          <cell r="BT59">
            <v>-7.3326431473233291E-5</v>
          </cell>
          <cell r="BU59">
            <v>0</v>
          </cell>
        </row>
        <row r="60">
          <cell r="BR60">
            <v>0</v>
          </cell>
          <cell r="BS60">
            <v>0</v>
          </cell>
          <cell r="BT60">
            <v>0</v>
          </cell>
          <cell r="BU60">
            <v>0</v>
          </cell>
        </row>
        <row r="61">
          <cell r="BR61">
            <v>0</v>
          </cell>
          <cell r="BS61">
            <v>0</v>
          </cell>
          <cell r="BT61">
            <v>0</v>
          </cell>
          <cell r="BU61">
            <v>0</v>
          </cell>
        </row>
        <row r="62">
          <cell r="BR62">
            <v>0</v>
          </cell>
          <cell r="BS62">
            <v>0</v>
          </cell>
          <cell r="BT62">
            <v>0</v>
          </cell>
          <cell r="BU62">
            <v>0</v>
          </cell>
        </row>
        <row r="63">
          <cell r="BR63">
            <v>-1.8450230653617027E-3</v>
          </cell>
          <cell r="BS63">
            <v>-3.0976205982331138E-3</v>
          </cell>
          <cell r="BT63">
            <v>-1.4678187426662409E-3</v>
          </cell>
          <cell r="BU63">
            <v>0</v>
          </cell>
        </row>
        <row r="64">
          <cell r="BR64">
            <v>-4.3672873368830786E-4</v>
          </cell>
          <cell r="BS64">
            <v>-8.6759499749684203E-4</v>
          </cell>
          <cell r="BT64">
            <v>-6.9973824967077157E-5</v>
          </cell>
          <cell r="BU64">
            <v>0</v>
          </cell>
        </row>
        <row r="65">
          <cell r="BR65">
            <v>5.3026627485907782E-4</v>
          </cell>
          <cell r="BS65">
            <v>-7.0590155952816652E-4</v>
          </cell>
          <cell r="BT65">
            <v>-5.2530751945225128E-5</v>
          </cell>
          <cell r="BU65">
            <v>0</v>
          </cell>
        </row>
        <row r="66">
          <cell r="BR66">
            <v>0</v>
          </cell>
          <cell r="BS66">
            <v>-1.3728272952439505E-3</v>
          </cell>
          <cell r="BT66">
            <v>-3.6228159794661333E-4</v>
          </cell>
          <cell r="BU66">
            <v>0</v>
          </cell>
        </row>
        <row r="67">
          <cell r="BR67">
            <v>0</v>
          </cell>
          <cell r="BS67">
            <v>0</v>
          </cell>
          <cell r="BT67">
            <v>0</v>
          </cell>
          <cell r="BU67">
            <v>0</v>
          </cell>
        </row>
        <row r="68">
          <cell r="BR68">
            <v>0</v>
          </cell>
          <cell r="BS68">
            <v>0</v>
          </cell>
          <cell r="BT68">
            <v>0</v>
          </cell>
          <cell r="BU68">
            <v>0</v>
          </cell>
        </row>
        <row r="69">
          <cell r="BR69">
            <v>0</v>
          </cell>
          <cell r="BS69">
            <v>9.7748938000477049E-4</v>
          </cell>
          <cell r="BT69">
            <v>4.7588801541382473E-4</v>
          </cell>
          <cell r="BU69">
            <v>0</v>
          </cell>
        </row>
        <row r="70">
          <cell r="BR70">
            <v>-4.2189041096622163E-4</v>
          </cell>
          <cell r="BS70">
            <v>-1.5875703630755535E-3</v>
          </cell>
          <cell r="BT70">
            <v>-4.2145476890530573E-4</v>
          </cell>
          <cell r="BU70">
            <v>0</v>
          </cell>
        </row>
        <row r="71">
          <cell r="BR71">
            <v>-1.4592708398883649E-4</v>
          </cell>
          <cell r="BS71">
            <v>3.873945637434507E-5</v>
          </cell>
          <cell r="BT71">
            <v>1.1153685877757009E-4</v>
          </cell>
          <cell r="BU71">
            <v>0</v>
          </cell>
        </row>
        <row r="72">
          <cell r="BR72">
            <v>-9.2146795162554402E-4</v>
          </cell>
          <cell r="BS72">
            <v>-9.4400808463633188E-5</v>
          </cell>
          <cell r="BT72">
            <v>-2.6658958764225709E-4</v>
          </cell>
          <cell r="BU72">
            <v>0</v>
          </cell>
        </row>
        <row r="73">
          <cell r="BR73">
            <v>-1.2139768017286978E-3</v>
          </cell>
          <cell r="BS73">
            <v>-8.8296758833125136E-4</v>
          </cell>
          <cell r="BT73">
            <v>-2.5576707007968864E-4</v>
          </cell>
          <cell r="BU73">
            <v>0</v>
          </cell>
        </row>
        <row r="74">
          <cell r="BR74">
            <v>0</v>
          </cell>
          <cell r="BS74">
            <v>0</v>
          </cell>
          <cell r="BT74">
            <v>0</v>
          </cell>
          <cell r="BU74">
            <v>0</v>
          </cell>
        </row>
        <row r="75">
          <cell r="BR75">
            <v>0</v>
          </cell>
          <cell r="BS75">
            <v>0</v>
          </cell>
          <cell r="BT75">
            <v>0</v>
          </cell>
          <cell r="BU75">
            <v>0</v>
          </cell>
        </row>
        <row r="76">
          <cell r="BR76">
            <v>-1.3424230422656408E-3</v>
          </cell>
          <cell r="BS76">
            <v>-1.97152303369641E-3</v>
          </cell>
          <cell r="BT76">
            <v>-5.624320969928844E-4</v>
          </cell>
          <cell r="BU76">
            <v>0</v>
          </cell>
        </row>
        <row r="77">
          <cell r="BR77">
            <v>-8.6188425280039492E-5</v>
          </cell>
          <cell r="BS77">
            <v>9.6183975869764153E-4</v>
          </cell>
          <cell r="BT77">
            <v>2.0713792028544901E-4</v>
          </cell>
          <cell r="BU77">
            <v>0</v>
          </cell>
        </row>
        <row r="78">
          <cell r="BR78">
            <v>7.4450063844605052E-4</v>
          </cell>
          <cell r="BS78">
            <v>8.6784967984768934E-5</v>
          </cell>
          <cell r="BT78">
            <v>6.0325462590588559E-5</v>
          </cell>
          <cell r="BU78">
            <v>0</v>
          </cell>
        </row>
        <row r="79">
          <cell r="BR79">
            <v>-3.8075500824770144E-4</v>
          </cell>
          <cell r="BS79">
            <v>-8.8114186204403424E-4</v>
          </cell>
          <cell r="BT79">
            <v>3.1555370121437231E-4</v>
          </cell>
          <cell r="BU79">
            <v>0</v>
          </cell>
        </row>
        <row r="80">
          <cell r="BR80">
            <v>1.212091833431267E-4</v>
          </cell>
          <cell r="BS80">
            <v>9.1456588479359375E-4</v>
          </cell>
          <cell r="BT80">
            <v>4.3485351627494155E-4</v>
          </cell>
          <cell r="BU80">
            <v>0</v>
          </cell>
        </row>
        <row r="81">
          <cell r="BR81">
            <v>0</v>
          </cell>
          <cell r="BS81">
            <v>0</v>
          </cell>
          <cell r="BT81">
            <v>0</v>
          </cell>
          <cell r="BU81">
            <v>0</v>
          </cell>
        </row>
        <row r="82">
          <cell r="BR82">
            <v>0</v>
          </cell>
          <cell r="BS82">
            <v>0</v>
          </cell>
          <cell r="BT82">
            <v>0</v>
          </cell>
          <cell r="BU82">
            <v>0</v>
          </cell>
        </row>
        <row r="83">
          <cell r="BR83">
            <v>-2.9355325741804532E-4</v>
          </cell>
          <cell r="BS83">
            <v>1.1933472654284037E-4</v>
          </cell>
          <cell r="BT83">
            <v>-9.1943224425098335E-5</v>
          </cell>
          <cell r="BU83">
            <v>0</v>
          </cell>
        </row>
        <row r="84">
          <cell r="BR84">
            <v>0</v>
          </cell>
          <cell r="BS84">
            <v>2.0951794128631534E-3</v>
          </cell>
          <cell r="BT84">
            <v>5.7276393454700348E-4</v>
          </cell>
          <cell r="BU84">
            <v>0</v>
          </cell>
        </row>
        <row r="85">
          <cell r="BR85">
            <v>0</v>
          </cell>
          <cell r="BS85">
            <v>2.347696227534325E-3</v>
          </cell>
          <cell r="BT85">
            <v>2.387581696422069E-4</v>
          </cell>
          <cell r="BU85">
            <v>0</v>
          </cell>
        </row>
        <row r="86">
          <cell r="BR86">
            <v>-5.0613150509739957E-5</v>
          </cell>
          <cell r="BS86">
            <v>-1.4837529229294478E-3</v>
          </cell>
          <cell r="BT86">
            <v>4.2325481679027399E-5</v>
          </cell>
          <cell r="BU86">
            <v>0</v>
          </cell>
        </row>
        <row r="87">
          <cell r="BR87">
            <v>6.9353234832265052E-4</v>
          </cell>
          <cell r="BS87">
            <v>7.4349101923455003E-4</v>
          </cell>
          <cell r="BT87">
            <v>-2.8832907251283654E-6</v>
          </cell>
          <cell r="BU87">
            <v>0</v>
          </cell>
        </row>
        <row r="88">
          <cell r="BR88">
            <v>0</v>
          </cell>
          <cell r="BS88">
            <v>0</v>
          </cell>
          <cell r="BT88">
            <v>0</v>
          </cell>
          <cell r="BU88">
            <v>0</v>
          </cell>
        </row>
        <row r="89">
          <cell r="BR89">
            <v>0</v>
          </cell>
          <cell r="BS89">
            <v>0</v>
          </cell>
          <cell r="BT89">
            <v>0</v>
          </cell>
          <cell r="BU89">
            <v>0</v>
          </cell>
        </row>
        <row r="90">
          <cell r="BR90">
            <v>1.3567018932849747E-4</v>
          </cell>
          <cell r="BS90">
            <v>2.5570011654665044E-3</v>
          </cell>
          <cell r="BT90">
            <v>2.003731504868062E-4</v>
          </cell>
          <cell r="BU90">
            <v>0</v>
          </cell>
        </row>
        <row r="91">
          <cell r="BR91">
            <v>-1.3434887638174835E-4</v>
          </cell>
          <cell r="BS91">
            <v>1.9422585259993499E-3</v>
          </cell>
          <cell r="BT91">
            <v>5.6761225466683005E-4</v>
          </cell>
          <cell r="BU91">
            <v>0</v>
          </cell>
        </row>
        <row r="92">
          <cell r="BR92">
            <v>3.1971143033760754E-4</v>
          </cell>
          <cell r="BS92">
            <v>-7.6194287877159352E-4</v>
          </cell>
          <cell r="BT92">
            <v>1.1532263969606071E-4</v>
          </cell>
          <cell r="BU92">
            <v>0</v>
          </cell>
        </row>
        <row r="93">
          <cell r="BR93">
            <v>1.5280915535601869E-3</v>
          </cell>
          <cell r="BS93">
            <v>1.509443682027113E-3</v>
          </cell>
          <cell r="BT93">
            <v>6.2281352023605817E-4</v>
          </cell>
          <cell r="BU93">
            <v>0</v>
          </cell>
        </row>
        <row r="94">
          <cell r="BR94">
            <v>-4.2956782163034005E-4</v>
          </cell>
          <cell r="BS94">
            <v>-9.8774638743108359E-4</v>
          </cell>
          <cell r="BT94">
            <v>3.158566744802826E-4</v>
          </cell>
          <cell r="BU94">
            <v>0</v>
          </cell>
        </row>
        <row r="95">
          <cell r="BR95">
            <v>0</v>
          </cell>
          <cell r="BS95">
            <v>0</v>
          </cell>
          <cell r="BT95">
            <v>0</v>
          </cell>
          <cell r="BU95">
            <v>0</v>
          </cell>
        </row>
        <row r="96">
          <cell r="BR96">
            <v>0</v>
          </cell>
          <cell r="BS96">
            <v>0</v>
          </cell>
          <cell r="BT96">
            <v>0</v>
          </cell>
          <cell r="BU96">
            <v>0</v>
          </cell>
        </row>
        <row r="97">
          <cell r="BR97">
            <v>3.0878305556809443E-4</v>
          </cell>
          <cell r="BS97">
            <v>1.2729025595673649E-3</v>
          </cell>
          <cell r="BT97">
            <v>4.0040507308065032E-5</v>
          </cell>
          <cell r="BU97">
            <v>0</v>
          </cell>
        </row>
        <row r="98">
          <cell r="BR98">
            <v>-4.2560086628163122E-4</v>
          </cell>
          <cell r="BS98">
            <v>5.721146659675414E-4</v>
          </cell>
          <cell r="BT98">
            <v>-1.3674532771236836E-5</v>
          </cell>
          <cell r="BU98">
            <v>0</v>
          </cell>
        </row>
        <row r="99">
          <cell r="BR99">
            <v>-5.1039039055628838E-5</v>
          </cell>
          <cell r="BS99">
            <v>1.3399514038932902E-3</v>
          </cell>
          <cell r="BT99">
            <v>-2.6164330802193515E-4</v>
          </cell>
          <cell r="BU99">
            <v>0</v>
          </cell>
        </row>
        <row r="100">
          <cell r="BR100">
            <v>3.0573464757936258E-4</v>
          </cell>
          <cell r="BS100">
            <v>2.1555315625641142E-3</v>
          </cell>
          <cell r="BT100">
            <v>1.8295816811170646E-4</v>
          </cell>
          <cell r="BU100">
            <v>0</v>
          </cell>
        </row>
        <row r="101">
          <cell r="BR101">
            <v>-9.2343554015772395E-8</v>
          </cell>
          <cell r="BS101">
            <v>-1.223695707487908E-3</v>
          </cell>
          <cell r="BT101">
            <v>1.0763823070535372E-4</v>
          </cell>
          <cell r="BU101">
            <v>0</v>
          </cell>
        </row>
        <row r="102">
          <cell r="BR102">
            <v>0</v>
          </cell>
          <cell r="BS102">
            <v>0</v>
          </cell>
          <cell r="BT102">
            <v>0</v>
          </cell>
          <cell r="BU102">
            <v>0</v>
          </cell>
        </row>
        <row r="103">
          <cell r="BR103">
            <v>0</v>
          </cell>
          <cell r="BS103">
            <v>0</v>
          </cell>
          <cell r="BT103">
            <v>0</v>
          </cell>
          <cell r="BU103">
            <v>0</v>
          </cell>
        </row>
        <row r="104">
          <cell r="BR104">
            <v>-1.0705359064684236E-3</v>
          </cell>
          <cell r="BS104">
            <v>-2.7915791520854677E-3</v>
          </cell>
          <cell r="BT104">
            <v>-6.0789928300907176E-4</v>
          </cell>
          <cell r="BU104">
            <v>0</v>
          </cell>
        </row>
        <row r="105">
          <cell r="BR105">
            <v>7.8996693755422741E-4</v>
          </cell>
          <cell r="BS105">
            <v>5.1915673136006127E-4</v>
          </cell>
          <cell r="BT105">
            <v>2.4147172285237807E-4</v>
          </cell>
          <cell r="BU105">
            <v>0</v>
          </cell>
        </row>
        <row r="106">
          <cell r="BR106">
            <v>0</v>
          </cell>
          <cell r="BS106">
            <v>2.2749916350544669E-4</v>
          </cell>
          <cell r="BT106">
            <v>2.2205653762600024E-4</v>
          </cell>
          <cell r="BU106">
            <v>0</v>
          </cell>
        </row>
        <row r="107">
          <cell r="BR107">
            <v>7.0589353995505774E-4</v>
          </cell>
          <cell r="BS107">
            <v>3.0449611641124156E-3</v>
          </cell>
          <cell r="BT107">
            <v>1.3765112337987303E-3</v>
          </cell>
          <cell r="BU107">
            <v>0</v>
          </cell>
        </row>
        <row r="108">
          <cell r="BR108">
            <v>0</v>
          </cell>
          <cell r="BS108">
            <v>-4.7023866500586216E-4</v>
          </cell>
          <cell r="BT108">
            <v>-1.5948715234045306E-4</v>
          </cell>
          <cell r="BU108">
            <v>0</v>
          </cell>
        </row>
        <row r="109">
          <cell r="BR109">
            <v>0</v>
          </cell>
          <cell r="BS109">
            <v>0</v>
          </cell>
          <cell r="BT109">
            <v>0</v>
          </cell>
          <cell r="BU109">
            <v>0</v>
          </cell>
        </row>
        <row r="110">
          <cell r="BR110">
            <v>0</v>
          </cell>
          <cell r="BS110">
            <v>0</v>
          </cell>
          <cell r="BT110">
            <v>0</v>
          </cell>
          <cell r="BU110">
            <v>0</v>
          </cell>
        </row>
        <row r="111">
          <cell r="BR111">
            <v>4.8001025541136627E-4</v>
          </cell>
          <cell r="BS111">
            <v>2.1893630122595473E-3</v>
          </cell>
          <cell r="BT111">
            <v>7.2349891004848486E-4</v>
          </cell>
          <cell r="BU111">
            <v>0</v>
          </cell>
        </row>
        <row r="112">
          <cell r="BR112">
            <v>0</v>
          </cell>
          <cell r="BS112">
            <v>-1.0691103196270768E-3</v>
          </cell>
          <cell r="BT112">
            <v>-1.3739703791576922E-3</v>
          </cell>
          <cell r="BU112">
            <v>0</v>
          </cell>
        </row>
        <row r="113">
          <cell r="BR113">
            <v>-2.4974425590807461E-4</v>
          </cell>
          <cell r="BS113">
            <v>-2.0102350665773842E-3</v>
          </cell>
          <cell r="BT113">
            <v>-6.9945174155238733E-4</v>
          </cell>
          <cell r="BU113">
            <v>0</v>
          </cell>
        </row>
        <row r="114">
          <cell r="BR114">
            <v>3.2738221401244555E-4</v>
          </cell>
          <cell r="BS114">
            <v>2.1831925717334983E-3</v>
          </cell>
          <cell r="BT114">
            <v>3.0864112737194298E-4</v>
          </cell>
          <cell r="BU114">
            <v>0</v>
          </cell>
        </row>
        <row r="115">
          <cell r="BR115">
            <v>0</v>
          </cell>
          <cell r="BS115">
            <v>0</v>
          </cell>
          <cell r="BT115">
            <v>0</v>
          </cell>
          <cell r="BU115">
            <v>0</v>
          </cell>
        </row>
        <row r="116">
          <cell r="BR116">
            <v>0</v>
          </cell>
          <cell r="BS116">
            <v>0</v>
          </cell>
          <cell r="BT116">
            <v>0</v>
          </cell>
          <cell r="BU116">
            <v>0</v>
          </cell>
        </row>
        <row r="117">
          <cell r="BR117">
            <v>0</v>
          </cell>
          <cell r="BS117">
            <v>0</v>
          </cell>
          <cell r="BT117">
            <v>0</v>
          </cell>
          <cell r="BU117">
            <v>0</v>
          </cell>
        </row>
        <row r="118">
          <cell r="BR118">
            <v>1.9726446909287807E-4</v>
          </cell>
          <cell r="BS118">
            <v>-5.0822484240734662E-4</v>
          </cell>
          <cell r="BT118">
            <v>2.3164301895667254E-4</v>
          </cell>
          <cell r="BU118">
            <v>0</v>
          </cell>
        </row>
        <row r="119">
          <cell r="BR119">
            <v>0</v>
          </cell>
          <cell r="BS119">
            <v>4.3957019926449924E-4</v>
          </cell>
          <cell r="BT119">
            <v>1.8047016174138823E-4</v>
          </cell>
          <cell r="BU119">
            <v>0</v>
          </cell>
        </row>
        <row r="120">
          <cell r="BR120">
            <v>3.7137903381703101E-4</v>
          </cell>
          <cell r="BS120">
            <v>-1.0060587791623577E-3</v>
          </cell>
          <cell r="BT120">
            <v>-4.3580054718662421E-4</v>
          </cell>
          <cell r="BU120">
            <v>0</v>
          </cell>
        </row>
        <row r="121">
          <cell r="BR121">
            <v>-1.4786893319380123E-4</v>
          </cell>
          <cell r="BS121">
            <v>4.3445143442871699E-4</v>
          </cell>
          <cell r="BT121">
            <v>-2.5380046056787478E-5</v>
          </cell>
          <cell r="BU121">
            <v>0</v>
          </cell>
        </row>
        <row r="122">
          <cell r="BR122">
            <v>-1.7325771684706574E-4</v>
          </cell>
          <cell r="BS122">
            <v>-1.9629661186164264E-7</v>
          </cell>
          <cell r="BT122">
            <v>-5.1459474800123741E-5</v>
          </cell>
          <cell r="BU122">
            <v>0</v>
          </cell>
        </row>
        <row r="123">
          <cell r="BR123">
            <v>0</v>
          </cell>
          <cell r="BS123">
            <v>0</v>
          </cell>
          <cell r="BT123">
            <v>0</v>
          </cell>
          <cell r="BU123">
            <v>0</v>
          </cell>
        </row>
        <row r="124">
          <cell r="BR124">
            <v>0</v>
          </cell>
          <cell r="BS124">
            <v>0</v>
          </cell>
          <cell r="BT124">
            <v>0</v>
          </cell>
          <cell r="BU124">
            <v>0</v>
          </cell>
        </row>
        <row r="125">
          <cell r="BR125">
            <v>-7.7973367793075571E-4</v>
          </cell>
          <cell r="BS125">
            <v>-2.3465277444411573E-4</v>
          </cell>
          <cell r="BT125">
            <v>-2.4916478402055875E-5</v>
          </cell>
          <cell r="BU125">
            <v>0</v>
          </cell>
        </row>
        <row r="126">
          <cell r="BR126">
            <v>-2.6431030783514954E-4</v>
          </cell>
          <cell r="BS126">
            <v>-9.3558216908219238E-4</v>
          </cell>
          <cell r="BT126">
            <v>-1.7595643247687845E-5</v>
          </cell>
          <cell r="BU126">
            <v>0</v>
          </cell>
        </row>
        <row r="127">
          <cell r="BR127">
            <v>2.3910239217119403E-4</v>
          </cell>
          <cell r="BS127">
            <v>5.9850258221286961E-5</v>
          </cell>
          <cell r="BT127">
            <v>-5.9641171709640905E-5</v>
          </cell>
          <cell r="BU127">
            <v>0</v>
          </cell>
        </row>
        <row r="128">
          <cell r="BR128">
            <v>7.0760773692455454E-4</v>
          </cell>
          <cell r="BS128">
            <v>-6.3683848372591284E-6</v>
          </cell>
          <cell r="BT128">
            <v>1.0252157540063833E-4</v>
          </cell>
          <cell r="BU128">
            <v>0</v>
          </cell>
        </row>
        <row r="129">
          <cell r="BR129">
            <v>1.9163480819061178E-4</v>
          </cell>
          <cell r="BS129">
            <v>3.587208305258654E-4</v>
          </cell>
          <cell r="BT129">
            <v>2.8259868682960383E-4</v>
          </cell>
          <cell r="BU129">
            <v>0</v>
          </cell>
        </row>
        <row r="130">
          <cell r="BR130">
            <v>0</v>
          </cell>
          <cell r="BS130">
            <v>0</v>
          </cell>
          <cell r="BT130">
            <v>0</v>
          </cell>
          <cell r="BU130">
            <v>0</v>
          </cell>
        </row>
        <row r="131">
          <cell r="BR131">
            <v>0</v>
          </cell>
          <cell r="BS131">
            <v>0</v>
          </cell>
          <cell r="BT131">
            <v>0</v>
          </cell>
          <cell r="BU131">
            <v>0</v>
          </cell>
        </row>
        <row r="132">
          <cell r="BR132">
            <v>-7.5913692799416208E-4</v>
          </cell>
          <cell r="BS132">
            <v>-1.2790481990029478E-5</v>
          </cell>
          <cell r="BT132">
            <v>-3.8893520584945725E-5</v>
          </cell>
          <cell r="BU132">
            <v>0</v>
          </cell>
        </row>
        <row r="133">
          <cell r="BR133">
            <v>-4.4767634482010741E-4</v>
          </cell>
          <cell r="BS133">
            <v>-9.0523988992970638E-4</v>
          </cell>
          <cell r="BT133">
            <v>-1.6655031582352487E-4</v>
          </cell>
          <cell r="BU133">
            <v>0</v>
          </cell>
        </row>
        <row r="134">
          <cell r="BR134">
            <v>8.2629325859127304E-4</v>
          </cell>
          <cell r="BS134">
            <v>1.063429688327695E-3</v>
          </cell>
          <cell r="BT134">
            <v>3.4278414498260882E-4</v>
          </cell>
          <cell r="BU134">
            <v>0</v>
          </cell>
        </row>
        <row r="135">
          <cell r="BR135">
            <v>0</v>
          </cell>
          <cell r="BS135">
            <v>3.9567696011106514E-3</v>
          </cell>
          <cell r="BT135">
            <v>1.4915513932914036E-3</v>
          </cell>
          <cell r="BU135">
            <v>0</v>
          </cell>
        </row>
        <row r="136">
          <cell r="BR136">
            <v>0</v>
          </cell>
          <cell r="BS136">
            <v>0</v>
          </cell>
          <cell r="BT136">
            <v>0</v>
          </cell>
          <cell r="BU136">
            <v>0</v>
          </cell>
        </row>
        <row r="137">
          <cell r="BR137">
            <v>0</v>
          </cell>
          <cell r="BS137">
            <v>0</v>
          </cell>
          <cell r="BT137">
            <v>0</v>
          </cell>
          <cell r="BU137">
            <v>0</v>
          </cell>
        </row>
        <row r="138">
          <cell r="BR138">
            <v>0</v>
          </cell>
          <cell r="BS138">
            <v>0</v>
          </cell>
          <cell r="BT138">
            <v>0</v>
          </cell>
          <cell r="BU138">
            <v>0</v>
          </cell>
        </row>
        <row r="139">
          <cell r="BR139">
            <v>2.1811194673547954E-4</v>
          </cell>
          <cell r="BS139">
            <v>7.858120271202829E-4</v>
          </cell>
          <cell r="BT139">
            <v>1.9288913912384045E-4</v>
          </cell>
          <cell r="BU139">
            <v>0</v>
          </cell>
        </row>
        <row r="140">
          <cell r="BR140">
            <v>1.1147138891658785E-3</v>
          </cell>
          <cell r="BS140">
            <v>0</v>
          </cell>
          <cell r="BT140">
            <v>-2.9703565587593881E-4</v>
          </cell>
          <cell r="BU140">
            <v>0</v>
          </cell>
        </row>
        <row r="141">
          <cell r="BR141">
            <v>-5.8928296889341851E-4</v>
          </cell>
          <cell r="BS141">
            <v>-3.0448592393089854E-4</v>
          </cell>
          <cell r="BT141">
            <v>-1.339430319019166E-4</v>
          </cell>
          <cell r="BU141">
            <v>0</v>
          </cell>
        </row>
        <row r="142">
          <cell r="BR142">
            <v>6.2311229794986573E-4</v>
          </cell>
          <cell r="BS142">
            <v>1.0694469449888258E-3</v>
          </cell>
          <cell r="BT142">
            <v>1.3164998032617011E-4</v>
          </cell>
          <cell r="BU142">
            <v>0</v>
          </cell>
        </row>
        <row r="143">
          <cell r="BR143">
            <v>1.2356336665923924E-8</v>
          </cell>
          <cell r="BS143">
            <v>1.1094757259108034E-3</v>
          </cell>
          <cell r="BT143">
            <v>2.5066764109641873E-4</v>
          </cell>
          <cell r="BU143">
            <v>0</v>
          </cell>
        </row>
        <row r="144">
          <cell r="BR144">
            <v>0</v>
          </cell>
          <cell r="BS144">
            <v>0</v>
          </cell>
          <cell r="BT144">
            <v>0</v>
          </cell>
          <cell r="BU144">
            <v>0</v>
          </cell>
        </row>
        <row r="145">
          <cell r="BR145">
            <v>0</v>
          </cell>
          <cell r="BS145">
            <v>0</v>
          </cell>
          <cell r="BT145">
            <v>0</v>
          </cell>
          <cell r="BU145">
            <v>0</v>
          </cell>
        </row>
        <row r="146">
          <cell r="BR146">
            <v>-4.259814328551355E-4</v>
          </cell>
          <cell r="BS146">
            <v>6.8912447743640633E-4</v>
          </cell>
          <cell r="BT146">
            <v>4.1389597865590079E-4</v>
          </cell>
          <cell r="BU146">
            <v>0</v>
          </cell>
        </row>
        <row r="147">
          <cell r="BR147">
            <v>3.5380539782538999E-4</v>
          </cell>
          <cell r="BS147">
            <v>-3.9422462132319226E-4</v>
          </cell>
          <cell r="BT147">
            <v>-1.1455540936252274E-5</v>
          </cell>
          <cell r="BU147">
            <v>0</v>
          </cell>
        </row>
        <row r="148">
          <cell r="BR148">
            <v>-7.0507887677692454E-4</v>
          </cell>
          <cell r="BS148">
            <v>-9.6474687385660543E-5</v>
          </cell>
          <cell r="BT148">
            <v>8.3989649253642929E-6</v>
          </cell>
          <cell r="BU148">
            <v>0</v>
          </cell>
        </row>
        <row r="149">
          <cell r="BR149">
            <v>-1.439021263070168E-4</v>
          </cell>
          <cell r="BS149">
            <v>-1.6623418358159715E-3</v>
          </cell>
          <cell r="BT149">
            <v>-1.6583391654869832E-4</v>
          </cell>
          <cell r="BU149">
            <v>0</v>
          </cell>
        </row>
        <row r="150">
          <cell r="BR150">
            <v>7.4353166566470334E-4</v>
          </cell>
          <cell r="BS150">
            <v>7.3908208398090205E-4</v>
          </cell>
          <cell r="BT150">
            <v>1.4050100922068419E-8</v>
          </cell>
          <cell r="BU150">
            <v>0</v>
          </cell>
        </row>
        <row r="151">
          <cell r="BR151">
            <v>0</v>
          </cell>
          <cell r="BS151">
            <v>0</v>
          </cell>
          <cell r="BT151">
            <v>0</v>
          </cell>
          <cell r="BU151">
            <v>0</v>
          </cell>
        </row>
        <row r="152">
          <cell r="BR152">
            <v>0</v>
          </cell>
          <cell r="BS152">
            <v>0</v>
          </cell>
          <cell r="BT152">
            <v>0</v>
          </cell>
          <cell r="BU152">
            <v>0</v>
          </cell>
        </row>
        <row r="153">
          <cell r="BR153">
            <v>2.8075146197678175E-3</v>
          </cell>
          <cell r="BS153">
            <v>-1.9624532234286321E-4</v>
          </cell>
          <cell r="BT153">
            <v>-1.2205662498926822E-4</v>
          </cell>
          <cell r="BU153">
            <v>0</v>
          </cell>
        </row>
        <row r="154">
          <cell r="BR154">
            <v>2.1354988974645739E-4</v>
          </cell>
          <cell r="BS154">
            <v>7.4297360383873939E-4</v>
          </cell>
          <cell r="BT154">
            <v>3.1897130251703744E-4</v>
          </cell>
          <cell r="BU154">
            <v>0</v>
          </cell>
        </row>
        <row r="155">
          <cell r="BR155">
            <v>5.6331824745130081E-4</v>
          </cell>
          <cell r="BS155">
            <v>-1.3111639796164595E-4</v>
          </cell>
          <cell r="BT155">
            <v>7.6967892836843829E-5</v>
          </cell>
          <cell r="BU155">
            <v>0</v>
          </cell>
        </row>
        <row r="156">
          <cell r="BR156">
            <v>2.2323369708529163E-4</v>
          </cell>
          <cell r="BS156">
            <v>1.8095732123238605E-4</v>
          </cell>
          <cell r="BT156">
            <v>3.0562645134776068E-4</v>
          </cell>
          <cell r="BU156">
            <v>0</v>
          </cell>
        </row>
        <row r="157">
          <cell r="BR157">
            <v>5.198536407691216E-4</v>
          </cell>
          <cell r="BS157">
            <v>7.2508008189508443E-5</v>
          </cell>
          <cell r="BT157">
            <v>1.5963425512596134E-4</v>
          </cell>
          <cell r="BU157">
            <v>0</v>
          </cell>
        </row>
        <row r="158">
          <cell r="BR158">
            <v>0</v>
          </cell>
          <cell r="BS158">
            <v>0</v>
          </cell>
          <cell r="BT158">
            <v>0</v>
          </cell>
          <cell r="BU158">
            <v>0</v>
          </cell>
        </row>
        <row r="159">
          <cell r="BR159">
            <v>0</v>
          </cell>
          <cell r="BS159">
            <v>0</v>
          </cell>
          <cell r="BT159">
            <v>0</v>
          </cell>
          <cell r="BU159">
            <v>0</v>
          </cell>
        </row>
        <row r="160">
          <cell r="BR160">
            <v>0</v>
          </cell>
          <cell r="BS160">
            <v>0</v>
          </cell>
          <cell r="BT160">
            <v>0</v>
          </cell>
          <cell r="BU160">
            <v>0</v>
          </cell>
        </row>
        <row r="161">
          <cell r="BR161">
            <v>-1.5836416693398654E-3</v>
          </cell>
          <cell r="BS161">
            <v>-1.1007029515199248E-3</v>
          </cell>
          <cell r="BT161">
            <v>5.4600603686283599E-5</v>
          </cell>
          <cell r="BU161">
            <v>0</v>
          </cell>
        </row>
        <row r="162">
          <cell r="BR162">
            <v>4.4020418208833457E-4</v>
          </cell>
          <cell r="BS162">
            <v>-4.5216728395603941E-4</v>
          </cell>
          <cell r="BT162">
            <v>2.761197340248979E-4</v>
          </cell>
          <cell r="BU162">
            <v>0</v>
          </cell>
        </row>
        <row r="163">
          <cell r="BR163">
            <v>1.9272043514442306E-4</v>
          </cell>
          <cell r="BS163">
            <v>9.026101780317884E-4</v>
          </cell>
          <cell r="BT163">
            <v>0</v>
          </cell>
          <cell r="BU163">
            <v>0</v>
          </cell>
        </row>
        <row r="164">
          <cell r="BR164">
            <v>9.5488740899187321E-4</v>
          </cell>
          <cell r="BS164">
            <v>1.1464316912933371E-4</v>
          </cell>
          <cell r="BT164">
            <v>0</v>
          </cell>
          <cell r="BU164">
            <v>0</v>
          </cell>
        </row>
        <row r="165">
          <cell r="BR165">
            <v>0</v>
          </cell>
          <cell r="BS165">
            <v>0</v>
          </cell>
          <cell r="BT165">
            <v>0</v>
          </cell>
          <cell r="BU165">
            <v>0</v>
          </cell>
        </row>
        <row r="166">
          <cell r="BR166">
            <v>0</v>
          </cell>
          <cell r="BS166">
            <v>0</v>
          </cell>
          <cell r="BT166">
            <v>0</v>
          </cell>
          <cell r="BU166">
            <v>0</v>
          </cell>
        </row>
        <row r="167">
          <cell r="BR167">
            <v>2.9497207970152669E-4</v>
          </cell>
          <cell r="BS167">
            <v>1.2938877499969301E-3</v>
          </cell>
          <cell r="BT167">
            <v>8.6007962605903646E-4</v>
          </cell>
          <cell r="BU167">
            <v>0</v>
          </cell>
        </row>
        <row r="168">
          <cell r="BR168">
            <v>-1.2687491105018464E-4</v>
          </cell>
          <cell r="BS168">
            <v>-1.5215457555415633E-4</v>
          </cell>
          <cell r="BT168">
            <v>-4.7068852341659726E-4</v>
          </cell>
          <cell r="BU168">
            <v>0</v>
          </cell>
        </row>
        <row r="169">
          <cell r="BR169">
            <v>-8.7447172519480572E-5</v>
          </cell>
          <cell r="BS169">
            <v>4.5984548144559201E-4</v>
          </cell>
          <cell r="BT169">
            <v>-2.3338796858615309E-4</v>
          </cell>
          <cell r="BU169">
            <v>0</v>
          </cell>
        </row>
        <row r="170">
          <cell r="BR170">
            <v>-2.639562494301228E-4</v>
          </cell>
          <cell r="BS170">
            <v>-1.294029251016706E-3</v>
          </cell>
          <cell r="BT170">
            <v>-2.5231726438778841E-4</v>
          </cell>
          <cell r="BU170">
            <v>0</v>
          </cell>
        </row>
        <row r="171">
          <cell r="BR171">
            <v>1.8519397620218099E-4</v>
          </cell>
          <cell r="BS171">
            <v>5.7612526251299043E-4</v>
          </cell>
          <cell r="BT171">
            <v>-5.6968589316211714E-6</v>
          </cell>
          <cell r="BU171">
            <v>0</v>
          </cell>
        </row>
        <row r="172">
          <cell r="BR172">
            <v>0</v>
          </cell>
          <cell r="BS172">
            <v>0</v>
          </cell>
          <cell r="BT172">
            <v>0</v>
          </cell>
          <cell r="BU172">
            <v>0</v>
          </cell>
        </row>
        <row r="173">
          <cell r="BR173">
            <v>0</v>
          </cell>
          <cell r="BS173">
            <v>0</v>
          </cell>
          <cell r="BT173">
            <v>0</v>
          </cell>
          <cell r="BU173">
            <v>0</v>
          </cell>
        </row>
        <row r="174">
          <cell r="BR174">
            <v>-8.7428801871310071E-4</v>
          </cell>
          <cell r="BS174">
            <v>-6.7831329823629151E-4</v>
          </cell>
          <cell r="BT174">
            <v>-7.494700126104677E-4</v>
          </cell>
          <cell r="BU174">
            <v>0</v>
          </cell>
        </row>
        <row r="175">
          <cell r="BR175">
            <v>1.3597515693137901E-4</v>
          </cell>
          <cell r="BS175">
            <v>-9.0315472202148295E-4</v>
          </cell>
          <cell r="BT175">
            <v>5.9655250364964435E-5</v>
          </cell>
          <cell r="BU175">
            <v>0</v>
          </cell>
        </row>
        <row r="176">
          <cell r="BR176">
            <v>4.5720497180422434E-4</v>
          </cell>
          <cell r="BS176">
            <v>1.2531955481993179E-3</v>
          </cell>
          <cell r="BT176">
            <v>4.0213093538620079E-4</v>
          </cell>
          <cell r="BU176">
            <v>0</v>
          </cell>
        </row>
        <row r="177">
          <cell r="BR177">
            <v>-6.6841049013807296E-4</v>
          </cell>
          <cell r="BS177">
            <v>-3.9580108323680052E-4</v>
          </cell>
          <cell r="BT177">
            <v>-2.5277261516540989E-4</v>
          </cell>
          <cell r="BU177">
            <v>0</v>
          </cell>
        </row>
        <row r="178">
          <cell r="BR178">
            <v>-1.8802084441386403E-5</v>
          </cell>
          <cell r="BS178">
            <v>-6.4062577700474153E-5</v>
          </cell>
          <cell r="BT178">
            <v>2.1455229439644137E-5</v>
          </cell>
          <cell r="BU178">
            <v>0</v>
          </cell>
        </row>
        <row r="179">
          <cell r="BR179">
            <v>0</v>
          </cell>
          <cell r="BS179">
            <v>0</v>
          </cell>
          <cell r="BT179">
            <v>0</v>
          </cell>
          <cell r="BU179">
            <v>0</v>
          </cell>
        </row>
        <row r="180">
          <cell r="BR180">
            <v>0</v>
          </cell>
          <cell r="BS180">
            <v>0</v>
          </cell>
          <cell r="BT180">
            <v>0</v>
          </cell>
          <cell r="BU180">
            <v>0</v>
          </cell>
        </row>
        <row r="181">
          <cell r="BR181">
            <v>-1.9146959614023393E-4</v>
          </cell>
          <cell r="BS181">
            <v>-5.7619125431332603E-4</v>
          </cell>
          <cell r="BT181">
            <v>-4.0363843454095129E-4</v>
          </cell>
          <cell r="BU181">
            <v>0</v>
          </cell>
        </row>
        <row r="182">
          <cell r="BR182">
            <v>-5.7409719032723606E-5</v>
          </cell>
          <cell r="BS182">
            <v>3.2119075668716579E-4</v>
          </cell>
          <cell r="BT182">
            <v>1.4736677305876784E-4</v>
          </cell>
          <cell r="BU182">
            <v>0</v>
          </cell>
        </row>
        <row r="183">
          <cell r="BR183">
            <v>-7.2223621250770763E-4</v>
          </cell>
          <cell r="BS183">
            <v>-1.7843056311096894E-4</v>
          </cell>
          <cell r="BT183">
            <v>-9.8489922537733748E-6</v>
          </cell>
          <cell r="BU183">
            <v>0</v>
          </cell>
        </row>
        <row r="184">
          <cell r="BR184">
            <v>-1.5088376288418625E-4</v>
          </cell>
          <cell r="BS184">
            <v>-4.5355746473187434E-4</v>
          </cell>
          <cell r="BT184">
            <v>-4.0794923813004951E-5</v>
          </cell>
          <cell r="BU184">
            <v>0</v>
          </cell>
        </row>
        <row r="185">
          <cell r="BR185">
            <v>2.2600503033683427E-4</v>
          </cell>
          <cell r="BS185">
            <v>-1.4053721944432744E-4</v>
          </cell>
          <cell r="BT185">
            <v>1.1868783692752729E-4</v>
          </cell>
          <cell r="BU185">
            <v>0</v>
          </cell>
        </row>
        <row r="186">
          <cell r="BR186">
            <v>0</v>
          </cell>
          <cell r="BS186">
            <v>0</v>
          </cell>
          <cell r="BT186">
            <v>0</v>
          </cell>
          <cell r="BU186">
            <v>0</v>
          </cell>
        </row>
        <row r="187">
          <cell r="BR187">
            <v>0</v>
          </cell>
          <cell r="BS187">
            <v>0</v>
          </cell>
          <cell r="BT187">
            <v>0</v>
          </cell>
          <cell r="BU187">
            <v>0</v>
          </cell>
        </row>
        <row r="188">
          <cell r="BR188">
            <v>-1.0038912369672408E-3</v>
          </cell>
          <cell r="BS188">
            <v>-4.2422818553186208E-4</v>
          </cell>
          <cell r="BT188">
            <v>-9.9277177789955398E-5</v>
          </cell>
          <cell r="BU188">
            <v>0</v>
          </cell>
        </row>
        <row r="189">
          <cell r="BR189">
            <v>1.3027666553170987E-4</v>
          </cell>
          <cell r="BS189">
            <v>-1.1232637590431799E-3</v>
          </cell>
          <cell r="BT189">
            <v>-7.3240469937756444E-5</v>
          </cell>
          <cell r="BU189">
            <v>0</v>
          </cell>
        </row>
        <row r="190">
          <cell r="BR190">
            <v>-1.8871574207990115E-5</v>
          </cell>
          <cell r="BS190">
            <v>4.9945261366527902E-4</v>
          </cell>
          <cell r="BT190">
            <v>1.6695127928282075E-4</v>
          </cell>
          <cell r="BU190">
            <v>0</v>
          </cell>
        </row>
        <row r="191">
          <cell r="BR191">
            <v>-5.5337117104862532E-5</v>
          </cell>
          <cell r="BS191">
            <v>-3.6691106359283389E-4</v>
          </cell>
          <cell r="BT191">
            <v>-2.8914729467805492E-4</v>
          </cell>
          <cell r="BU191">
            <v>0</v>
          </cell>
        </row>
        <row r="192">
          <cell r="BR192">
            <v>9.3217550332583634E-4</v>
          </cell>
          <cell r="BS192">
            <v>2.6493753590057438E-4</v>
          </cell>
          <cell r="BT192">
            <v>1.2046646773780523E-4</v>
          </cell>
          <cell r="BU192">
            <v>0</v>
          </cell>
        </row>
        <row r="193">
          <cell r="BR193">
            <v>0</v>
          </cell>
          <cell r="BS193">
            <v>0</v>
          </cell>
          <cell r="BT193">
            <v>0</v>
          </cell>
          <cell r="BU193">
            <v>0</v>
          </cell>
        </row>
        <row r="194">
          <cell r="BR194">
            <v>0</v>
          </cell>
          <cell r="BS194">
            <v>0</v>
          </cell>
          <cell r="BT194">
            <v>0</v>
          </cell>
          <cell r="BU194">
            <v>0</v>
          </cell>
        </row>
        <row r="195">
          <cell r="BR195">
            <v>-1.8697050666715578E-5</v>
          </cell>
          <cell r="BS195">
            <v>-5.415547493321328E-5</v>
          </cell>
          <cell r="BT195">
            <v>-4.7073778678490944E-5</v>
          </cell>
          <cell r="BU195">
            <v>0</v>
          </cell>
        </row>
        <row r="196">
          <cell r="BR196">
            <v>3.7560640787375084E-4</v>
          </cell>
          <cell r="BS196">
            <v>8.0365428318990393E-4</v>
          </cell>
          <cell r="BT196">
            <v>3.3198836577080977E-4</v>
          </cell>
          <cell r="BU196">
            <v>0</v>
          </cell>
        </row>
        <row r="197">
          <cell r="BR197">
            <v>1.9117282013420195E-5</v>
          </cell>
          <cell r="BS197">
            <v>4.4059919668109677E-4</v>
          </cell>
          <cell r="BT197">
            <v>9.0971286720289946E-5</v>
          </cell>
          <cell r="BU197">
            <v>0</v>
          </cell>
        </row>
        <row r="198">
          <cell r="BR198">
            <v>-1.1225916712881315E-4</v>
          </cell>
          <cell r="BS198">
            <v>-1.3729651745402372E-4</v>
          </cell>
          <cell r="BT198">
            <v>-3.8618621019186565E-4</v>
          </cell>
          <cell r="BU198">
            <v>0</v>
          </cell>
        </row>
        <row r="199">
          <cell r="BR199">
            <v>0</v>
          </cell>
          <cell r="BS199">
            <v>0</v>
          </cell>
          <cell r="BT199">
            <v>0</v>
          </cell>
          <cell r="BU199">
            <v>0</v>
          </cell>
        </row>
        <row r="200">
          <cell r="BR200">
            <v>0</v>
          </cell>
          <cell r="BS200">
            <v>0</v>
          </cell>
          <cell r="BT200">
            <v>0</v>
          </cell>
          <cell r="BU200">
            <v>0</v>
          </cell>
        </row>
        <row r="201">
          <cell r="BR201">
            <v>0</v>
          </cell>
          <cell r="BS201">
            <v>0</v>
          </cell>
          <cell r="BT201">
            <v>0</v>
          </cell>
          <cell r="BU201">
            <v>0</v>
          </cell>
        </row>
        <row r="202">
          <cell r="BR202">
            <v>-1.1504788308629721E-3</v>
          </cell>
          <cell r="BS202">
            <v>6.1695923509073452E-5</v>
          </cell>
          <cell r="BT202">
            <v>-1.3228414004116991E-4</v>
          </cell>
          <cell r="BU202">
            <v>0</v>
          </cell>
        </row>
        <row r="203">
          <cell r="BR203">
            <v>2.2127550362424045E-4</v>
          </cell>
          <cell r="BS203">
            <v>-3.1714057212402393E-4</v>
          </cell>
          <cell r="BT203">
            <v>-2.1363368121348876E-5</v>
          </cell>
          <cell r="BU203">
            <v>0</v>
          </cell>
        </row>
        <row r="204">
          <cell r="BR204">
            <v>-8.0787890426961279E-4</v>
          </cell>
          <cell r="BS204">
            <v>-1.998990638644984E-4</v>
          </cell>
          <cell r="BT204">
            <v>-1.0844656137153354E-4</v>
          </cell>
          <cell r="BU204">
            <v>0</v>
          </cell>
        </row>
        <row r="205">
          <cell r="BR205">
            <v>3.3177910445567418E-4</v>
          </cell>
          <cell r="BS205">
            <v>-1.9333042612035858E-4</v>
          </cell>
          <cell r="BT205">
            <v>1.5765685936636718E-4</v>
          </cell>
          <cell r="BU205">
            <v>0</v>
          </cell>
        </row>
        <row r="206">
          <cell r="BR206">
            <v>-5.3196817106364975E-4</v>
          </cell>
          <cell r="BS206">
            <v>-2.5371586546773443E-4</v>
          </cell>
          <cell r="BT206">
            <v>-1.8610854852289425E-4</v>
          </cell>
          <cell r="BU206">
            <v>0</v>
          </cell>
        </row>
        <row r="207">
          <cell r="BR207">
            <v>0</v>
          </cell>
          <cell r="BS207">
            <v>0</v>
          </cell>
          <cell r="BT207">
            <v>0</v>
          </cell>
          <cell r="BU207">
            <v>0</v>
          </cell>
        </row>
        <row r="208">
          <cell r="BR208">
            <v>0</v>
          </cell>
          <cell r="BS208">
            <v>0</v>
          </cell>
          <cell r="BT208">
            <v>0</v>
          </cell>
          <cell r="BU208">
            <v>0</v>
          </cell>
        </row>
        <row r="209">
          <cell r="BR209">
            <v>-1.644889651117194E-4</v>
          </cell>
          <cell r="BS209">
            <v>-2.1623295418441886E-3</v>
          </cell>
          <cell r="BT209">
            <v>-3.7121763186535682E-4</v>
          </cell>
          <cell r="BU209">
            <v>0</v>
          </cell>
        </row>
        <row r="210">
          <cell r="BR210">
            <v>2.2048719604874688E-4</v>
          </cell>
          <cell r="BS210">
            <v>1.4567073306576124E-3</v>
          </cell>
          <cell r="BT210">
            <v>2.2610750911793216E-4</v>
          </cell>
          <cell r="BU210">
            <v>0</v>
          </cell>
        </row>
        <row r="211">
          <cell r="BR211">
            <v>6.2743341758372915E-4</v>
          </cell>
          <cell r="BS211">
            <v>9.759859293233049E-4</v>
          </cell>
          <cell r="BT211">
            <v>3.2006038661777246E-4</v>
          </cell>
          <cell r="BU211">
            <v>0</v>
          </cell>
        </row>
        <row r="212">
          <cell r="BR212">
            <v>-7.3412063967041321E-5</v>
          </cell>
          <cell r="BS212">
            <v>9.0305608411107938E-4</v>
          </cell>
          <cell r="BT212">
            <v>4.2120853512600084E-5</v>
          </cell>
          <cell r="BU212">
            <v>0</v>
          </cell>
        </row>
        <row r="213">
          <cell r="BR213">
            <v>-1.0979812290188605E-4</v>
          </cell>
          <cell r="BS213">
            <v>4.1169269956005302E-4</v>
          </cell>
          <cell r="BT213">
            <v>1.0638152931875284E-5</v>
          </cell>
          <cell r="BU213">
            <v>0</v>
          </cell>
        </row>
        <row r="214">
          <cell r="BR214">
            <v>0</v>
          </cell>
          <cell r="BS214">
            <v>0</v>
          </cell>
          <cell r="BT214">
            <v>0</v>
          </cell>
          <cell r="BU214">
            <v>0</v>
          </cell>
        </row>
        <row r="215">
          <cell r="BR215">
            <v>0</v>
          </cell>
          <cell r="BS215">
            <v>0</v>
          </cell>
          <cell r="BT215">
            <v>0</v>
          </cell>
          <cell r="BU215">
            <v>0</v>
          </cell>
        </row>
        <row r="216">
          <cell r="BR216">
            <v>9.7702300806690352E-4</v>
          </cell>
          <cell r="BS216">
            <v>6.694899750860501E-4</v>
          </cell>
          <cell r="BT216">
            <v>4.3705178171653318E-4</v>
          </cell>
          <cell r="BU216">
            <v>0</v>
          </cell>
        </row>
        <row r="217">
          <cell r="BR217">
            <v>-4.0469075105207343E-4</v>
          </cell>
          <cell r="BS217">
            <v>1.127652258726432E-4</v>
          </cell>
          <cell r="BT217">
            <v>2.6564402807058855E-5</v>
          </cell>
          <cell r="BU217">
            <v>0</v>
          </cell>
        </row>
        <row r="218">
          <cell r="BR218">
            <v>-1.7340036119795519E-4</v>
          </cell>
          <cell r="BS218">
            <v>2.8255740833752308E-5</v>
          </cell>
          <cell r="BT218">
            <v>-2.4988429382439837E-4</v>
          </cell>
          <cell r="BU218">
            <v>0</v>
          </cell>
        </row>
        <row r="219">
          <cell r="BR219">
            <v>1.2749156790113728E-4</v>
          </cell>
          <cell r="BS219">
            <v>-2.8241928013442201E-5</v>
          </cell>
          <cell r="BT219">
            <v>1.9696513163870128E-4</v>
          </cell>
          <cell r="BU219">
            <v>0</v>
          </cell>
        </row>
        <row r="220">
          <cell r="BR220">
            <v>3.9227465800854329E-4</v>
          </cell>
          <cell r="BS220">
            <v>-5.558571504393694E-5</v>
          </cell>
          <cell r="BT220">
            <v>2.5802165019548812E-5</v>
          </cell>
          <cell r="BU220">
            <v>0</v>
          </cell>
        </row>
        <row r="221">
          <cell r="BR221">
            <v>0</v>
          </cell>
          <cell r="BS221">
            <v>0</v>
          </cell>
          <cell r="BT221">
            <v>0</v>
          </cell>
          <cell r="BU221">
            <v>0</v>
          </cell>
        </row>
        <row r="222">
          <cell r="BR222">
            <v>0</v>
          </cell>
          <cell r="BS222">
            <v>0</v>
          </cell>
          <cell r="BT222">
            <v>0</v>
          </cell>
          <cell r="BU222">
            <v>0</v>
          </cell>
        </row>
        <row r="223">
          <cell r="BR223">
            <v>1.1960779265953739E-4</v>
          </cell>
          <cell r="BS223">
            <v>3.7292630154231752E-4</v>
          </cell>
          <cell r="BT223">
            <v>-7.8631472820976002E-5</v>
          </cell>
          <cell r="BU223">
            <v>0</v>
          </cell>
        </row>
        <row r="224">
          <cell r="BR224">
            <v>-8.2697037936589428E-5</v>
          </cell>
          <cell r="BS224">
            <v>5.1688933932492079E-4</v>
          </cell>
          <cell r="BT224">
            <v>2.3554156503044325E-4</v>
          </cell>
          <cell r="BU224">
            <v>0</v>
          </cell>
        </row>
        <row r="225">
          <cell r="BR225">
            <v>-3.8305224779327412E-4</v>
          </cell>
          <cell r="BS225">
            <v>-2.2744107490556614E-4</v>
          </cell>
          <cell r="BT225">
            <v>-3.3237198269087082E-4</v>
          </cell>
          <cell r="BU225">
            <v>0</v>
          </cell>
        </row>
        <row r="226">
          <cell r="BR226">
            <v>1.2768953590291927E-4</v>
          </cell>
          <cell r="BS226">
            <v>2.4297243629927304E-4</v>
          </cell>
          <cell r="BT226">
            <v>-3.2484685341371717E-7</v>
          </cell>
          <cell r="BU226">
            <v>0</v>
          </cell>
        </row>
        <row r="227">
          <cell r="BR227">
            <v>7.3468207865239239E-4</v>
          </cell>
          <cell r="BS227">
            <v>6.0263909938931208E-4</v>
          </cell>
          <cell r="BT227">
            <v>1.0226143354800269E-4</v>
          </cell>
          <cell r="BU227">
            <v>0</v>
          </cell>
        </row>
        <row r="228">
          <cell r="BR228">
            <v>0</v>
          </cell>
          <cell r="BS228">
            <v>0</v>
          </cell>
          <cell r="BT228">
            <v>0</v>
          </cell>
          <cell r="BU228">
            <v>0</v>
          </cell>
        </row>
        <row r="229">
          <cell r="BR229">
            <v>0</v>
          </cell>
          <cell r="BS229">
            <v>0</v>
          </cell>
          <cell r="BT229">
            <v>0</v>
          </cell>
          <cell r="BU229">
            <v>0</v>
          </cell>
        </row>
        <row r="230">
          <cell r="BR230">
            <v>6.10754485805165E-4</v>
          </cell>
          <cell r="BS230">
            <v>4.4651720128711811E-4</v>
          </cell>
          <cell r="BT230">
            <v>1.3902848707676846E-4</v>
          </cell>
          <cell r="BU230">
            <v>0</v>
          </cell>
        </row>
        <row r="231">
          <cell r="BR231">
            <v>-2.090794518625498E-4</v>
          </cell>
          <cell r="BS231">
            <v>3.2675213022609887E-4</v>
          </cell>
          <cell r="BT231">
            <v>2.5932495708283325E-4</v>
          </cell>
          <cell r="BU231">
            <v>0</v>
          </cell>
        </row>
        <row r="232">
          <cell r="BR232">
            <v>4.01512704132386E-4</v>
          </cell>
          <cell r="BS232">
            <v>-5.2809392069701406E-4</v>
          </cell>
          <cell r="BT232">
            <v>-1.2789716196874747E-4</v>
          </cell>
          <cell r="BU232">
            <v>0</v>
          </cell>
        </row>
        <row r="233">
          <cell r="BR233">
            <v>-2.8801552787359274E-4</v>
          </cell>
          <cell r="BS233">
            <v>1.934284188522752E-4</v>
          </cell>
          <cell r="BT233">
            <v>-1.880326297346779E-4</v>
          </cell>
          <cell r="BU233">
            <v>0</v>
          </cell>
        </row>
        <row r="234">
          <cell r="BR234">
            <v>-3.2504399108985489E-4</v>
          </cell>
          <cell r="BS234">
            <v>-1.9359396617349114E-4</v>
          </cell>
          <cell r="BT234">
            <v>1.0866055600992527E-7</v>
          </cell>
          <cell r="BU234">
            <v>0</v>
          </cell>
        </row>
        <row r="235">
          <cell r="BR235">
            <v>0</v>
          </cell>
          <cell r="BS235">
            <v>0</v>
          </cell>
          <cell r="BT235">
            <v>0</v>
          </cell>
          <cell r="BU235">
            <v>0</v>
          </cell>
        </row>
        <row r="236">
          <cell r="BR236">
            <v>0</v>
          </cell>
          <cell r="BS236">
            <v>0</v>
          </cell>
          <cell r="BT236">
            <v>0</v>
          </cell>
          <cell r="BU236">
            <v>0</v>
          </cell>
        </row>
        <row r="237">
          <cell r="BR237">
            <v>8.5632091373366389E-5</v>
          </cell>
          <cell r="BS237">
            <v>-2.3739934477460853E-4</v>
          </cell>
          <cell r="BT237">
            <v>-8.2772014620923707E-5</v>
          </cell>
          <cell r="BU237">
            <v>0</v>
          </cell>
        </row>
        <row r="238">
          <cell r="BR238">
            <v>-2.9491651354289391E-4</v>
          </cell>
          <cell r="BS238">
            <v>-8.0716059263683004E-4</v>
          </cell>
          <cell r="BT238">
            <v>-1.0284060463222121E-4</v>
          </cell>
          <cell r="BU238">
            <v>0</v>
          </cell>
        </row>
        <row r="239">
          <cell r="BR239">
            <v>-7.5691782541422771E-4</v>
          </cell>
          <cell r="BS239">
            <v>-5.2464668395709097E-4</v>
          </cell>
          <cell r="BT239">
            <v>-2.6352954884253574E-4</v>
          </cell>
          <cell r="BU239">
            <v>0</v>
          </cell>
        </row>
        <row r="240">
          <cell r="BR240">
            <v>4.7141167984950366E-4</v>
          </cell>
          <cell r="BS240">
            <v>6.69438398949595E-4</v>
          </cell>
          <cell r="BT240">
            <v>1.4340842643676517E-4</v>
          </cell>
          <cell r="BU240">
            <v>0</v>
          </cell>
        </row>
        <row r="241">
          <cell r="BR241">
            <v>-2.4400431267268142E-4</v>
          </cell>
          <cell r="BS241">
            <v>-1.3816203795080203E-4</v>
          </cell>
          <cell r="BT241">
            <v>8.4415770149983846E-6</v>
          </cell>
          <cell r="BU241">
            <v>0</v>
          </cell>
        </row>
        <row r="242">
          <cell r="BR242">
            <v>0</v>
          </cell>
          <cell r="BS242">
            <v>0</v>
          </cell>
          <cell r="BT242">
            <v>0</v>
          </cell>
          <cell r="BU242">
            <v>0</v>
          </cell>
        </row>
        <row r="243">
          <cell r="BR243">
            <v>0</v>
          </cell>
          <cell r="BS243">
            <v>0</v>
          </cell>
          <cell r="BT243">
            <v>0</v>
          </cell>
          <cell r="BU243">
            <v>0</v>
          </cell>
        </row>
        <row r="244">
          <cell r="BR244">
            <v>-1.3256918817029181E-3</v>
          </cell>
          <cell r="BS244">
            <v>-1.2792700763788224E-3</v>
          </cell>
          <cell r="BT244">
            <v>-2.4779508094066453E-4</v>
          </cell>
          <cell r="BU244">
            <v>0</v>
          </cell>
        </row>
        <row r="245">
          <cell r="BR245">
            <v>2.8680754116829175E-4</v>
          </cell>
          <cell r="BS245">
            <v>7.2196872804131985E-4</v>
          </cell>
          <cell r="BT245">
            <v>5.8029419282653698E-5</v>
          </cell>
          <cell r="BU245">
            <v>0</v>
          </cell>
        </row>
        <row r="246">
          <cell r="BR246">
            <v>0</v>
          </cell>
          <cell r="BS246">
            <v>-6.4019782275562265E-4</v>
          </cell>
          <cell r="BT246">
            <v>-1.2663204384444655E-4</v>
          </cell>
          <cell r="BU246">
            <v>0</v>
          </cell>
        </row>
        <row r="247">
          <cell r="BR247">
            <v>1.8410040200921281E-4</v>
          </cell>
          <cell r="BS247">
            <v>6.457115292557578E-4</v>
          </cell>
          <cell r="BT247">
            <v>1.4563201722595415E-4</v>
          </cell>
          <cell r="BU247">
            <v>0</v>
          </cell>
        </row>
        <row r="248">
          <cell r="BR248">
            <v>1.6634345948303141E-4</v>
          </cell>
          <cell r="BS248">
            <v>-2.0105855598548215E-4</v>
          </cell>
          <cell r="BT248">
            <v>1.3988511132603259E-4</v>
          </cell>
          <cell r="BU248">
            <v>0</v>
          </cell>
        </row>
        <row r="249">
          <cell r="BR249">
            <v>0</v>
          </cell>
          <cell r="BS249">
            <v>0</v>
          </cell>
          <cell r="BT249">
            <v>0</v>
          </cell>
          <cell r="BU249">
            <v>0</v>
          </cell>
        </row>
        <row r="250">
          <cell r="BR250">
            <v>0</v>
          </cell>
          <cell r="BS250">
            <v>0</v>
          </cell>
          <cell r="BT250">
            <v>0</v>
          </cell>
          <cell r="BU250">
            <v>0</v>
          </cell>
        </row>
        <row r="251">
          <cell r="BR251">
            <v>2.7646051418936687E-8</v>
          </cell>
          <cell r="BS251">
            <v>6.8208260630986362E-4</v>
          </cell>
          <cell r="BT251">
            <v>1.2437129003381074E-4</v>
          </cell>
          <cell r="BU251">
            <v>0</v>
          </cell>
        </row>
        <row r="252">
          <cell r="BR252">
            <v>-2.5651958511199973E-4</v>
          </cell>
          <cell r="BS252">
            <v>-5.7416363166135043E-4</v>
          </cell>
          <cell r="BT252">
            <v>-1.5946435731442583E-4</v>
          </cell>
          <cell r="BU252">
            <v>0</v>
          </cell>
        </row>
        <row r="253">
          <cell r="BR253">
            <v>-3.1097889082971604E-4</v>
          </cell>
          <cell r="BS253">
            <v>2.0795695563422567E-4</v>
          </cell>
          <cell r="BT253">
            <v>-1.3458400321928407E-5</v>
          </cell>
          <cell r="BU253">
            <v>0</v>
          </cell>
        </row>
        <row r="254">
          <cell r="BR254">
            <v>2.7531139321953315E-5</v>
          </cell>
          <cell r="BS254">
            <v>-2.664624349874113E-4</v>
          </cell>
          <cell r="BT254">
            <v>2.4475187751323073E-5</v>
          </cell>
          <cell r="BU254">
            <v>0</v>
          </cell>
        </row>
        <row r="255">
          <cell r="BR255">
            <v>4.7078901307451553E-4</v>
          </cell>
          <cell r="BS255">
            <v>3.3261370273330839E-4</v>
          </cell>
          <cell r="BT255">
            <v>-2.749240857005835E-5</v>
          </cell>
          <cell r="BU255">
            <v>0</v>
          </cell>
        </row>
        <row r="256">
          <cell r="BR256">
            <v>0</v>
          </cell>
          <cell r="BS256">
            <v>0</v>
          </cell>
          <cell r="BT256">
            <v>0</v>
          </cell>
          <cell r="BU256">
            <v>0</v>
          </cell>
        </row>
        <row r="257">
          <cell r="BR257">
            <v>0</v>
          </cell>
          <cell r="BS257">
            <v>0</v>
          </cell>
          <cell r="BT257">
            <v>0</v>
          </cell>
          <cell r="BU257">
            <v>0</v>
          </cell>
        </row>
        <row r="258">
          <cell r="BR258">
            <v>-3.1283026299581105E-4</v>
          </cell>
          <cell r="BS258">
            <v>-3.3139102546416897E-4</v>
          </cell>
          <cell r="BT258">
            <v>5.15669454518347E-6</v>
          </cell>
          <cell r="BU258">
            <v>0</v>
          </cell>
        </row>
        <row r="259">
          <cell r="BR259">
            <v>-3.9391168871253935E-4</v>
          </cell>
          <cell r="BS259">
            <v>5.7119390527342632E-4</v>
          </cell>
          <cell r="BT259">
            <v>2.0152762108318936E-4</v>
          </cell>
          <cell r="BU259">
            <v>0</v>
          </cell>
        </row>
        <row r="260">
          <cell r="BR260">
            <v>1.1944135862208892E-4</v>
          </cell>
          <cell r="BS260">
            <v>-6.4560707171604388E-4</v>
          </cell>
          <cell r="BT260">
            <v>-1.8012944975855918E-4</v>
          </cell>
          <cell r="BU260">
            <v>0</v>
          </cell>
        </row>
        <row r="261">
          <cell r="BR261">
            <v>1.1046803864692812E-4</v>
          </cell>
          <cell r="BS261">
            <v>2.6117816626407801E-4</v>
          </cell>
          <cell r="BT261">
            <v>2.2345194388293389E-5</v>
          </cell>
          <cell r="BU261">
            <v>0</v>
          </cell>
        </row>
        <row r="262">
          <cell r="BR262">
            <v>5.5030144858065342E-5</v>
          </cell>
          <cell r="BS262">
            <v>3.3366032639187181E-4</v>
          </cell>
          <cell r="BT262">
            <v>8.7152838535160692E-6</v>
          </cell>
          <cell r="BU262">
            <v>0</v>
          </cell>
        </row>
        <row r="263">
          <cell r="BR263">
            <v>0</v>
          </cell>
          <cell r="BS263">
            <v>0</v>
          </cell>
          <cell r="BT263">
            <v>0</v>
          </cell>
          <cell r="BU263">
            <v>0</v>
          </cell>
        </row>
        <row r="264">
          <cell r="BR264">
            <v>0</v>
          </cell>
          <cell r="BS264">
            <v>0</v>
          </cell>
          <cell r="BT264">
            <v>0</v>
          </cell>
          <cell r="BU264">
            <v>0</v>
          </cell>
        </row>
        <row r="265">
          <cell r="BR265">
            <v>0</v>
          </cell>
          <cell r="BS265">
            <v>0</v>
          </cell>
          <cell r="BT265">
            <v>0</v>
          </cell>
          <cell r="BU265">
            <v>0</v>
          </cell>
        </row>
        <row r="266">
          <cell r="BR266">
            <v>7.7359363435897772E-4</v>
          </cell>
          <cell r="BS266">
            <v>6.0489092630273153E-4</v>
          </cell>
          <cell r="BT266">
            <v>4.6033877098012129E-4</v>
          </cell>
          <cell r="BU266">
            <v>0</v>
          </cell>
        </row>
        <row r="267">
          <cell r="BR267">
            <v>-7.4039386835835961E-5</v>
          </cell>
          <cell r="BS267">
            <v>4.2475472382352651E-4</v>
          </cell>
          <cell r="BT267">
            <v>1.3493057503327137E-5</v>
          </cell>
          <cell r="BU267">
            <v>0</v>
          </cell>
        </row>
        <row r="268">
          <cell r="BR268">
            <v>-2.3900521893006698E-4</v>
          </cell>
          <cell r="BS268">
            <v>1.6929687872899277E-4</v>
          </cell>
          <cell r="BT268">
            <v>2.4106515464732202E-4</v>
          </cell>
          <cell r="BU268">
            <v>0</v>
          </cell>
        </row>
        <row r="269">
          <cell r="BR269">
            <v>2.9486146212594346E-4</v>
          </cell>
          <cell r="BS269">
            <v>2.4448893614336878E-4</v>
          </cell>
          <cell r="BT269">
            <v>4.682913941694329E-5</v>
          </cell>
          <cell r="BU269">
            <v>0</v>
          </cell>
        </row>
        <row r="270">
          <cell r="BR270">
            <v>0</v>
          </cell>
          <cell r="BS270">
            <v>0</v>
          </cell>
          <cell r="BT270">
            <v>0</v>
          </cell>
          <cell r="BU270">
            <v>0</v>
          </cell>
        </row>
        <row r="271">
          <cell r="BR271">
            <v>0</v>
          </cell>
          <cell r="BS271">
            <v>0</v>
          </cell>
          <cell r="BT271">
            <v>0</v>
          </cell>
          <cell r="BU271">
            <v>0</v>
          </cell>
        </row>
        <row r="272">
          <cell r="BR272">
            <v>-4.7651264286839383E-4</v>
          </cell>
          <cell r="BS272">
            <v>-2.3612468905329973E-4</v>
          </cell>
          <cell r="BT272">
            <v>-1.076240883138654E-4</v>
          </cell>
          <cell r="BU272">
            <v>0</v>
          </cell>
        </row>
        <row r="273">
          <cell r="BR273">
            <v>1.7358575568993307E-4</v>
          </cell>
          <cell r="BS273">
            <v>4.7487005261893255E-4</v>
          </cell>
          <cell r="BT273">
            <v>1.0253915094854982E-4</v>
          </cell>
          <cell r="BU273">
            <v>0</v>
          </cell>
        </row>
        <row r="274">
          <cell r="BR274">
            <v>7.4521529808061783E-4</v>
          </cell>
          <cell r="BS274">
            <v>5.1098047292919653E-4</v>
          </cell>
          <cell r="BT274">
            <v>4.4349970666932237E-4</v>
          </cell>
          <cell r="BU274">
            <v>0</v>
          </cell>
        </row>
        <row r="275">
          <cell r="BR275">
            <v>1.4818566270981395E-4</v>
          </cell>
          <cell r="BS275">
            <v>4.7285913851564877E-4</v>
          </cell>
          <cell r="BT275">
            <v>1.9469215384154516E-4</v>
          </cell>
          <cell r="BU275">
            <v>0</v>
          </cell>
        </row>
        <row r="276">
          <cell r="BR276">
            <v>3.710630767981383E-5</v>
          </cell>
          <cell r="BS276">
            <v>-2.2539659713926744E-4</v>
          </cell>
          <cell r="BT276">
            <v>-1.3371647424036186E-4</v>
          </cell>
          <cell r="BU276">
            <v>0</v>
          </cell>
        </row>
        <row r="277">
          <cell r="BR277">
            <v>0</v>
          </cell>
          <cell r="BS277">
            <v>0</v>
          </cell>
          <cell r="BT277">
            <v>0</v>
          </cell>
          <cell r="BU277">
            <v>0</v>
          </cell>
        </row>
        <row r="278">
          <cell r="BR278">
            <v>0</v>
          </cell>
          <cell r="BS278">
            <v>0</v>
          </cell>
          <cell r="BT278">
            <v>0</v>
          </cell>
          <cell r="BU278">
            <v>0</v>
          </cell>
        </row>
        <row r="279">
          <cell r="BR279">
            <v>0</v>
          </cell>
          <cell r="BS279">
            <v>3.2053359321336164E-4</v>
          </cell>
          <cell r="BT279">
            <v>9.7635092889988341E-5</v>
          </cell>
          <cell r="BU279">
            <v>0</v>
          </cell>
        </row>
        <row r="280">
          <cell r="BR280">
            <v>3.1762039832758095E-4</v>
          </cell>
          <cell r="BS280">
            <v>5.3441140938136337E-5</v>
          </cell>
          <cell r="BT280">
            <v>1.203446766368417E-4</v>
          </cell>
          <cell r="BU280">
            <v>0</v>
          </cell>
        </row>
        <row r="281">
          <cell r="BR281">
            <v>-5.6030749492011799E-5</v>
          </cell>
          <cell r="BS281">
            <v>7.0740497558071627E-4</v>
          </cell>
          <cell r="BT281">
            <v>5.8996728784709187E-6</v>
          </cell>
          <cell r="BU281">
            <v>0</v>
          </cell>
        </row>
        <row r="282">
          <cell r="BR282">
            <v>7.4745096361051046E-5</v>
          </cell>
          <cell r="BS282">
            <v>-1.453678165059093E-4</v>
          </cell>
          <cell r="BT282">
            <v>-6.4176335770360345E-5</v>
          </cell>
          <cell r="BU282">
            <v>0</v>
          </cell>
        </row>
        <row r="283">
          <cell r="BR283">
            <v>-2.800208196709512E-5</v>
          </cell>
          <cell r="BS283">
            <v>7.8180882870909272E-4</v>
          </cell>
          <cell r="BT283">
            <v>-1.0324142338157625E-4</v>
          </cell>
          <cell r="BU283">
            <v>0</v>
          </cell>
        </row>
        <row r="284">
          <cell r="BR284">
            <v>0</v>
          </cell>
          <cell r="BS284">
            <v>0</v>
          </cell>
          <cell r="BT284">
            <v>0</v>
          </cell>
          <cell r="BU284">
            <v>0</v>
          </cell>
        </row>
        <row r="285">
          <cell r="BR285">
            <v>0</v>
          </cell>
          <cell r="BS285">
            <v>0</v>
          </cell>
          <cell r="BT285">
            <v>0</v>
          </cell>
          <cell r="BU285">
            <v>0</v>
          </cell>
        </row>
        <row r="286">
          <cell r="BR286">
            <v>0</v>
          </cell>
          <cell r="BS286">
            <v>-7.7472348182211091E-4</v>
          </cell>
          <cell r="BT286">
            <v>-1.2491298216355223E-4</v>
          </cell>
          <cell r="BU286">
            <v>0</v>
          </cell>
        </row>
        <row r="287">
          <cell r="BR287">
            <v>-2.5188166810582703E-4</v>
          </cell>
          <cell r="BS287">
            <v>7.4374955367163809E-4</v>
          </cell>
          <cell r="BT287">
            <v>2.6986239044586889E-4</v>
          </cell>
          <cell r="BU287">
            <v>0</v>
          </cell>
        </row>
        <row r="288">
          <cell r="BR288">
            <v>0</v>
          </cell>
          <cell r="BS288">
            <v>6.4567009213667957E-4</v>
          </cell>
          <cell r="BT288">
            <v>5.8501424589461773E-4</v>
          </cell>
          <cell r="BU288">
            <v>0</v>
          </cell>
        </row>
        <row r="289">
          <cell r="BR289">
            <v>6.7579977618337228E-4</v>
          </cell>
          <cell r="BS289">
            <v>-5.1283127866222632E-5</v>
          </cell>
          <cell r="BT289">
            <v>2.3676611254077579E-4</v>
          </cell>
          <cell r="BU289">
            <v>0</v>
          </cell>
        </row>
        <row r="290">
          <cell r="BR290">
            <v>0</v>
          </cell>
          <cell r="BS290">
            <v>0</v>
          </cell>
          <cell r="BT290">
            <v>-5.8432857676949963E-4</v>
          </cell>
          <cell r="BU290">
            <v>0</v>
          </cell>
        </row>
        <row r="291">
          <cell r="BR291">
            <v>0</v>
          </cell>
          <cell r="BS291">
            <v>0</v>
          </cell>
          <cell r="BT291">
            <v>0</v>
          </cell>
          <cell r="BU291">
            <v>0</v>
          </cell>
        </row>
        <row r="292">
          <cell r="BR292">
            <v>0</v>
          </cell>
          <cell r="BS292">
            <v>0</v>
          </cell>
          <cell r="BT292">
            <v>0</v>
          </cell>
          <cell r="BU292">
            <v>0</v>
          </cell>
        </row>
        <row r="293">
          <cell r="BR293">
            <v>4.1987687643917207E-4</v>
          </cell>
          <cell r="BS293">
            <v>3.5833486270499428E-4</v>
          </cell>
          <cell r="BT293">
            <v>9.8976022752074973E-5</v>
          </cell>
          <cell r="BU293">
            <v>0</v>
          </cell>
        </row>
        <row r="294">
          <cell r="BR294">
            <v>1.2194782394643593E-3</v>
          </cell>
          <cell r="BS294">
            <v>2.9956093882590459E-4</v>
          </cell>
          <cell r="BT294">
            <v>2.1203564501664175E-4</v>
          </cell>
          <cell r="BU294">
            <v>0</v>
          </cell>
        </row>
        <row r="295">
          <cell r="BR295">
            <v>4.4947430110575399E-4</v>
          </cell>
          <cell r="BS295">
            <v>-4.409331685977358E-5</v>
          </cell>
          <cell r="BT295">
            <v>2.146412885889805E-7</v>
          </cell>
          <cell r="BU295">
            <v>0</v>
          </cell>
        </row>
        <row r="296">
          <cell r="BR296">
            <v>6.3555023391410404E-4</v>
          </cell>
          <cell r="BS296">
            <v>3.0703415278921122E-4</v>
          </cell>
          <cell r="BT296">
            <v>1.039472997033693E-4</v>
          </cell>
          <cell r="BU296">
            <v>0</v>
          </cell>
        </row>
        <row r="297">
          <cell r="BR297">
            <v>-1.3885562077983364E-4</v>
          </cell>
          <cell r="BS297">
            <v>1.9529645145457115E-4</v>
          </cell>
          <cell r="BT297">
            <v>-2.7144108756531929E-4</v>
          </cell>
          <cell r="BU297">
            <v>0</v>
          </cell>
        </row>
        <row r="298">
          <cell r="BR298">
            <v>0</v>
          </cell>
          <cell r="BS298">
            <v>0</v>
          </cell>
          <cell r="BT298">
            <v>0</v>
          </cell>
          <cell r="BU298">
            <v>0</v>
          </cell>
        </row>
        <row r="299">
          <cell r="BR299">
            <v>0</v>
          </cell>
          <cell r="BS299">
            <v>0</v>
          </cell>
          <cell r="BT299">
            <v>0</v>
          </cell>
          <cell r="BU299">
            <v>0</v>
          </cell>
        </row>
        <row r="300">
          <cell r="BR300">
            <v>0</v>
          </cell>
          <cell r="BS300">
            <v>0</v>
          </cell>
          <cell r="BT300">
            <v>0</v>
          </cell>
          <cell r="BU300">
            <v>0</v>
          </cell>
        </row>
        <row r="301">
          <cell r="BR301">
            <v>-1.5847550545894422E-4</v>
          </cell>
          <cell r="BS301">
            <v>-3.8598443889615062E-4</v>
          </cell>
          <cell r="BT301">
            <v>-1.6915793221916421E-4</v>
          </cell>
          <cell r="BU301">
            <v>0</v>
          </cell>
        </row>
        <row r="302">
          <cell r="BR302">
            <v>7.1594576959777077E-4</v>
          </cell>
          <cell r="BS302">
            <v>3.8212162619721552E-4</v>
          </cell>
          <cell r="BT302">
            <v>1.6346067904994272E-4</v>
          </cell>
          <cell r="BU302">
            <v>0</v>
          </cell>
        </row>
        <row r="303">
          <cell r="BR303">
            <v>-2.1853695290574384E-4</v>
          </cell>
          <cell r="BS303">
            <v>7.5940782501700364E-4</v>
          </cell>
          <cell r="BT303">
            <v>6.8987468595442284E-5</v>
          </cell>
          <cell r="BU303">
            <v>0</v>
          </cell>
        </row>
        <row r="304">
          <cell r="BR304">
            <v>-9.8309824324332559E-5</v>
          </cell>
          <cell r="BS304">
            <v>-7.3427547857746092E-4</v>
          </cell>
          <cell r="BT304">
            <v>-1.5685383968408866E-4</v>
          </cell>
          <cell r="BU304">
            <v>0</v>
          </cell>
        </row>
        <row r="305">
          <cell r="BR305">
            <v>0</v>
          </cell>
          <cell r="BS305">
            <v>0</v>
          </cell>
          <cell r="BT305">
            <v>0</v>
          </cell>
          <cell r="BU305">
            <v>0</v>
          </cell>
        </row>
        <row r="306">
          <cell r="BR306">
            <v>0</v>
          </cell>
          <cell r="BS306">
            <v>0</v>
          </cell>
          <cell r="BT306">
            <v>0</v>
          </cell>
          <cell r="BU306">
            <v>0</v>
          </cell>
        </row>
        <row r="307">
          <cell r="BR307">
            <v>0</v>
          </cell>
          <cell r="BS307">
            <v>-4.987417507893347E-4</v>
          </cell>
          <cell r="BT307">
            <v>-1.4080464913110221E-4</v>
          </cell>
          <cell r="BU307">
            <v>0</v>
          </cell>
        </row>
        <row r="308">
          <cell r="BR308">
            <v>3.5610932104232268E-4</v>
          </cell>
          <cell r="BS308">
            <v>4.1815704115978636E-4</v>
          </cell>
          <cell r="BT308">
            <v>1.3782218174258564E-4</v>
          </cell>
          <cell r="BU308">
            <v>0</v>
          </cell>
        </row>
        <row r="309">
          <cell r="BR309">
            <v>-7.393786729663343E-4</v>
          </cell>
          <cell r="BS309">
            <v>-1.0976014464959343E-3</v>
          </cell>
          <cell r="BT309">
            <v>-2.2787253442983931E-4</v>
          </cell>
          <cell r="BU309">
            <v>0</v>
          </cell>
        </row>
        <row r="310">
          <cell r="BR310">
            <v>-4.8629744730161058E-4</v>
          </cell>
          <cell r="BS310">
            <v>-8.2641524232577777E-4</v>
          </cell>
          <cell r="BT310">
            <v>-1.221470398917226E-4</v>
          </cell>
          <cell r="BU310">
            <v>0</v>
          </cell>
        </row>
        <row r="311">
          <cell r="BR311">
            <v>4.5767091271624506E-4</v>
          </cell>
          <cell r="BS311">
            <v>6.6484766351771255E-4</v>
          </cell>
          <cell r="BT311">
            <v>1.3102784115956693E-5</v>
          </cell>
          <cell r="BU311">
            <v>0</v>
          </cell>
        </row>
        <row r="312">
          <cell r="BR312">
            <v>0</v>
          </cell>
          <cell r="BS312">
            <v>0</v>
          </cell>
          <cell r="BT312">
            <v>0</v>
          </cell>
          <cell r="BU312">
            <v>0</v>
          </cell>
        </row>
        <row r="313">
          <cell r="BR313">
            <v>0</v>
          </cell>
          <cell r="BS313">
            <v>0</v>
          </cell>
          <cell r="BT313">
            <v>0</v>
          </cell>
          <cell r="BU313">
            <v>0</v>
          </cell>
        </row>
        <row r="314">
          <cell r="BR314">
            <v>-2.8295545843583621E-4</v>
          </cell>
          <cell r="BS314">
            <v>3.1783026951005269E-4</v>
          </cell>
          <cell r="BT314">
            <v>1.3549851080423639E-5</v>
          </cell>
          <cell r="BU314">
            <v>0</v>
          </cell>
        </row>
        <row r="315">
          <cell r="BR315">
            <v>-5.1540364647519597E-4</v>
          </cell>
          <cell r="BS315">
            <v>-5.2046632230342378E-4</v>
          </cell>
          <cell r="BT315">
            <v>-2.3810914182028313E-4</v>
          </cell>
          <cell r="BU315">
            <v>0</v>
          </cell>
        </row>
        <row r="316">
          <cell r="BR316">
            <v>-8.2676594333916484E-4</v>
          </cell>
          <cell r="BS316">
            <v>-8.7705381794251822E-4</v>
          </cell>
          <cell r="BT316">
            <v>-2.9824077727357256E-5</v>
          </cell>
          <cell r="BU316">
            <v>0</v>
          </cell>
        </row>
        <row r="317">
          <cell r="BR317">
            <v>2.6973803507631181E-4</v>
          </cell>
          <cell r="BS317">
            <v>-3.0565040269188276E-5</v>
          </cell>
          <cell r="BT317">
            <v>-2.3702520344626285E-4</v>
          </cell>
          <cell r="BU317">
            <v>0</v>
          </cell>
        </row>
        <row r="318">
          <cell r="BR318">
            <v>4.6372094316497753E-4</v>
          </cell>
          <cell r="BS318">
            <v>1.0730705238033416E-3</v>
          </cell>
          <cell r="BT318">
            <v>1.2797466287046147E-4</v>
          </cell>
          <cell r="BU318">
            <v>0</v>
          </cell>
        </row>
        <row r="319">
          <cell r="BR319">
            <v>0</v>
          </cell>
          <cell r="BS319">
            <v>0</v>
          </cell>
          <cell r="BT319">
            <v>0</v>
          </cell>
          <cell r="BU319">
            <v>0</v>
          </cell>
        </row>
        <row r="320">
          <cell r="BR320">
            <v>0</v>
          </cell>
          <cell r="BS320">
            <v>0</v>
          </cell>
          <cell r="BT320">
            <v>0</v>
          </cell>
          <cell r="BU320">
            <v>0</v>
          </cell>
        </row>
        <row r="321">
          <cell r="BR321">
            <v>0</v>
          </cell>
          <cell r="BS321">
            <v>-3.7799755757562579E-5</v>
          </cell>
          <cell r="BT321">
            <v>-5.8088109611548723E-5</v>
          </cell>
          <cell r="BU321">
            <v>0</v>
          </cell>
        </row>
        <row r="322">
          <cell r="BR322">
            <v>-8.4327681681291647E-4</v>
          </cell>
          <cell r="BS322">
            <v>6.1056906714135177E-5</v>
          </cell>
          <cell r="BT322">
            <v>-5.8742063110017227E-5</v>
          </cell>
          <cell r="BU322">
            <v>0</v>
          </cell>
        </row>
        <row r="323">
          <cell r="BR323">
            <v>6.7274476281080353E-4</v>
          </cell>
          <cell r="BS323">
            <v>2.4760708321409903E-4</v>
          </cell>
          <cell r="BT323">
            <v>5.6219407779035295E-5</v>
          </cell>
          <cell r="BU323">
            <v>0</v>
          </cell>
        </row>
        <row r="324">
          <cell r="BR324">
            <v>5.7793956518824989E-5</v>
          </cell>
          <cell r="BS324">
            <v>-6.1230578913217177E-5</v>
          </cell>
          <cell r="BT324">
            <v>4.441178117479326E-5</v>
          </cell>
          <cell r="BU324">
            <v>0</v>
          </cell>
        </row>
        <row r="325">
          <cell r="BR325">
            <v>4.2485494302390127E-4</v>
          </cell>
          <cell r="BS325">
            <v>9.1342491080931808E-4</v>
          </cell>
          <cell r="BT325">
            <v>7.4533082082250786E-5</v>
          </cell>
          <cell r="BU325">
            <v>0</v>
          </cell>
        </row>
        <row r="326">
          <cell r="BR326">
            <v>0</v>
          </cell>
          <cell r="BS326">
            <v>0</v>
          </cell>
          <cell r="BT326">
            <v>0</v>
          </cell>
          <cell r="BU326">
            <v>0</v>
          </cell>
        </row>
        <row r="327">
          <cell r="BR327">
            <v>0</v>
          </cell>
          <cell r="BS327">
            <v>0</v>
          </cell>
          <cell r="BT327">
            <v>0</v>
          </cell>
          <cell r="BU327">
            <v>0</v>
          </cell>
        </row>
        <row r="328">
          <cell r="BR328">
            <v>6.8321482092336978E-4</v>
          </cell>
          <cell r="BS328">
            <v>4.9058171633330238E-4</v>
          </cell>
          <cell r="BT328">
            <v>4.3519867258662889E-4</v>
          </cell>
          <cell r="BU328">
            <v>0</v>
          </cell>
        </row>
        <row r="329">
          <cell r="BR329">
            <v>-9.7324155280504606E-5</v>
          </cell>
          <cell r="BS329">
            <v>-7.0198941089357871E-5</v>
          </cell>
          <cell r="BT329">
            <v>1.7146520748651135E-5</v>
          </cell>
          <cell r="BU329">
            <v>0</v>
          </cell>
        </row>
        <row r="330">
          <cell r="BR330">
            <v>0</v>
          </cell>
          <cell r="BS330">
            <v>0</v>
          </cell>
          <cell r="BT330">
            <v>0</v>
          </cell>
          <cell r="BU330">
            <v>0</v>
          </cell>
        </row>
        <row r="331">
          <cell r="BR331">
            <v>-2.9049666721033571E-4</v>
          </cell>
          <cell r="BS331">
            <v>3.3614045873009169E-4</v>
          </cell>
          <cell r="BT331">
            <v>4.9541244305507355E-5</v>
          </cell>
          <cell r="BU331">
            <v>0</v>
          </cell>
        </row>
        <row r="332">
          <cell r="BR332">
            <v>6.6289936985306549E-4</v>
          </cell>
          <cell r="BS332">
            <v>-2.114873541657348E-4</v>
          </cell>
          <cell r="BT332">
            <v>2.7558738942258629E-4</v>
          </cell>
          <cell r="BU332">
            <v>0</v>
          </cell>
        </row>
        <row r="333">
          <cell r="BR333">
            <v>0</v>
          </cell>
          <cell r="BS333">
            <v>0</v>
          </cell>
          <cell r="BT333">
            <v>0</v>
          </cell>
          <cell r="BU333">
            <v>0</v>
          </cell>
        </row>
        <row r="334">
          <cell r="BR334">
            <v>0</v>
          </cell>
          <cell r="BS334">
            <v>0</v>
          </cell>
          <cell r="BT334">
            <v>0</v>
          </cell>
          <cell r="BU334">
            <v>0</v>
          </cell>
        </row>
        <row r="335">
          <cell r="BR335">
            <v>1.8651070025145868E-4</v>
          </cell>
          <cell r="BS335">
            <v>4.7400715170258065E-4</v>
          </cell>
          <cell r="BT335">
            <v>1.1725620106067866E-4</v>
          </cell>
          <cell r="BU335">
            <v>0</v>
          </cell>
        </row>
        <row r="336">
          <cell r="BR336">
            <v>-1.8516027154048017E-4</v>
          </cell>
          <cell r="BS336">
            <v>3.8060020702808183E-6</v>
          </cell>
          <cell r="BT336">
            <v>2.1768865994138703E-4</v>
          </cell>
          <cell r="BU336">
            <v>0</v>
          </cell>
        </row>
        <row r="337">
          <cell r="BR337">
            <v>2.1461025472879582E-4</v>
          </cell>
          <cell r="BS337">
            <v>1.2970993084238189E-4</v>
          </cell>
          <cell r="BT337">
            <v>-4.2364782043450495E-5</v>
          </cell>
          <cell r="BU337">
            <v>0</v>
          </cell>
        </row>
        <row r="338">
          <cell r="BR338">
            <v>-9.3762751364206563E-4</v>
          </cell>
          <cell r="BS338">
            <v>-3.2101764484808551E-4</v>
          </cell>
          <cell r="BT338">
            <v>-4.3001879593821898E-4</v>
          </cell>
          <cell r="BU338">
            <v>0</v>
          </cell>
        </row>
        <row r="339">
          <cell r="BR339">
            <v>1.6406339721641662E-4</v>
          </cell>
          <cell r="BS339">
            <v>-1.8854720585805186E-4</v>
          </cell>
          <cell r="BT339">
            <v>-1.8631406393462927E-4</v>
          </cell>
          <cell r="BU339">
            <v>0</v>
          </cell>
        </row>
        <row r="340">
          <cell r="BR340">
            <v>0</v>
          </cell>
          <cell r="BS340">
            <v>0</v>
          </cell>
          <cell r="BT340">
            <v>0</v>
          </cell>
          <cell r="BU340">
            <v>0</v>
          </cell>
        </row>
        <row r="341">
          <cell r="BR341">
            <v>0</v>
          </cell>
          <cell r="BS341">
            <v>0</v>
          </cell>
          <cell r="BT341">
            <v>0</v>
          </cell>
          <cell r="BU341">
            <v>0</v>
          </cell>
        </row>
        <row r="342">
          <cell r="BR342">
            <v>2.5296652293982824E-4</v>
          </cell>
          <cell r="BS342">
            <v>3.0747289402474035E-4</v>
          </cell>
          <cell r="BT342">
            <v>3.2598834158091729E-4</v>
          </cell>
          <cell r="BU342">
            <v>0</v>
          </cell>
        </row>
        <row r="343">
          <cell r="BR343">
            <v>1.9401046777290024E-4</v>
          </cell>
          <cell r="BS343">
            <v>-1.0201147615612403E-4</v>
          </cell>
          <cell r="BT343">
            <v>-8.8734709435648256E-5</v>
          </cell>
          <cell r="BU343">
            <v>0</v>
          </cell>
        </row>
        <row r="344">
          <cell r="BR344">
            <v>3.3209422307221208E-4</v>
          </cell>
          <cell r="BS344">
            <v>2.8320373624961731E-4</v>
          </cell>
          <cell r="BT344">
            <v>8.8921774285295193E-5</v>
          </cell>
          <cell r="BU344">
            <v>0</v>
          </cell>
        </row>
        <row r="345">
          <cell r="BR345">
            <v>0</v>
          </cell>
          <cell r="BS345">
            <v>0</v>
          </cell>
          <cell r="BT345">
            <v>0</v>
          </cell>
          <cell r="BU345">
            <v>0</v>
          </cell>
        </row>
        <row r="346">
          <cell r="BR346">
            <v>-8.6044618348766902E-4</v>
          </cell>
          <cell r="BS346">
            <v>-1.7468257501128822E-3</v>
          </cell>
          <cell r="BT346">
            <v>-2.4762314398812018E-4</v>
          </cell>
          <cell r="BU346">
            <v>0</v>
          </cell>
        </row>
        <row r="347">
          <cell r="BR347">
            <v>0</v>
          </cell>
          <cell r="BS347">
            <v>0</v>
          </cell>
          <cell r="BT347">
            <v>0</v>
          </cell>
          <cell r="BU347">
            <v>0</v>
          </cell>
        </row>
        <row r="348">
          <cell r="BR348">
            <v>0</v>
          </cell>
          <cell r="BS348">
            <v>0</v>
          </cell>
          <cell r="BT348">
            <v>0</v>
          </cell>
          <cell r="BU348">
            <v>0</v>
          </cell>
        </row>
        <row r="349">
          <cell r="BR349">
            <v>2.6064105423535805E-4</v>
          </cell>
          <cell r="BS349">
            <v>1.0158160384914226E-3</v>
          </cell>
          <cell r="BT349">
            <v>3.5960874916441765E-4</v>
          </cell>
          <cell r="BU349">
            <v>0</v>
          </cell>
        </row>
        <row r="350">
          <cell r="BR350">
            <v>4.0006599316030878E-4</v>
          </cell>
          <cell r="BS350">
            <v>1.3283274240208172E-4</v>
          </cell>
          <cell r="BT350">
            <v>-2.4499558691846083E-5</v>
          </cell>
          <cell r="BU350">
            <v>0</v>
          </cell>
        </row>
        <row r="351">
          <cell r="BR351">
            <v>-7.7807698908050001E-5</v>
          </cell>
          <cell r="BS351">
            <v>5.3102196032044817E-4</v>
          </cell>
          <cell r="BT351">
            <v>1.4643983456569208E-4</v>
          </cell>
          <cell r="BU351">
            <v>0</v>
          </cell>
        </row>
        <row r="352">
          <cell r="BR352">
            <v>5.3627871907815548E-4</v>
          </cell>
          <cell r="BS352">
            <v>-5.5047103382218669E-5</v>
          </cell>
          <cell r="BT352">
            <v>-5.6570622898925681E-6</v>
          </cell>
          <cell r="BU352">
            <v>0</v>
          </cell>
        </row>
        <row r="353">
          <cell r="BR353">
            <v>-4.1880650470617548E-4</v>
          </cell>
          <cell r="BS353">
            <v>1.1339402127687214E-4</v>
          </cell>
          <cell r="BT353">
            <v>-5.9998805472186491E-5</v>
          </cell>
          <cell r="BU353">
            <v>0</v>
          </cell>
        </row>
        <row r="354">
          <cell r="BR354">
            <v>0</v>
          </cell>
          <cell r="BS354">
            <v>0</v>
          </cell>
          <cell r="BT354">
            <v>0</v>
          </cell>
          <cell r="BU354">
            <v>0</v>
          </cell>
        </row>
        <row r="355">
          <cell r="BR355">
            <v>0</v>
          </cell>
          <cell r="BS355">
            <v>0</v>
          </cell>
          <cell r="BT355">
            <v>0</v>
          </cell>
          <cell r="BU355">
            <v>0</v>
          </cell>
        </row>
        <row r="356">
          <cell r="BR356">
            <v>-5.3281780875192762E-4</v>
          </cell>
          <cell r="BS356">
            <v>1.1909343523252911E-5</v>
          </cell>
          <cell r="BT356">
            <v>-2.2143458222768914E-4</v>
          </cell>
          <cell r="BU356">
            <v>0</v>
          </cell>
        </row>
        <row r="357">
          <cell r="BR357">
            <v>-2.1147463355610546E-4</v>
          </cell>
          <cell r="BS357">
            <v>-1.2598000717487906E-4</v>
          </cell>
          <cell r="BT357">
            <v>3.277095869686207E-5</v>
          </cell>
          <cell r="BU357">
            <v>0</v>
          </cell>
        </row>
        <row r="358">
          <cell r="BR358">
            <v>2.7125567179156192E-4</v>
          </cell>
          <cell r="BS358">
            <v>-4.9615899267429499E-4</v>
          </cell>
          <cell r="BT358">
            <v>-2.058796128326634E-4</v>
          </cell>
          <cell r="BU358">
            <v>0</v>
          </cell>
        </row>
        <row r="359">
          <cell r="BR359">
            <v>-2.0848730463074881E-4</v>
          </cell>
          <cell r="BS359">
            <v>-3.0488940384552931E-4</v>
          </cell>
          <cell r="BT359">
            <v>1.1215121185588777E-5</v>
          </cell>
          <cell r="BU359">
            <v>0</v>
          </cell>
        </row>
        <row r="360">
          <cell r="BR360">
            <v>2.1803952379172004E-4</v>
          </cell>
          <cell r="BS360">
            <v>2.0709141504545377E-5</v>
          </cell>
          <cell r="BT360">
            <v>3.8457821207017376E-4</v>
          </cell>
          <cell r="BU360">
            <v>0</v>
          </cell>
        </row>
        <row r="361">
          <cell r="BR361">
            <v>0</v>
          </cell>
          <cell r="BS361">
            <v>0</v>
          </cell>
          <cell r="BT361">
            <v>0</v>
          </cell>
          <cell r="BU361">
            <v>0</v>
          </cell>
        </row>
        <row r="362">
          <cell r="BR362">
            <v>0</v>
          </cell>
          <cell r="BS362">
            <v>0</v>
          </cell>
          <cell r="BT362">
            <v>0</v>
          </cell>
          <cell r="BU362">
            <v>0</v>
          </cell>
        </row>
        <row r="363">
          <cell r="BR363">
            <v>-3.5784707153479849E-4</v>
          </cell>
          <cell r="BS363">
            <v>6.1328850946356056E-4</v>
          </cell>
          <cell r="BT363">
            <v>-3.899993253796762E-4</v>
          </cell>
          <cell r="BU363">
            <v>0</v>
          </cell>
        </row>
        <row r="364">
          <cell r="BR364">
            <v>-2.8425195972174468E-7</v>
          </cell>
          <cell r="BS364">
            <v>-3.2884102680896934E-4</v>
          </cell>
          <cell r="BT364">
            <v>8.0072144388471667E-5</v>
          </cell>
          <cell r="BU364">
            <v>0</v>
          </cell>
        </row>
        <row r="365">
          <cell r="BR365">
            <v>1.0608714976920283E-4</v>
          </cell>
          <cell r="BS365">
            <v>-3.2707689198572463E-4</v>
          </cell>
          <cell r="BT365">
            <v>-1.0810780659727188E-4</v>
          </cell>
          <cell r="BU365">
            <v>0</v>
          </cell>
        </row>
        <row r="366">
          <cell r="BR366">
            <v>-4.3150674979928745E-4</v>
          </cell>
          <cell r="BS366">
            <v>-9.5943581464354719E-4</v>
          </cell>
          <cell r="BT366">
            <v>-7.7454691256052745E-5</v>
          </cell>
          <cell r="BU366">
            <v>0</v>
          </cell>
        </row>
        <row r="367">
          <cell r="BR367">
            <v>3.0940215799239078E-4</v>
          </cell>
          <cell r="BS367">
            <v>1.149711754993425E-4</v>
          </cell>
          <cell r="BT367">
            <v>-8.3013810710444983E-5</v>
          </cell>
          <cell r="BU367">
            <v>0</v>
          </cell>
        </row>
        <row r="368">
          <cell r="BR368">
            <v>0</v>
          </cell>
          <cell r="BS368">
            <v>0</v>
          </cell>
          <cell r="BT368">
            <v>0</v>
          </cell>
          <cell r="BU368">
            <v>0</v>
          </cell>
        </row>
        <row r="369">
          <cell r="BR369">
            <v>0</v>
          </cell>
          <cell r="BS369">
            <v>0</v>
          </cell>
          <cell r="BT369">
            <v>0</v>
          </cell>
          <cell r="BU369">
            <v>0</v>
          </cell>
        </row>
        <row r="370">
          <cell r="BR370">
            <v>-2.3301356438596154E-4</v>
          </cell>
          <cell r="BS370">
            <v>-5.2835823902986365E-4</v>
          </cell>
          <cell r="BT370">
            <v>-1.6969302639616573E-5</v>
          </cell>
          <cell r="BU370">
            <v>0</v>
          </cell>
        </row>
        <row r="371">
          <cell r="BR371">
            <v>7.7454376433171141E-5</v>
          </cell>
          <cell r="BS371">
            <v>2.1396885546772095E-4</v>
          </cell>
          <cell r="BT371">
            <v>8.1132622046341393E-5</v>
          </cell>
          <cell r="BU371">
            <v>0</v>
          </cell>
        </row>
        <row r="372">
          <cell r="BR372">
            <v>-1.3564568217406316E-4</v>
          </cell>
          <cell r="BS372">
            <v>-2.7897251548977326E-4</v>
          </cell>
          <cell r="BT372">
            <v>2.2297589157365469E-5</v>
          </cell>
          <cell r="BU372">
            <v>0</v>
          </cell>
        </row>
        <row r="373">
          <cell r="BR373">
            <v>4.2675650248644403E-4</v>
          </cell>
          <cell r="BS373">
            <v>6.4588568984850505E-4</v>
          </cell>
          <cell r="BT373">
            <v>2.4555939085835085E-4</v>
          </cell>
          <cell r="BU373">
            <v>0</v>
          </cell>
        </row>
        <row r="374">
          <cell r="BR374">
            <v>0</v>
          </cell>
          <cell r="BS374">
            <v>0</v>
          </cell>
          <cell r="BT374">
            <v>0</v>
          </cell>
          <cell r="BU374">
            <v>0</v>
          </cell>
        </row>
        <row r="375">
          <cell r="BR375">
            <v>0</v>
          </cell>
          <cell r="BS375">
            <v>0</v>
          </cell>
          <cell r="BT375">
            <v>0</v>
          </cell>
          <cell r="BU375">
            <v>0</v>
          </cell>
        </row>
        <row r="376">
          <cell r="BR376">
            <v>0</v>
          </cell>
          <cell r="BS376">
            <v>0</v>
          </cell>
          <cell r="BT376">
            <v>0</v>
          </cell>
          <cell r="BU376">
            <v>0</v>
          </cell>
        </row>
        <row r="377">
          <cell r="BR377">
            <v>0</v>
          </cell>
          <cell r="BS377">
            <v>4.4058788183392027E-4</v>
          </cell>
          <cell r="BT377">
            <v>-9.7243095384959565E-5</v>
          </cell>
          <cell r="BU377">
            <v>0</v>
          </cell>
        </row>
        <row r="378">
          <cell r="BR378">
            <v>-1.9367478777602592E-5</v>
          </cell>
          <cell r="BS378">
            <v>-7.7676281339464413E-5</v>
          </cell>
          <cell r="BT378">
            <v>2.2291316121424001E-5</v>
          </cell>
          <cell r="BU378">
            <v>0</v>
          </cell>
        </row>
        <row r="379">
          <cell r="BR379">
            <v>-1.5440318455130477E-4</v>
          </cell>
          <cell r="BS379">
            <v>4.8081496462438979E-4</v>
          </cell>
          <cell r="BT379">
            <v>2.4810733398949797E-4</v>
          </cell>
          <cell r="BU379">
            <v>0</v>
          </cell>
        </row>
        <row r="380">
          <cell r="BR380">
            <v>4.0740117317072488E-4</v>
          </cell>
          <cell r="BS380">
            <v>1.849184013917685E-7</v>
          </cell>
          <cell r="BT380">
            <v>4.9792859888376812E-4</v>
          </cell>
          <cell r="BU380">
            <v>0</v>
          </cell>
        </row>
        <row r="381">
          <cell r="BR381">
            <v>0</v>
          </cell>
          <cell r="BS381">
            <v>0</v>
          </cell>
          <cell r="BT381">
            <v>0</v>
          </cell>
          <cell r="BU381">
            <v>0</v>
          </cell>
        </row>
        <row r="382">
          <cell r="BR382">
            <v>0</v>
          </cell>
          <cell r="BS382">
            <v>0</v>
          </cell>
          <cell r="BT382">
            <v>0</v>
          </cell>
          <cell r="BU382">
            <v>0</v>
          </cell>
        </row>
        <row r="383">
          <cell r="BR383">
            <v>0</v>
          </cell>
          <cell r="BS383">
            <v>0</v>
          </cell>
          <cell r="BT383">
            <v>0</v>
          </cell>
          <cell r="BU383">
            <v>0</v>
          </cell>
        </row>
        <row r="384">
          <cell r="BR384">
            <v>4.6836182924288073E-4</v>
          </cell>
          <cell r="BS384">
            <v>7.9200470704013999E-4</v>
          </cell>
          <cell r="BT384">
            <v>6.8603845024071215E-4</v>
          </cell>
          <cell r="BU384">
            <v>0</v>
          </cell>
        </row>
        <row r="385">
          <cell r="BR385">
            <v>9.7574389154249581E-5</v>
          </cell>
          <cell r="BS385">
            <v>1.1587429300521103E-3</v>
          </cell>
          <cell r="BT385">
            <v>-2.1246410944368997E-4</v>
          </cell>
          <cell r="BU385">
            <v>0</v>
          </cell>
        </row>
        <row r="386">
          <cell r="BR386">
            <v>7.6589409102236709E-4</v>
          </cell>
          <cell r="BS386">
            <v>3.3039023965682489E-4</v>
          </cell>
          <cell r="BT386">
            <v>-3.6505623560648568E-5</v>
          </cell>
          <cell r="BU386">
            <v>0</v>
          </cell>
        </row>
        <row r="387">
          <cell r="BR387">
            <v>2.3768060067533525E-4</v>
          </cell>
          <cell r="BS387">
            <v>3.6334357757187137E-5</v>
          </cell>
          <cell r="BT387">
            <v>-2.4895677870014449E-5</v>
          </cell>
          <cell r="BU387">
            <v>0</v>
          </cell>
        </row>
        <row r="388">
          <cell r="BR388">
            <v>-3.9826993192319967E-5</v>
          </cell>
          <cell r="BS388">
            <v>4.1808337739794642E-4</v>
          </cell>
          <cell r="BT388">
            <v>-5.6751798147982601E-6</v>
          </cell>
          <cell r="BU388">
            <v>0</v>
          </cell>
        </row>
        <row r="389">
          <cell r="BR389">
            <v>0</v>
          </cell>
          <cell r="BS389">
            <v>0</v>
          </cell>
          <cell r="BT389">
            <v>0</v>
          </cell>
          <cell r="BU389">
            <v>0</v>
          </cell>
        </row>
        <row r="390">
          <cell r="BR390">
            <v>0</v>
          </cell>
          <cell r="BS390">
            <v>0</v>
          </cell>
          <cell r="BT390">
            <v>0</v>
          </cell>
          <cell r="BU390">
            <v>0</v>
          </cell>
        </row>
        <row r="391">
          <cell r="BR391">
            <v>8.4015252307437932E-4</v>
          </cell>
          <cell r="BS391">
            <v>8.2476672499987209E-4</v>
          </cell>
          <cell r="BT391">
            <v>2.9401211012871666E-4</v>
          </cell>
          <cell r="BU391">
            <v>0</v>
          </cell>
        </row>
        <row r="392">
          <cell r="BR392">
            <v>-7.558277744980984E-4</v>
          </cell>
          <cell r="BS392">
            <v>-2.6728630550176396E-4</v>
          </cell>
          <cell r="BT392">
            <v>-2.7984232261862265E-5</v>
          </cell>
          <cell r="BU392">
            <v>0</v>
          </cell>
        </row>
        <row r="393">
          <cell r="BR393">
            <v>2.1837481927027312E-4</v>
          </cell>
          <cell r="BS393">
            <v>-1.2247013561152742E-4</v>
          </cell>
          <cell r="BT393">
            <v>-6.6991801533819592E-5</v>
          </cell>
          <cell r="BU393">
            <v>0</v>
          </cell>
        </row>
        <row r="394">
          <cell r="BR394">
            <v>-3.9808380268507481E-5</v>
          </cell>
          <cell r="BS394">
            <v>3.4522379762009077E-4</v>
          </cell>
          <cell r="BT394">
            <v>1.7067372575226738E-4</v>
          </cell>
          <cell r="BU394">
            <v>0</v>
          </cell>
        </row>
        <row r="395">
          <cell r="BR395">
            <v>-3.173007819834022E-4</v>
          </cell>
          <cell r="BS395">
            <v>-2.0971127560051939E-4</v>
          </cell>
          <cell r="BT395">
            <v>-2.0438741453350677E-4</v>
          </cell>
          <cell r="BU395">
            <v>0</v>
          </cell>
        </row>
        <row r="396">
          <cell r="BR396">
            <v>0</v>
          </cell>
          <cell r="BS396">
            <v>0</v>
          </cell>
          <cell r="BT396">
            <v>0</v>
          </cell>
          <cell r="BU396">
            <v>0</v>
          </cell>
        </row>
        <row r="397">
          <cell r="BR397">
            <v>0</v>
          </cell>
          <cell r="BS397">
            <v>0</v>
          </cell>
          <cell r="BT397">
            <v>0</v>
          </cell>
          <cell r="BU397">
            <v>0</v>
          </cell>
        </row>
        <row r="398">
          <cell r="BR398">
            <v>0</v>
          </cell>
          <cell r="BS398">
            <v>0</v>
          </cell>
          <cell r="BT398">
            <v>0</v>
          </cell>
          <cell r="BU398">
            <v>0</v>
          </cell>
        </row>
        <row r="399">
          <cell r="BR399">
            <v>-1.9500280403875137E-5</v>
          </cell>
          <cell r="BS399">
            <v>-3.607289562380816E-4</v>
          </cell>
          <cell r="BT399">
            <v>9.2558015625355031E-5</v>
          </cell>
          <cell r="BU399">
            <v>0</v>
          </cell>
        </row>
        <row r="400">
          <cell r="BR400">
            <v>-2.9506590955467079E-4</v>
          </cell>
          <cell r="BS400">
            <v>-8.1352165001182734E-4</v>
          </cell>
          <cell r="BT400">
            <v>-1.5663805485102144E-4</v>
          </cell>
          <cell r="BU400">
            <v>0</v>
          </cell>
        </row>
        <row r="401">
          <cell r="BR401">
            <v>-1.8775919295649439E-4</v>
          </cell>
          <cell r="BS401">
            <v>6.4851416592571318E-5</v>
          </cell>
          <cell r="BT401">
            <v>-2.1302700311000199E-4</v>
          </cell>
          <cell r="BU401">
            <v>0</v>
          </cell>
        </row>
        <row r="402">
          <cell r="BR402">
            <v>-1.2811016854545054E-4</v>
          </cell>
          <cell r="BS402">
            <v>-1.1032313594401589E-3</v>
          </cell>
          <cell r="BT402">
            <v>-1.6604253553308563E-4</v>
          </cell>
          <cell r="BU402">
            <v>0</v>
          </cell>
        </row>
        <row r="403">
          <cell r="BR403">
            <v>0</v>
          </cell>
          <cell r="BS403">
            <v>0</v>
          </cell>
          <cell r="BT403">
            <v>0</v>
          </cell>
          <cell r="BU403">
            <v>0</v>
          </cell>
        </row>
        <row r="404">
          <cell r="BR404">
            <v>0</v>
          </cell>
          <cell r="BS404">
            <v>0</v>
          </cell>
          <cell r="BT404">
            <v>0</v>
          </cell>
          <cell r="BU404">
            <v>0</v>
          </cell>
        </row>
        <row r="405">
          <cell r="BR405">
            <v>-3.9840820530682189E-5</v>
          </cell>
          <cell r="BS405">
            <v>5.6010029100226102E-5</v>
          </cell>
          <cell r="BT405">
            <v>4.2258589759765303E-5</v>
          </cell>
          <cell r="BU405">
            <v>0</v>
          </cell>
        </row>
        <row r="406">
          <cell r="BR406">
            <v>0</v>
          </cell>
          <cell r="BS406">
            <v>-1.090153858669652E-3</v>
          </cell>
          <cell r="BT406">
            <v>-2.4134682702904448E-4</v>
          </cell>
          <cell r="BU406">
            <v>0</v>
          </cell>
        </row>
        <row r="407">
          <cell r="BR407">
            <v>-4.8394373334782406E-4</v>
          </cell>
          <cell r="BS407">
            <v>2.8314277722096381E-4</v>
          </cell>
          <cell r="BT407">
            <v>-8.7150166166734985E-5</v>
          </cell>
          <cell r="BU407">
            <v>0</v>
          </cell>
        </row>
        <row r="408">
          <cell r="BR408">
            <v>2.9513425881281741E-5</v>
          </cell>
          <cell r="BS408">
            <v>7.1851158273694802E-4</v>
          </cell>
          <cell r="BT408">
            <v>2.3723380074737807E-4</v>
          </cell>
          <cell r="BU408">
            <v>0</v>
          </cell>
        </row>
        <row r="409">
          <cell r="BR409">
            <v>3.6740466624700808E-4</v>
          </cell>
          <cell r="BS409">
            <v>-8.1358840293131198E-4</v>
          </cell>
          <cell r="BT409">
            <v>1.2814910165202277E-4</v>
          </cell>
          <cell r="BU409">
            <v>0</v>
          </cell>
        </row>
        <row r="410">
          <cell r="BR410">
            <v>0</v>
          </cell>
          <cell r="BS410">
            <v>0</v>
          </cell>
          <cell r="BT410">
            <v>0</v>
          </cell>
          <cell r="BU410">
            <v>0</v>
          </cell>
        </row>
        <row r="411">
          <cell r="BR411">
            <v>0</v>
          </cell>
          <cell r="BS411">
            <v>0</v>
          </cell>
          <cell r="BT411">
            <v>0</v>
          </cell>
          <cell r="BU411">
            <v>0</v>
          </cell>
        </row>
        <row r="412">
          <cell r="BR412">
            <v>-4.0611503326827694E-4</v>
          </cell>
          <cell r="BS412">
            <v>-6.7000189968858235E-4</v>
          </cell>
          <cell r="BT412">
            <v>-1.56282291216775E-4</v>
          </cell>
          <cell r="BU412">
            <v>0</v>
          </cell>
        </row>
        <row r="413">
          <cell r="BR413">
            <v>3.1288176854422532E-4</v>
          </cell>
          <cell r="BS413">
            <v>8.1268652643968879E-4</v>
          </cell>
          <cell r="BT413">
            <v>-1.3782297057303471E-4</v>
          </cell>
          <cell r="BU413">
            <v>0</v>
          </cell>
        </row>
        <row r="414">
          <cell r="BR414">
            <v>4.7160005040606726E-4</v>
          </cell>
          <cell r="BS414">
            <v>8.1871517021811361E-4</v>
          </cell>
          <cell r="BT414">
            <v>2.3057467035220253E-4</v>
          </cell>
          <cell r="BU414">
            <v>0</v>
          </cell>
        </row>
        <row r="415">
          <cell r="BR415">
            <v>-5.5181081365012906E-4</v>
          </cell>
          <cell r="BS415">
            <v>-1.1913587320300607E-4</v>
          </cell>
          <cell r="BT415">
            <v>-1.2708466776019387E-4</v>
          </cell>
          <cell r="BU415">
            <v>0</v>
          </cell>
        </row>
        <row r="416">
          <cell r="BR416">
            <v>-9.2024921846441577E-4</v>
          </cell>
          <cell r="BS416">
            <v>-1.5083650162827059E-3</v>
          </cell>
          <cell r="BT416">
            <v>-1.460111063083163E-4</v>
          </cell>
          <cell r="BU416">
            <v>0</v>
          </cell>
        </row>
        <row r="417">
          <cell r="BR417">
            <v>0</v>
          </cell>
          <cell r="BS417">
            <v>0</v>
          </cell>
          <cell r="BT417">
            <v>0</v>
          </cell>
          <cell r="BU417">
            <v>0</v>
          </cell>
        </row>
        <row r="418">
          <cell r="BR418">
            <v>0</v>
          </cell>
          <cell r="BS418">
            <v>0</v>
          </cell>
          <cell r="BT418">
            <v>0</v>
          </cell>
          <cell r="BU418">
            <v>0</v>
          </cell>
        </row>
        <row r="419">
          <cell r="BR419">
            <v>-1.5550978425357944E-4</v>
          </cell>
          <cell r="BS419">
            <v>-1.4838529117104673E-4</v>
          </cell>
          <cell r="BT419">
            <v>-2.8101128915832707E-4</v>
          </cell>
          <cell r="BU419">
            <v>0</v>
          </cell>
        </row>
        <row r="420">
          <cell r="BR420">
            <v>2.9157048147361066E-4</v>
          </cell>
          <cell r="BS420">
            <v>6.434856650604432E-4</v>
          </cell>
          <cell r="BT420">
            <v>1.9342503232839655E-4</v>
          </cell>
          <cell r="BU420">
            <v>0</v>
          </cell>
        </row>
        <row r="421">
          <cell r="BR421">
            <v>3.2206774499887226E-4</v>
          </cell>
          <cell r="BS421">
            <v>2.6787370117698097E-4</v>
          </cell>
          <cell r="BT421">
            <v>9.6317819784753962E-5</v>
          </cell>
          <cell r="BU421">
            <v>0</v>
          </cell>
        </row>
        <row r="422">
          <cell r="BR422">
            <v>1.0802106911334348E-4</v>
          </cell>
          <cell r="BS422">
            <v>2.6193469003287835E-4</v>
          </cell>
          <cell r="BT422">
            <v>6.5781814300872797E-5</v>
          </cell>
          <cell r="BU422">
            <v>0</v>
          </cell>
        </row>
        <row r="423">
          <cell r="BR423">
            <v>-1.5342896222157367E-7</v>
          </cell>
          <cell r="BS423">
            <v>4.0209105730585134E-4</v>
          </cell>
          <cell r="BT423">
            <v>-1.0535556618056917E-4</v>
          </cell>
          <cell r="BU423">
            <v>0</v>
          </cell>
        </row>
        <row r="424">
          <cell r="BR424">
            <v>0</v>
          </cell>
          <cell r="BS424">
            <v>0</v>
          </cell>
          <cell r="BT424">
            <v>0</v>
          </cell>
          <cell r="BU424">
            <v>0</v>
          </cell>
        </row>
        <row r="425">
          <cell r="BR425">
            <v>0</v>
          </cell>
          <cell r="BS425">
            <v>0</v>
          </cell>
          <cell r="BT425">
            <v>0</v>
          </cell>
          <cell r="BU425">
            <v>0</v>
          </cell>
        </row>
        <row r="426">
          <cell r="BR426">
            <v>0</v>
          </cell>
          <cell r="BS426">
            <v>0</v>
          </cell>
          <cell r="BT426">
            <v>0</v>
          </cell>
          <cell r="BU426">
            <v>0</v>
          </cell>
        </row>
        <row r="427">
          <cell r="BR427">
            <v>4.4239508964379087E-4</v>
          </cell>
          <cell r="BS427">
            <v>-2.3710377785681781E-5</v>
          </cell>
          <cell r="BT427">
            <v>0</v>
          </cell>
          <cell r="BU427">
            <v>0</v>
          </cell>
        </row>
        <row r="428">
          <cell r="BR428">
            <v>2.0755225285345815E-4</v>
          </cell>
          <cell r="BS428">
            <v>7.9087207917736592E-4</v>
          </cell>
          <cell r="BT428">
            <v>0</v>
          </cell>
          <cell r="BU428">
            <v>0</v>
          </cell>
        </row>
        <row r="429">
          <cell r="BR429">
            <v>-3.3455474005712201E-4</v>
          </cell>
          <cell r="BS429">
            <v>-6.4181382051508109E-4</v>
          </cell>
          <cell r="BT429">
            <v>0</v>
          </cell>
          <cell r="BU429">
            <v>0</v>
          </cell>
        </row>
        <row r="430">
          <cell r="BR430">
            <v>-5.8595552414186664E-5</v>
          </cell>
          <cell r="BS430">
            <v>-8.2230689774848902E-4</v>
          </cell>
          <cell r="BT430">
            <v>0</v>
          </cell>
          <cell r="BU430">
            <v>0</v>
          </cell>
        </row>
        <row r="431">
          <cell r="BR431">
            <v>0</v>
          </cell>
          <cell r="BS431">
            <v>0</v>
          </cell>
          <cell r="BT431">
            <v>0</v>
          </cell>
          <cell r="BU431">
            <v>0</v>
          </cell>
        </row>
        <row r="432">
          <cell r="BR432">
            <v>0</v>
          </cell>
          <cell r="BS432">
            <v>0</v>
          </cell>
          <cell r="BT432">
            <v>0</v>
          </cell>
          <cell r="BU432">
            <v>0</v>
          </cell>
        </row>
        <row r="433">
          <cell r="BR433">
            <v>1.7747529971269183E-4</v>
          </cell>
          <cell r="BS433">
            <v>1.0226498443024821E-3</v>
          </cell>
          <cell r="BT433">
            <v>1.3028484036260013E-4</v>
          </cell>
          <cell r="BU433">
            <v>0</v>
          </cell>
        </row>
        <row r="434">
          <cell r="BR434">
            <v>-5.9161225496694639E-5</v>
          </cell>
          <cell r="BS434">
            <v>-5.2022518050186399E-5</v>
          </cell>
          <cell r="BT434">
            <v>-3.1071497107647887E-5</v>
          </cell>
          <cell r="BU434">
            <v>0</v>
          </cell>
        </row>
        <row r="435">
          <cell r="BR435">
            <v>-1.9687285925558707E-4</v>
          </cell>
          <cell r="BS435">
            <v>-3.758781390719714E-4</v>
          </cell>
          <cell r="BT435">
            <v>-1.2692619274526953E-4</v>
          </cell>
          <cell r="BU435">
            <v>0</v>
          </cell>
        </row>
        <row r="436">
          <cell r="BR436">
            <v>-1.1781560281085551E-4</v>
          </cell>
          <cell r="BS436">
            <v>-7.82141647117575E-4</v>
          </cell>
          <cell r="BT436">
            <v>-8.4556845246084545E-5</v>
          </cell>
          <cell r="BU436">
            <v>0</v>
          </cell>
        </row>
        <row r="437">
          <cell r="BR437">
            <v>5.7324968380718922E-4</v>
          </cell>
          <cell r="BS437">
            <v>2.4441474977931717E-4</v>
          </cell>
          <cell r="BT437">
            <v>1.2136375066614903E-4</v>
          </cell>
          <cell r="BU437">
            <v>0</v>
          </cell>
        </row>
        <row r="438">
          <cell r="BR438">
            <v>0</v>
          </cell>
          <cell r="BS438">
            <v>0</v>
          </cell>
          <cell r="BT438">
            <v>0</v>
          </cell>
          <cell r="BU438">
            <v>0</v>
          </cell>
        </row>
        <row r="439">
          <cell r="BR439">
            <v>0</v>
          </cell>
          <cell r="BS439">
            <v>0</v>
          </cell>
          <cell r="BT439">
            <v>0</v>
          </cell>
          <cell r="BU439">
            <v>0</v>
          </cell>
        </row>
        <row r="440">
          <cell r="BR440">
            <v>0</v>
          </cell>
          <cell r="BS440">
            <v>0</v>
          </cell>
          <cell r="BT440">
            <v>1.6272513006912134E-4</v>
          </cell>
          <cell r="BU440">
            <v>0</v>
          </cell>
        </row>
        <row r="441">
          <cell r="BR441">
            <v>1.9741294923813002E-4</v>
          </cell>
          <cell r="BS441">
            <v>5.5204266032235494E-4</v>
          </cell>
          <cell r="BT441">
            <v>-5.5511743134262261E-5</v>
          </cell>
          <cell r="BU441">
            <v>0</v>
          </cell>
        </row>
        <row r="442">
          <cell r="BR442">
            <v>3.7638926295782146E-4</v>
          </cell>
          <cell r="BS442">
            <v>5.4100586542789764E-4</v>
          </cell>
          <cell r="BT442">
            <v>1.5078149211743733E-4</v>
          </cell>
          <cell r="BU442">
            <v>0</v>
          </cell>
        </row>
        <row r="443">
          <cell r="BR443">
            <v>1.9964047440898351E-5</v>
          </cell>
          <cell r="BS443">
            <v>6.3735124206058821E-5</v>
          </cell>
          <cell r="BT443">
            <v>4.272594793401209E-5</v>
          </cell>
          <cell r="BU443">
            <v>0</v>
          </cell>
        </row>
        <row r="444">
          <cell r="BR444">
            <v>4.1788403616626208E-4</v>
          </cell>
          <cell r="BS444">
            <v>3.7234295513529541E-4</v>
          </cell>
          <cell r="BT444">
            <v>1.1194987172710021E-4</v>
          </cell>
          <cell r="BU444">
            <v>0</v>
          </cell>
        </row>
        <row r="445">
          <cell r="BR445">
            <v>0</v>
          </cell>
          <cell r="BS445">
            <v>0</v>
          </cell>
          <cell r="BT445">
            <v>0</v>
          </cell>
          <cell r="BU445">
            <v>0</v>
          </cell>
        </row>
        <row r="446">
          <cell r="BR446">
            <v>0</v>
          </cell>
          <cell r="BS446">
            <v>0</v>
          </cell>
          <cell r="BT446">
            <v>0</v>
          </cell>
          <cell r="BU446">
            <v>0</v>
          </cell>
        </row>
        <row r="447">
          <cell r="BR447">
            <v>1.5998155296576409E-4</v>
          </cell>
          <cell r="BS447">
            <v>6.5713010611785248E-4</v>
          </cell>
          <cell r="BT447">
            <v>1.8213847042610948E-4</v>
          </cell>
          <cell r="BU447">
            <v>0</v>
          </cell>
        </row>
        <row r="448">
          <cell r="BR448">
            <v>-1.9922471457133837E-4</v>
          </cell>
          <cell r="BS448">
            <v>-1.4527878409790012E-4</v>
          </cell>
          <cell r="BT448">
            <v>5.3492598263455928E-5</v>
          </cell>
          <cell r="BU448">
            <v>0</v>
          </cell>
        </row>
        <row r="449">
          <cell r="BR449">
            <v>4.9051857321509671E-4</v>
          </cell>
          <cell r="BS449">
            <v>2.7546250571945381E-4</v>
          </cell>
          <cell r="BT449">
            <v>2.8438929281176758E-4</v>
          </cell>
          <cell r="BU449">
            <v>0</v>
          </cell>
        </row>
        <row r="450">
          <cell r="BR450">
            <v>-4.6906462162617409E-4</v>
          </cell>
          <cell r="BS450">
            <v>-1.863516233225335E-4</v>
          </cell>
          <cell r="BT450">
            <v>-1.2680682971031779E-4</v>
          </cell>
          <cell r="BU450">
            <v>0</v>
          </cell>
        </row>
        <row r="451">
          <cell r="BR451">
            <v>3.5912971899564652E-4</v>
          </cell>
          <cell r="BS451">
            <v>4.2259558483194438E-4</v>
          </cell>
          <cell r="BT451">
            <v>1.0148092952245653E-4</v>
          </cell>
          <cell r="BU451">
            <v>0</v>
          </cell>
        </row>
        <row r="452">
          <cell r="BR452">
            <v>0</v>
          </cell>
          <cell r="BS452">
            <v>0</v>
          </cell>
          <cell r="BT452">
            <v>0</v>
          </cell>
          <cell r="BU452">
            <v>0</v>
          </cell>
        </row>
        <row r="453">
          <cell r="BR453">
            <v>0</v>
          </cell>
          <cell r="BS453">
            <v>0</v>
          </cell>
          <cell r="BT453">
            <v>0</v>
          </cell>
          <cell r="BU453">
            <v>0</v>
          </cell>
        </row>
        <row r="454">
          <cell r="BR454">
            <v>-2.9837110559884338E-4</v>
          </cell>
          <cell r="BS454">
            <v>-5.0948837336190693E-4</v>
          </cell>
          <cell r="BT454">
            <v>-1.8497861151287509E-4</v>
          </cell>
          <cell r="BU454">
            <v>0</v>
          </cell>
        </row>
        <row r="455">
          <cell r="BR455">
            <v>0</v>
          </cell>
          <cell r="BS455">
            <v>1.6150230065411732E-4</v>
          </cell>
          <cell r="BT455">
            <v>7.5829684080573228E-6</v>
          </cell>
          <cell r="BU455">
            <v>0</v>
          </cell>
        </row>
        <row r="456">
          <cell r="BR456">
            <v>5.38938322007194E-4</v>
          </cell>
          <cell r="BS456">
            <v>3.4134809349360674E-4</v>
          </cell>
          <cell r="BT456">
            <v>2.4493038563585937E-4</v>
          </cell>
          <cell r="BU456">
            <v>0</v>
          </cell>
        </row>
        <row r="457">
          <cell r="BR457">
            <v>-2.6964853293194607E-4</v>
          </cell>
          <cell r="BS457">
            <v>-4.2833072593701231E-4</v>
          </cell>
          <cell r="BT457">
            <v>5.0814027912496104E-5</v>
          </cell>
          <cell r="BU457">
            <v>0</v>
          </cell>
        </row>
        <row r="458">
          <cell r="BR458">
            <v>-1.0990591001648839E-4</v>
          </cell>
          <cell r="BS458">
            <v>7.2676992438676236E-5</v>
          </cell>
          <cell r="BT458">
            <v>-9.3380945303501848E-5</v>
          </cell>
          <cell r="BU458">
            <v>0</v>
          </cell>
        </row>
        <row r="459">
          <cell r="BR459">
            <v>0</v>
          </cell>
          <cell r="BS459">
            <v>0</v>
          </cell>
          <cell r="BT459">
            <v>0</v>
          </cell>
          <cell r="BU459">
            <v>0</v>
          </cell>
        </row>
        <row r="460">
          <cell r="BR460">
            <v>0</v>
          </cell>
          <cell r="BS460">
            <v>0</v>
          </cell>
          <cell r="BT460">
            <v>0</v>
          </cell>
          <cell r="BU460">
            <v>0</v>
          </cell>
        </row>
        <row r="461">
          <cell r="BR461">
            <v>-1.796116839742809E-4</v>
          </cell>
          <cell r="BS461">
            <v>-2.1916099381604406E-4</v>
          </cell>
          <cell r="BT461">
            <v>-1.4080579029834459E-4</v>
          </cell>
          <cell r="BU461">
            <v>0</v>
          </cell>
        </row>
        <row r="462">
          <cell r="BR462">
            <v>4.9497430906927773E-8</v>
          </cell>
          <cell r="BS462">
            <v>-1.2131896609568801E-4</v>
          </cell>
          <cell r="BT462">
            <v>-1.1005065299183482E-4</v>
          </cell>
          <cell r="BU462">
            <v>0</v>
          </cell>
        </row>
        <row r="463">
          <cell r="BR463">
            <v>0</v>
          </cell>
          <cell r="BS463">
            <v>-7.2289680801464735E-5</v>
          </cell>
          <cell r="BT463">
            <v>6.76348609536572E-5</v>
          </cell>
          <cell r="BU463">
            <v>0</v>
          </cell>
        </row>
        <row r="464">
          <cell r="BR464">
            <v>1.8026657133884619E-4</v>
          </cell>
          <cell r="BS464">
            <v>-3.7059596608115614E-4</v>
          </cell>
          <cell r="BT464">
            <v>-1.1351677787542463E-4</v>
          </cell>
          <cell r="BU464">
            <v>0</v>
          </cell>
        </row>
        <row r="465">
          <cell r="BR465">
            <v>5.4635362651375859E-4</v>
          </cell>
          <cell r="BS465">
            <v>2.897517150934592E-4</v>
          </cell>
          <cell r="BT465">
            <v>-8.4350236257848372E-5</v>
          </cell>
          <cell r="BU465">
            <v>0</v>
          </cell>
        </row>
        <row r="466">
          <cell r="BR466">
            <v>0</v>
          </cell>
          <cell r="BS466">
            <v>0</v>
          </cell>
          <cell r="BT466">
            <v>0</v>
          </cell>
          <cell r="BU466">
            <v>0</v>
          </cell>
        </row>
        <row r="467">
          <cell r="BR467">
            <v>0</v>
          </cell>
          <cell r="BS467">
            <v>0</v>
          </cell>
          <cell r="BT467">
            <v>0</v>
          </cell>
          <cell r="BU467">
            <v>0</v>
          </cell>
        </row>
        <row r="468">
          <cell r="BR468">
            <v>5.5236607863556224E-4</v>
          </cell>
          <cell r="BS468">
            <v>2.7553169170510354E-4</v>
          </cell>
          <cell r="BT468">
            <v>2.4285798652065103E-4</v>
          </cell>
          <cell r="BU468">
            <v>0</v>
          </cell>
        </row>
        <row r="469">
          <cell r="BR469">
            <v>-2.5499998175858849E-4</v>
          </cell>
          <cell r="BS469">
            <v>4.3780106576150473E-4</v>
          </cell>
          <cell r="BT469">
            <v>1.1223933045132578E-5</v>
          </cell>
          <cell r="BU469">
            <v>0</v>
          </cell>
        </row>
        <row r="470">
          <cell r="BR470">
            <v>3.9826231007851503E-4</v>
          </cell>
          <cell r="BS470">
            <v>-1.1383861326713261E-4</v>
          </cell>
          <cell r="BT470">
            <v>5.604716436441524E-5</v>
          </cell>
          <cell r="BU470">
            <v>0</v>
          </cell>
        </row>
        <row r="471">
          <cell r="BR471">
            <v>0</v>
          </cell>
          <cell r="BS471">
            <v>4.3022218323024637E-4</v>
          </cell>
          <cell r="BT471">
            <v>-1.9765229917807555E-5</v>
          </cell>
          <cell r="BU471">
            <v>0</v>
          </cell>
        </row>
        <row r="472">
          <cell r="BR472">
            <v>0</v>
          </cell>
          <cell r="BS472">
            <v>0</v>
          </cell>
          <cell r="BT472">
            <v>0</v>
          </cell>
          <cell r="BU472">
            <v>0</v>
          </cell>
        </row>
        <row r="473">
          <cell r="BR473">
            <v>0</v>
          </cell>
          <cell r="BS473">
            <v>0</v>
          </cell>
          <cell r="BT473">
            <v>0</v>
          </cell>
          <cell r="BU473">
            <v>0</v>
          </cell>
        </row>
        <row r="474">
          <cell r="BR474">
            <v>0</v>
          </cell>
          <cell r="BS474">
            <v>0</v>
          </cell>
          <cell r="BT474">
            <v>0</v>
          </cell>
          <cell r="BU474">
            <v>0</v>
          </cell>
        </row>
        <row r="475">
          <cell r="BR475">
            <v>9.3631490607613659E-4</v>
          </cell>
          <cell r="BS475">
            <v>2.5267345584681746E-4</v>
          </cell>
          <cell r="BT475">
            <v>2.8879689500222251E-7</v>
          </cell>
          <cell r="BU475">
            <v>0</v>
          </cell>
        </row>
        <row r="476">
          <cell r="BR476">
            <v>-3.138653293100161E-5</v>
          </cell>
          <cell r="BS476">
            <v>-8.1520463721241963E-6</v>
          </cell>
          <cell r="BT476">
            <v>2.9787368822626134E-4</v>
          </cell>
          <cell r="BU476">
            <v>0</v>
          </cell>
        </row>
        <row r="477">
          <cell r="BR477">
            <v>-1.8579285245552051E-4</v>
          </cell>
          <cell r="BS477">
            <v>2.1217754757894719E-4</v>
          </cell>
          <cell r="BT477">
            <v>2.7443078148620288E-4</v>
          </cell>
          <cell r="BU477">
            <v>0</v>
          </cell>
        </row>
        <row r="478">
          <cell r="BR478">
            <v>1.7558379736349941E-4</v>
          </cell>
          <cell r="BS478">
            <v>-2.1214645274160977E-4</v>
          </cell>
          <cell r="BT478">
            <v>-7.8571377854565538E-5</v>
          </cell>
          <cell r="BU478">
            <v>0</v>
          </cell>
        </row>
        <row r="479">
          <cell r="BR479">
            <v>3.647730752030205E-4</v>
          </cell>
          <cell r="BS479">
            <v>4.1769675585144562E-4</v>
          </cell>
          <cell r="BT479">
            <v>1.1258935755247263E-4</v>
          </cell>
          <cell r="BU479">
            <v>0</v>
          </cell>
        </row>
        <row r="480">
          <cell r="BR480">
            <v>0</v>
          </cell>
          <cell r="BS480">
            <v>0</v>
          </cell>
          <cell r="BT480">
            <v>0</v>
          </cell>
          <cell r="BU480">
            <v>0</v>
          </cell>
        </row>
        <row r="481">
          <cell r="BR481">
            <v>0</v>
          </cell>
          <cell r="BS481">
            <v>0</v>
          </cell>
          <cell r="BT481">
            <v>0</v>
          </cell>
          <cell r="BU481">
            <v>0</v>
          </cell>
        </row>
        <row r="482">
          <cell r="BR482">
            <v>-3.5303248524653938E-4</v>
          </cell>
          <cell r="BS482">
            <v>3.0495708401082891E-4</v>
          </cell>
          <cell r="BT482">
            <v>5.6208213307354501E-5</v>
          </cell>
          <cell r="BU482">
            <v>0</v>
          </cell>
        </row>
        <row r="483">
          <cell r="BR483">
            <v>-4.1250238436193701E-5</v>
          </cell>
          <cell r="BS483">
            <v>-7.6753868725488788E-4</v>
          </cell>
          <cell r="BT483">
            <v>-5.5988136447448805E-5</v>
          </cell>
          <cell r="BU483">
            <v>0</v>
          </cell>
        </row>
        <row r="484">
          <cell r="BR484">
            <v>0</v>
          </cell>
          <cell r="BS484">
            <v>9.6036510850870194E-4</v>
          </cell>
          <cell r="BT484">
            <v>2.8113211542877788E-4</v>
          </cell>
          <cell r="BU484">
            <v>0</v>
          </cell>
        </row>
        <row r="485">
          <cell r="BR485">
            <v>7.222908553166384E-5</v>
          </cell>
          <cell r="BS485">
            <v>3.8200799064173348E-4</v>
          </cell>
          <cell r="BT485">
            <v>2.8574315920332417E-4</v>
          </cell>
          <cell r="BU485">
            <v>0</v>
          </cell>
        </row>
        <row r="486">
          <cell r="BR486">
            <v>2.4803697092546772E-4</v>
          </cell>
          <cell r="BS486">
            <v>-2.1630911321801911E-4</v>
          </cell>
          <cell r="BT486">
            <v>-4.4882351264462343E-5</v>
          </cell>
          <cell r="BU486">
            <v>0</v>
          </cell>
        </row>
        <row r="487">
          <cell r="BR487">
            <v>0</v>
          </cell>
          <cell r="BS487">
            <v>0</v>
          </cell>
          <cell r="BT487">
            <v>0</v>
          </cell>
          <cell r="BU487">
            <v>0</v>
          </cell>
        </row>
        <row r="488">
          <cell r="BR488">
            <v>0</v>
          </cell>
          <cell r="BS488">
            <v>0</v>
          </cell>
          <cell r="BT488">
            <v>0</v>
          </cell>
          <cell r="BU488">
            <v>0</v>
          </cell>
        </row>
        <row r="489">
          <cell r="BR489">
            <v>-8.5573926286550736E-4</v>
          </cell>
          <cell r="BS489">
            <v>-6.8672335952233929E-4</v>
          </cell>
          <cell r="BT489">
            <v>-2.9780498244508826E-4</v>
          </cell>
          <cell r="BU489">
            <v>0</v>
          </cell>
        </row>
        <row r="490">
          <cell r="BR490">
            <v>4.9463906654472205E-4</v>
          </cell>
          <cell r="BS490">
            <v>4.1560123660480824E-5</v>
          </cell>
          <cell r="BT490">
            <v>1.5073678158181514E-4</v>
          </cell>
          <cell r="BU490">
            <v>0</v>
          </cell>
        </row>
        <row r="491">
          <cell r="BR491">
            <v>-1.2404173448777613E-4</v>
          </cell>
          <cell r="BS491">
            <v>8.4823009538874373E-4</v>
          </cell>
          <cell r="BT491">
            <v>1.8991078071867653E-4</v>
          </cell>
          <cell r="BU491">
            <v>0</v>
          </cell>
        </row>
        <row r="492">
          <cell r="BR492">
            <v>4.1363147483286241E-5</v>
          </cell>
          <cell r="BS492">
            <v>-5.8548405824108709E-5</v>
          </cell>
          <cell r="BT492">
            <v>-7.0655462425198252E-5</v>
          </cell>
          <cell r="BU492">
            <v>0</v>
          </cell>
        </row>
        <row r="493">
          <cell r="BR493">
            <v>2.0706820112999087E-4</v>
          </cell>
          <cell r="BS493">
            <v>-3.3656665818674918E-5</v>
          </cell>
          <cell r="BT493">
            <v>1.3137030461428747E-4</v>
          </cell>
          <cell r="BU493">
            <v>0</v>
          </cell>
        </row>
        <row r="494">
          <cell r="BR494">
            <v>0</v>
          </cell>
          <cell r="BS494">
            <v>0</v>
          </cell>
          <cell r="BT494">
            <v>0</v>
          </cell>
          <cell r="BU494">
            <v>0</v>
          </cell>
        </row>
        <row r="495">
          <cell r="BR495">
            <v>0</v>
          </cell>
          <cell r="BS495">
            <v>0</v>
          </cell>
          <cell r="BT495">
            <v>0</v>
          </cell>
          <cell r="BU495">
            <v>0</v>
          </cell>
        </row>
        <row r="496">
          <cell r="BR496">
            <v>8.2923407870885509E-5</v>
          </cell>
          <cell r="BS496">
            <v>3.8634164026500118E-4</v>
          </cell>
          <cell r="BT496">
            <v>1.0482737115841693E-4</v>
          </cell>
          <cell r="BU496">
            <v>0</v>
          </cell>
        </row>
        <row r="497">
          <cell r="BR497">
            <v>-1.0310093109578158E-4</v>
          </cell>
          <cell r="BS497">
            <v>-5.0142264113097032E-4</v>
          </cell>
          <cell r="BT497">
            <v>-5.4088961815249225E-5</v>
          </cell>
          <cell r="BU497">
            <v>0</v>
          </cell>
        </row>
        <row r="498">
          <cell r="BR498">
            <v>-4.1402344175601265E-4</v>
          </cell>
          <cell r="BS498">
            <v>-7.0693421201062129E-4</v>
          </cell>
          <cell r="BT498">
            <v>-3.3737222712233852E-4</v>
          </cell>
          <cell r="BU498">
            <v>0</v>
          </cell>
        </row>
        <row r="499">
          <cell r="BR499">
            <v>2.5873189956170637E-4</v>
          </cell>
          <cell r="BS499">
            <v>3.1564836693786141E-4</v>
          </cell>
          <cell r="BT499">
            <v>-5.7469001487776314E-6</v>
          </cell>
          <cell r="BU499">
            <v>0</v>
          </cell>
        </row>
        <row r="500">
          <cell r="BR500">
            <v>3.315948674768255E-4</v>
          </cell>
          <cell r="BS500">
            <v>5.4925549207342835E-4</v>
          </cell>
          <cell r="BT500">
            <v>2.7144083702284363E-4</v>
          </cell>
          <cell r="BU500">
            <v>0</v>
          </cell>
        </row>
        <row r="501">
          <cell r="BR501">
            <v>0</v>
          </cell>
          <cell r="BS501">
            <v>0</v>
          </cell>
          <cell r="BT501">
            <v>0</v>
          </cell>
          <cell r="BU501">
            <v>0</v>
          </cell>
        </row>
        <row r="502">
          <cell r="BR502">
            <v>0</v>
          </cell>
          <cell r="BS502">
            <v>0</v>
          </cell>
          <cell r="BT502">
            <v>0</v>
          </cell>
          <cell r="BU502">
            <v>0</v>
          </cell>
        </row>
        <row r="503">
          <cell r="BR503">
            <v>-3.2670917067485885E-4</v>
          </cell>
          <cell r="BS503">
            <v>-8.28935277941569E-4</v>
          </cell>
          <cell r="BT503">
            <v>-1.8478067841998233E-4</v>
          </cell>
          <cell r="BU503">
            <v>0</v>
          </cell>
        </row>
        <row r="504">
          <cell r="BR504">
            <v>-1.9363163914287886E-4</v>
          </cell>
          <cell r="BS504">
            <v>2.591143339041506E-4</v>
          </cell>
          <cell r="BT504">
            <v>-1.4949890851819471E-5</v>
          </cell>
          <cell r="BU504">
            <v>0</v>
          </cell>
        </row>
        <row r="505">
          <cell r="BR505">
            <v>-6.6189753947514234E-4</v>
          </cell>
          <cell r="BS505">
            <v>0</v>
          </cell>
          <cell r="BT505">
            <v>-2.8293570357173787E-4</v>
          </cell>
          <cell r="BU505">
            <v>0</v>
          </cell>
        </row>
        <row r="506">
          <cell r="BR506">
            <v>-7.4966022430101925E-4</v>
          </cell>
          <cell r="BS506">
            <v>-2.1005668552575639E-3</v>
          </cell>
          <cell r="BT506">
            <v>-4.9540153320886782E-4</v>
          </cell>
          <cell r="BU506">
            <v>0</v>
          </cell>
        </row>
        <row r="507">
          <cell r="BR507">
            <v>-3.4329340901989249E-4</v>
          </cell>
          <cell r="BS507">
            <v>-1.1207426008932109E-3</v>
          </cell>
          <cell r="BT507">
            <v>-1.408265283443652E-4</v>
          </cell>
          <cell r="BU507">
            <v>0</v>
          </cell>
        </row>
        <row r="508">
          <cell r="BR508">
            <v>0</v>
          </cell>
          <cell r="BS508">
            <v>0</v>
          </cell>
          <cell r="BT508">
            <v>0</v>
          </cell>
          <cell r="BU508">
            <v>0</v>
          </cell>
        </row>
        <row r="509">
          <cell r="BR509">
            <v>0</v>
          </cell>
          <cell r="BS509">
            <v>0</v>
          </cell>
          <cell r="BT509">
            <v>0</v>
          </cell>
          <cell r="BU509">
            <v>0</v>
          </cell>
        </row>
        <row r="510">
          <cell r="BR510">
            <v>1.2957675950518669E-3</v>
          </cell>
          <cell r="BS510">
            <v>1.8702692455923947E-3</v>
          </cell>
          <cell r="BT510">
            <v>6.0652345694934997E-4</v>
          </cell>
          <cell r="BU510">
            <v>0</v>
          </cell>
        </row>
        <row r="511">
          <cell r="BR511">
            <v>-8.8044161883374817E-4</v>
          </cell>
          <cell r="BS511">
            <v>-2.7924107896343465E-4</v>
          </cell>
          <cell r="BT511">
            <v>-2.2376079334071174E-4</v>
          </cell>
          <cell r="BU511">
            <v>0</v>
          </cell>
        </row>
        <row r="512">
          <cell r="BR512">
            <v>3.4301241797640936E-4</v>
          </cell>
          <cell r="BS512">
            <v>-6.4359784661261409E-4</v>
          </cell>
          <cell r="BT512">
            <v>-1.6944813744480662E-4</v>
          </cell>
          <cell r="BU512">
            <v>0</v>
          </cell>
        </row>
        <row r="513">
          <cell r="BR513">
            <v>8.1083077531227785E-5</v>
          </cell>
          <cell r="BS513">
            <v>1.2432766228561098E-3</v>
          </cell>
          <cell r="BT513">
            <v>3.1447082416011963E-6</v>
          </cell>
          <cell r="BU513">
            <v>0</v>
          </cell>
        </row>
        <row r="514">
          <cell r="BR514">
            <v>-2.827132238701959E-4</v>
          </cell>
          <cell r="BS514">
            <v>-2.1721296460771054E-4</v>
          </cell>
          <cell r="BT514">
            <v>-2.7835747247360048E-6</v>
          </cell>
          <cell r="BU514">
            <v>0</v>
          </cell>
        </row>
        <row r="515">
          <cell r="BR515">
            <v>0</v>
          </cell>
          <cell r="BS515">
            <v>0</v>
          </cell>
          <cell r="BT515">
            <v>0</v>
          </cell>
          <cell r="BU515">
            <v>0</v>
          </cell>
        </row>
        <row r="516">
          <cell r="BR516">
            <v>0</v>
          </cell>
          <cell r="BS516">
            <v>0</v>
          </cell>
          <cell r="BT516">
            <v>0</v>
          </cell>
          <cell r="BU516">
            <v>0</v>
          </cell>
        </row>
        <row r="517">
          <cell r="BR517">
            <v>-8.0357926813151472E-4</v>
          </cell>
          <cell r="BS517">
            <v>-1.8188819314405482E-3</v>
          </cell>
          <cell r="BT517">
            <v>-4.6425173296107047E-4</v>
          </cell>
          <cell r="BU517">
            <v>0</v>
          </cell>
        </row>
        <row r="518">
          <cell r="BR518">
            <v>4.0134580282204631E-5</v>
          </cell>
          <cell r="BS518">
            <v>5.6012255015610668E-4</v>
          </cell>
          <cell r="BT518">
            <v>-8.703277749196701E-5</v>
          </cell>
          <cell r="BU518">
            <v>0</v>
          </cell>
        </row>
        <row r="519">
          <cell r="BR519">
            <v>-1.5215287251322254E-3</v>
          </cell>
          <cell r="BS519">
            <v>-1.4303083472575983E-3</v>
          </cell>
          <cell r="BT519">
            <v>-4.243341831738364E-4</v>
          </cell>
          <cell r="BU519">
            <v>0</v>
          </cell>
        </row>
        <row r="520">
          <cell r="BR520">
            <v>-8.7502069912411766E-4</v>
          </cell>
          <cell r="BS520">
            <v>-2.2628817961834018E-3</v>
          </cell>
          <cell r="BT520">
            <v>-2.8429926713721796E-4</v>
          </cell>
          <cell r="BU520">
            <v>0</v>
          </cell>
        </row>
        <row r="521">
          <cell r="BR521">
            <v>-2.5291354679530154E-4</v>
          </cell>
          <cell r="BS521">
            <v>0</v>
          </cell>
          <cell r="BT521">
            <v>-1.3127742494165552E-4</v>
          </cell>
          <cell r="BU521">
            <v>0</v>
          </cell>
        </row>
        <row r="522">
          <cell r="BR522">
            <v>0</v>
          </cell>
          <cell r="BS522">
            <v>0</v>
          </cell>
          <cell r="BT522">
            <v>0</v>
          </cell>
          <cell r="BU522">
            <v>0</v>
          </cell>
        </row>
        <row r="523">
          <cell r="BR523">
            <v>0</v>
          </cell>
          <cell r="BS523">
            <v>0</v>
          </cell>
          <cell r="BT523">
            <v>0</v>
          </cell>
          <cell r="BU523">
            <v>0</v>
          </cell>
        </row>
        <row r="524">
          <cell r="BR524">
            <v>-5.8063904717038072E-5</v>
          </cell>
          <cell r="BS524">
            <v>-1.4336620463290173E-3</v>
          </cell>
          <cell r="BT524">
            <v>1.1564496621425656E-4</v>
          </cell>
          <cell r="BU524">
            <v>0</v>
          </cell>
        </row>
        <row r="525">
          <cell r="BR525">
            <v>-1.3846471090584822E-3</v>
          </cell>
          <cell r="BS525">
            <v>-2.5811218218033294E-3</v>
          </cell>
          <cell r="BT525">
            <v>-4.3375714297280802E-4</v>
          </cell>
          <cell r="BU525">
            <v>0</v>
          </cell>
        </row>
        <row r="526">
          <cell r="BR526">
            <v>7.8111885616554831E-4</v>
          </cell>
          <cell r="BS526">
            <v>-8.8323110575731068E-5</v>
          </cell>
          <cell r="BT526">
            <v>-1.7419024229808067E-4</v>
          </cell>
          <cell r="BU526">
            <v>0</v>
          </cell>
        </row>
        <row r="527">
          <cell r="BR527">
            <v>0</v>
          </cell>
          <cell r="BS527">
            <v>1.9873195460188616E-3</v>
          </cell>
          <cell r="BT527">
            <v>5.2122427016320651E-4</v>
          </cell>
          <cell r="BU527">
            <v>0</v>
          </cell>
        </row>
        <row r="528">
          <cell r="BR528">
            <v>1.8350748732972571E-3</v>
          </cell>
          <cell r="BS528">
            <v>2.1215452087871198E-3</v>
          </cell>
          <cell r="BT528">
            <v>4.4602091472808428E-4</v>
          </cell>
          <cell r="BU528">
            <v>0</v>
          </cell>
        </row>
        <row r="529">
          <cell r="BR529">
            <v>0</v>
          </cell>
          <cell r="BS529">
            <v>0</v>
          </cell>
          <cell r="BT529">
            <v>0</v>
          </cell>
          <cell r="BU529">
            <v>0</v>
          </cell>
        </row>
        <row r="530">
          <cell r="BR530">
            <v>0</v>
          </cell>
          <cell r="BS530">
            <v>0</v>
          </cell>
          <cell r="BT530">
            <v>0</v>
          </cell>
          <cell r="BU530">
            <v>0</v>
          </cell>
        </row>
        <row r="531">
          <cell r="BR531">
            <v>0</v>
          </cell>
          <cell r="BS531">
            <v>0</v>
          </cell>
          <cell r="BT531">
            <v>0</v>
          </cell>
          <cell r="BU531">
            <v>0</v>
          </cell>
        </row>
        <row r="532">
          <cell r="BR532">
            <v>-1.5417381875783549E-3</v>
          </cell>
          <cell r="BS532">
            <v>-1.4934456367954277E-3</v>
          </cell>
          <cell r="BT532">
            <v>-6.6087385443407349E-4</v>
          </cell>
          <cell r="BU532">
            <v>0</v>
          </cell>
        </row>
        <row r="533">
          <cell r="BR533">
            <v>3.257755949853315E-4</v>
          </cell>
          <cell r="BS533">
            <v>0</v>
          </cell>
          <cell r="BT533">
            <v>-1.6906993852943894E-4</v>
          </cell>
          <cell r="BU533">
            <v>0</v>
          </cell>
        </row>
        <row r="534">
          <cell r="BR534">
            <v>6.3892190334340266E-4</v>
          </cell>
          <cell r="BS534">
            <v>1.2961295338413089E-3</v>
          </cell>
          <cell r="BT534">
            <v>4.4532543182360389E-4</v>
          </cell>
          <cell r="BU534">
            <v>0</v>
          </cell>
        </row>
        <row r="535">
          <cell r="BR535">
            <v>-3.8741703123747916E-4</v>
          </cell>
          <cell r="BS535">
            <v>-2.8426834706671468E-4</v>
          </cell>
          <cell r="BT535">
            <v>-2.1553976601295356E-4</v>
          </cell>
          <cell r="BU535">
            <v>0</v>
          </cell>
        </row>
        <row r="536">
          <cell r="BR536">
            <v>0</v>
          </cell>
          <cell r="BS536">
            <v>0</v>
          </cell>
          <cell r="BT536">
            <v>0</v>
          </cell>
          <cell r="BU536">
            <v>0</v>
          </cell>
        </row>
        <row r="537">
          <cell r="BR537">
            <v>0</v>
          </cell>
          <cell r="BS537">
            <v>0</v>
          </cell>
          <cell r="BT537">
            <v>0</v>
          </cell>
          <cell r="BU537">
            <v>0</v>
          </cell>
        </row>
        <row r="538">
          <cell r="BR538">
            <v>-4.5592634498780823E-4</v>
          </cell>
          <cell r="BS538">
            <v>-2.4069660476115484E-3</v>
          </cell>
          <cell r="BT538">
            <v>-6.9670719976638775E-4</v>
          </cell>
          <cell r="BU538">
            <v>0</v>
          </cell>
        </row>
        <row r="539">
          <cell r="BR539">
            <v>3.2146051004362401E-4</v>
          </cell>
          <cell r="BS539">
            <v>1.060739481677984E-4</v>
          </cell>
          <cell r="BT539">
            <v>1.3006716867761825E-4</v>
          </cell>
          <cell r="BU539">
            <v>0</v>
          </cell>
        </row>
        <row r="540">
          <cell r="BR540">
            <v>-1.7506261054495465E-4</v>
          </cell>
          <cell r="BS540">
            <v>-1.0588822001053396E-3</v>
          </cell>
          <cell r="BT540">
            <v>-6.6020296417819931E-5</v>
          </cell>
          <cell r="BU540">
            <v>0</v>
          </cell>
        </row>
        <row r="541">
          <cell r="BR541">
            <v>1.1630182106351352E-4</v>
          </cell>
          <cell r="BS541">
            <v>-1.4449831462372945E-4</v>
          </cell>
          <cell r="BT541">
            <v>-6.2236578618471136E-7</v>
          </cell>
          <cell r="BU541">
            <v>0</v>
          </cell>
        </row>
        <row r="542">
          <cell r="BR542">
            <v>2.5208484574097608E-4</v>
          </cell>
          <cell r="BS542">
            <v>3.2775271542607754E-4</v>
          </cell>
          <cell r="BT542">
            <v>1.2543236231637962E-4</v>
          </cell>
          <cell r="BU542">
            <v>0</v>
          </cell>
        </row>
        <row r="543">
          <cell r="BR543">
            <v>0</v>
          </cell>
          <cell r="BS543">
            <v>0</v>
          </cell>
          <cell r="BT543">
            <v>0</v>
          </cell>
          <cell r="BU543">
            <v>0</v>
          </cell>
        </row>
        <row r="544">
          <cell r="BR544">
            <v>0</v>
          </cell>
          <cell r="BS544">
            <v>0</v>
          </cell>
          <cell r="BT544">
            <v>0</v>
          </cell>
          <cell r="BU544">
            <v>0</v>
          </cell>
        </row>
        <row r="545">
          <cell r="BR545">
            <v>6.4562254214361049E-4</v>
          </cell>
          <cell r="BS545">
            <v>1.6678955265899081E-3</v>
          </cell>
          <cell r="BT545">
            <v>3.6891118000554316E-4</v>
          </cell>
          <cell r="BU545">
            <v>0</v>
          </cell>
        </row>
        <row r="546">
          <cell r="BR546">
            <v>-1.1751093599889583E-4</v>
          </cell>
          <cell r="BS546">
            <v>-3.7991900495527376E-4</v>
          </cell>
          <cell r="BT546">
            <v>-1.1619573784096979E-4</v>
          </cell>
          <cell r="BU546">
            <v>0</v>
          </cell>
        </row>
        <row r="547">
          <cell r="BR547">
            <v>-3.8814987558300291E-5</v>
          </cell>
          <cell r="BS547">
            <v>1.1963371960780193E-3</v>
          </cell>
          <cell r="BT547">
            <v>0</v>
          </cell>
          <cell r="BU547">
            <v>0</v>
          </cell>
        </row>
        <row r="548">
          <cell r="BR548">
            <v>5.4697130208771969E-4</v>
          </cell>
          <cell r="BS548">
            <v>-2.0009668926080452E-4</v>
          </cell>
          <cell r="BT548">
            <v>5.6044007219393304E-5</v>
          </cell>
          <cell r="BU548">
            <v>0</v>
          </cell>
        </row>
        <row r="549">
          <cell r="BR549">
            <v>2.9526979433644668E-4</v>
          </cell>
          <cell r="BS549">
            <v>7.8370404865118863E-4</v>
          </cell>
          <cell r="BT549">
            <v>3.2077962530816537E-4</v>
          </cell>
          <cell r="BU549">
            <v>0</v>
          </cell>
        </row>
        <row r="550">
          <cell r="BR550">
            <v>0</v>
          </cell>
          <cell r="BS550">
            <v>0</v>
          </cell>
          <cell r="BT550">
            <v>0</v>
          </cell>
          <cell r="BU550">
            <v>0</v>
          </cell>
        </row>
        <row r="551">
          <cell r="BR551">
            <v>0</v>
          </cell>
          <cell r="BS551">
            <v>0</v>
          </cell>
          <cell r="BT551">
            <v>0</v>
          </cell>
          <cell r="BU551">
            <v>0</v>
          </cell>
        </row>
        <row r="552">
          <cell r="BR552">
            <v>7.7474495933208226E-4</v>
          </cell>
          <cell r="BS552">
            <v>2.2681333999460662E-3</v>
          </cell>
          <cell r="BT552">
            <v>1.1836578369586726E-3</v>
          </cell>
          <cell r="BU552">
            <v>0</v>
          </cell>
        </row>
        <row r="553">
          <cell r="BR553">
            <v>-9.6539420284630177E-4</v>
          </cell>
          <cell r="BS553">
            <v>-7.565094850442934E-4</v>
          </cell>
          <cell r="BT553">
            <v>-2.5104613619305173E-4</v>
          </cell>
          <cell r="BU553">
            <v>0</v>
          </cell>
        </row>
        <row r="554">
          <cell r="BR554">
            <v>1.3743208043337025E-4</v>
          </cell>
          <cell r="BS554">
            <v>-4.1471910884484533E-4</v>
          </cell>
          <cell r="BT554">
            <v>-4.9525468263042255E-4</v>
          </cell>
          <cell r="BU554">
            <v>0</v>
          </cell>
        </row>
        <row r="555">
          <cell r="BR555">
            <v>-6.2697023980964558E-4</v>
          </cell>
          <cell r="BS555">
            <v>-8.4282885461520041E-5</v>
          </cell>
          <cell r="BT555">
            <v>-1.1204335417249092E-4</v>
          </cell>
          <cell r="BU555">
            <v>0</v>
          </cell>
        </row>
        <row r="556">
          <cell r="BR556">
            <v>4.3090222202136499E-4</v>
          </cell>
          <cell r="BS556">
            <v>-1.9296001401309408E-3</v>
          </cell>
          <cell r="BT556">
            <v>-1.2064114713485493E-5</v>
          </cell>
          <cell r="BU556">
            <v>0</v>
          </cell>
        </row>
        <row r="557">
          <cell r="BR557">
            <v>0</v>
          </cell>
          <cell r="BS557">
            <v>0</v>
          </cell>
          <cell r="BT557">
            <v>0</v>
          </cell>
          <cell r="BU557">
            <v>0</v>
          </cell>
        </row>
        <row r="558">
          <cell r="BR558">
            <v>0</v>
          </cell>
          <cell r="BS558">
            <v>0</v>
          </cell>
          <cell r="BT558">
            <v>0</v>
          </cell>
          <cell r="BU558">
            <v>0</v>
          </cell>
        </row>
        <row r="559">
          <cell r="BR559">
            <v>1.3812046989407223E-4</v>
          </cell>
          <cell r="BS559">
            <v>9.6671542127502402E-4</v>
          </cell>
          <cell r="BT559">
            <v>-1.090868599118364E-4</v>
          </cell>
          <cell r="BU559">
            <v>0</v>
          </cell>
        </row>
        <row r="560">
          <cell r="BR560">
            <v>-5.4931334838297552E-4</v>
          </cell>
          <cell r="BS560">
            <v>-1.0925596477437806E-3</v>
          </cell>
          <cell r="BT560">
            <v>-1.5431782024435926E-4</v>
          </cell>
          <cell r="BU560">
            <v>0</v>
          </cell>
        </row>
        <row r="561">
          <cell r="BR561">
            <v>7.8696194856779604E-5</v>
          </cell>
          <cell r="BS561">
            <v>-3.4968587434761148E-4</v>
          </cell>
          <cell r="BT561">
            <v>2.6224748161380252E-5</v>
          </cell>
          <cell r="BU561">
            <v>0</v>
          </cell>
        </row>
        <row r="562">
          <cell r="BR562">
            <v>0</v>
          </cell>
          <cell r="BS562">
            <v>-4.6592652052107592E-4</v>
          </cell>
          <cell r="BT562">
            <v>-3.0743575769766378E-4</v>
          </cell>
          <cell r="BU562">
            <v>0</v>
          </cell>
        </row>
        <row r="563">
          <cell r="BR563">
            <v>-6.2815808012373151E-4</v>
          </cell>
          <cell r="BS563">
            <v>-3.5263684536660738E-5</v>
          </cell>
          <cell r="BT563">
            <v>-7.1607668538783707E-5</v>
          </cell>
          <cell r="BU563">
            <v>0</v>
          </cell>
        </row>
        <row r="564">
          <cell r="BR564">
            <v>0</v>
          </cell>
          <cell r="BS564">
            <v>0</v>
          </cell>
          <cell r="BT564">
            <v>0</v>
          </cell>
          <cell r="BU564">
            <v>0</v>
          </cell>
        </row>
        <row r="565">
          <cell r="BR565">
            <v>0</v>
          </cell>
          <cell r="BS565">
            <v>0</v>
          </cell>
          <cell r="BT565">
            <v>0</v>
          </cell>
          <cell r="BU565">
            <v>0</v>
          </cell>
        </row>
        <row r="566">
          <cell r="BR566">
            <v>0</v>
          </cell>
          <cell r="BS566">
            <v>0</v>
          </cell>
          <cell r="BT566">
            <v>0</v>
          </cell>
          <cell r="BU566">
            <v>0</v>
          </cell>
        </row>
        <row r="567">
          <cell r="BR567">
            <v>-2.7052754191926777E-4</v>
          </cell>
          <cell r="BS567">
            <v>4.5768449886629103E-4</v>
          </cell>
          <cell r="BT567">
            <v>1.9474180646791424E-4</v>
          </cell>
          <cell r="BU567">
            <v>0</v>
          </cell>
        </row>
        <row r="568">
          <cell r="BR568">
            <v>-2.2005659590762256E-4</v>
          </cell>
          <cell r="BS568">
            <v>-2.1386530738264929E-5</v>
          </cell>
          <cell r="BT568">
            <v>-2.5845696346886255E-5</v>
          </cell>
          <cell r="BU568">
            <v>0</v>
          </cell>
        </row>
        <row r="569">
          <cell r="BR569">
            <v>3.1568960218513094E-4</v>
          </cell>
          <cell r="BS569">
            <v>9.6680312765438307E-4</v>
          </cell>
          <cell r="BT569">
            <v>2.5311662364415418E-4</v>
          </cell>
          <cell r="BU569">
            <v>0</v>
          </cell>
        </row>
        <row r="570">
          <cell r="BR570">
            <v>3.6505342964811272E-4</v>
          </cell>
          <cell r="BS570">
            <v>9.7064154293270753E-4</v>
          </cell>
          <cell r="BT570">
            <v>1.6185783067066529E-4</v>
          </cell>
          <cell r="BU570">
            <v>0</v>
          </cell>
        </row>
        <row r="571">
          <cell r="BR571">
            <v>0</v>
          </cell>
          <cell r="BS571">
            <v>0</v>
          </cell>
          <cell r="BT571">
            <v>0</v>
          </cell>
          <cell r="BU571">
            <v>0</v>
          </cell>
        </row>
        <row r="572">
          <cell r="BR572">
            <v>0</v>
          </cell>
          <cell r="BS572">
            <v>0</v>
          </cell>
          <cell r="BT572">
            <v>0</v>
          </cell>
          <cell r="BU572">
            <v>0</v>
          </cell>
        </row>
        <row r="573">
          <cell r="BR573">
            <v>-1.9258575412991365E-4</v>
          </cell>
          <cell r="BS573">
            <v>-4.3679618085338683E-4</v>
          </cell>
          <cell r="BT573">
            <v>-1.3631486220899624E-4</v>
          </cell>
          <cell r="BU573">
            <v>0</v>
          </cell>
        </row>
        <row r="574">
          <cell r="BR574">
            <v>3.8484498217704234E-5</v>
          </cell>
          <cell r="BS574">
            <v>-7.481443609856285E-4</v>
          </cell>
          <cell r="BT574">
            <v>-2.3488320352014734E-4</v>
          </cell>
          <cell r="BU574">
            <v>0</v>
          </cell>
        </row>
        <row r="575">
          <cell r="BR575">
            <v>8.6514777523312612E-5</v>
          </cell>
          <cell r="BS575">
            <v>7.1741538332641705E-4</v>
          </cell>
          <cell r="BT575">
            <v>1.8580710301160474E-4</v>
          </cell>
          <cell r="BU575">
            <v>0</v>
          </cell>
        </row>
        <row r="576">
          <cell r="BR576">
            <v>1.633091767502708E-4</v>
          </cell>
          <cell r="BS576">
            <v>-1.4306760288552145E-8</v>
          </cell>
          <cell r="BT576">
            <v>-3.0498006683075034E-5</v>
          </cell>
          <cell r="BU576">
            <v>0</v>
          </cell>
        </row>
        <row r="577">
          <cell r="BR577">
            <v>-3.1662181956274927E-4</v>
          </cell>
          <cell r="BS577">
            <v>-8.6509511989506097E-5</v>
          </cell>
          <cell r="BT577">
            <v>4.7701013183615444E-5</v>
          </cell>
          <cell r="BU577">
            <v>0</v>
          </cell>
        </row>
        <row r="578">
          <cell r="BR578">
            <v>0</v>
          </cell>
          <cell r="BS578">
            <v>0</v>
          </cell>
          <cell r="BT578">
            <v>0</v>
          </cell>
          <cell r="BU578">
            <v>0</v>
          </cell>
        </row>
        <row r="579">
          <cell r="BR579">
            <v>0</v>
          </cell>
          <cell r="BS579">
            <v>0</v>
          </cell>
          <cell r="BT579">
            <v>0</v>
          </cell>
          <cell r="BU579">
            <v>0</v>
          </cell>
        </row>
        <row r="580">
          <cell r="BR580">
            <v>-6.3760624429155344E-4</v>
          </cell>
          <cell r="BS580">
            <v>-8.6389111250219515E-4</v>
          </cell>
          <cell r="BT580">
            <v>-1.1575958520638983E-4</v>
          </cell>
          <cell r="BU580">
            <v>0</v>
          </cell>
        </row>
        <row r="581">
          <cell r="BR581">
            <v>-4.5302375870029713E-4</v>
          </cell>
          <cell r="BS581">
            <v>7.0166942280890782E-4</v>
          </cell>
          <cell r="BT581">
            <v>6.2694592363850306E-5</v>
          </cell>
          <cell r="BU581">
            <v>0</v>
          </cell>
        </row>
        <row r="582">
          <cell r="BR582">
            <v>3.5704818775601337E-4</v>
          </cell>
          <cell r="BS582">
            <v>1.0068321484294184E-4</v>
          </cell>
          <cell r="BT582">
            <v>4.7396351543736936E-5</v>
          </cell>
          <cell r="BU582">
            <v>0</v>
          </cell>
        </row>
        <row r="583">
          <cell r="BR583">
            <v>7.5303835306123458E-5</v>
          </cell>
          <cell r="BS583">
            <v>3.5728439973874296E-5</v>
          </cell>
          <cell r="BT583">
            <v>-2.1078911017283254E-4</v>
          </cell>
          <cell r="BU583">
            <v>0</v>
          </cell>
        </row>
        <row r="584">
          <cell r="BR584">
            <v>3.5865657203191896E-4</v>
          </cell>
          <cell r="BS584">
            <v>3.4527518451786808E-4</v>
          </cell>
          <cell r="BT584">
            <v>2.0710233889677029E-4</v>
          </cell>
          <cell r="BU584">
            <v>0</v>
          </cell>
        </row>
        <row r="585">
          <cell r="BR585">
            <v>0</v>
          </cell>
          <cell r="BS585">
            <v>0</v>
          </cell>
          <cell r="BT585">
            <v>0</v>
          </cell>
          <cell r="BU585">
            <v>0</v>
          </cell>
        </row>
        <row r="586">
          <cell r="BR586">
            <v>0</v>
          </cell>
          <cell r="BS586">
            <v>0</v>
          </cell>
          <cell r="BT586">
            <v>0</v>
          </cell>
          <cell r="BU586">
            <v>0</v>
          </cell>
        </row>
        <row r="587">
          <cell r="BR587">
            <v>-2.1693836585141656E-4</v>
          </cell>
          <cell r="BS587">
            <v>5.7407157566729226E-4</v>
          </cell>
          <cell r="BT587">
            <v>1.9553792571639111E-5</v>
          </cell>
          <cell r="BU587">
            <v>0</v>
          </cell>
        </row>
        <row r="588">
          <cell r="BR588">
            <v>7.4712656297139083E-4</v>
          </cell>
          <cell r="BS588">
            <v>7.1895845707263127E-4</v>
          </cell>
          <cell r="BT588">
            <v>2.079004910242864E-4</v>
          </cell>
          <cell r="BU588">
            <v>0</v>
          </cell>
        </row>
        <row r="589">
          <cell r="BR589">
            <v>-1.9914981829345109E-4</v>
          </cell>
          <cell r="BS589">
            <v>-1.9813585825689077E-4</v>
          </cell>
          <cell r="BT589">
            <v>-3.9897907320570382E-7</v>
          </cell>
          <cell r="BU589">
            <v>0</v>
          </cell>
        </row>
        <row r="590">
          <cell r="BR590">
            <v>4.2387612877313441E-4</v>
          </cell>
          <cell r="BS590">
            <v>-1.6157151595767283E-4</v>
          </cell>
          <cell r="BT590">
            <v>1.8568443421198782E-4</v>
          </cell>
          <cell r="BU590">
            <v>0</v>
          </cell>
        </row>
        <row r="591">
          <cell r="BR591">
            <v>2.5325642980275398E-4</v>
          </cell>
          <cell r="BS591">
            <v>2.4518734955485599E-4</v>
          </cell>
          <cell r="BT591">
            <v>-2.2939794084850276E-4</v>
          </cell>
          <cell r="BU591">
            <v>0</v>
          </cell>
        </row>
        <row r="592">
          <cell r="BR592">
            <v>0</v>
          </cell>
          <cell r="BS592">
            <v>0</v>
          </cell>
          <cell r="BT592">
            <v>0</v>
          </cell>
          <cell r="BU592">
            <v>0</v>
          </cell>
        </row>
        <row r="593">
          <cell r="BR593">
            <v>0</v>
          </cell>
          <cell r="BS593">
            <v>0</v>
          </cell>
          <cell r="BT593">
            <v>0</v>
          </cell>
          <cell r="BU593">
            <v>0</v>
          </cell>
        </row>
        <row r="594">
          <cell r="BR594">
            <v>2.8855653590516739E-4</v>
          </cell>
          <cell r="BS594">
            <v>7.3552840059067537E-4</v>
          </cell>
          <cell r="BT594">
            <v>6.2899197628357706E-4</v>
          </cell>
          <cell r="BU594">
            <v>5.1421003581040648E-4</v>
          </cell>
        </row>
        <row r="595">
          <cell r="BR595">
            <v>1.4390686053616908E-4</v>
          </cell>
          <cell r="BS595">
            <v>7.1382078440002813E-5</v>
          </cell>
          <cell r="BT595">
            <v>1.3685302414444438E-4</v>
          </cell>
          <cell r="BU595">
            <v>4.0432800296150389E-5</v>
          </cell>
        </row>
        <row r="596">
          <cell r="BR596">
            <v>-1.035798578060103E-7</v>
          </cell>
          <cell r="BS596">
            <v>2.3604848303129567E-4</v>
          </cell>
          <cell r="BT596">
            <v>-1.3654050403878661E-4</v>
          </cell>
          <cell r="BU596">
            <v>-2.3735841769254083E-4</v>
          </cell>
        </row>
        <row r="597">
          <cell r="BR597">
            <v>-3.5793472229984521E-5</v>
          </cell>
          <cell r="BS597">
            <v>1.221699935386787E-4</v>
          </cell>
          <cell r="BT597">
            <v>2.0639685165495612E-5</v>
          </cell>
          <cell r="BU597">
            <v>3.9605923205769515E-4</v>
          </cell>
        </row>
        <row r="598">
          <cell r="BR598">
            <v>5.4082010397272752E-5</v>
          </cell>
          <cell r="BS598">
            <v>3.3940450731847609E-4</v>
          </cell>
          <cell r="BT598">
            <v>1.5231919393312186E-4</v>
          </cell>
          <cell r="BU598">
            <v>1.8641192256150756E-4</v>
          </cell>
        </row>
        <row r="599">
          <cell r="BR599">
            <v>0</v>
          </cell>
          <cell r="BS599">
            <v>0</v>
          </cell>
          <cell r="BT599">
            <v>0</v>
          </cell>
          <cell r="BU599">
            <v>0</v>
          </cell>
        </row>
        <row r="600">
          <cell r="BR600">
            <v>0</v>
          </cell>
          <cell r="BS600">
            <v>0</v>
          </cell>
          <cell r="BT600">
            <v>0</v>
          </cell>
          <cell r="BU600">
            <v>0</v>
          </cell>
        </row>
        <row r="601">
          <cell r="BR601">
            <v>5.4045486115136048E-5</v>
          </cell>
          <cell r="BS601">
            <v>1.30513127640137E-4</v>
          </cell>
          <cell r="BT601">
            <v>1.8154833072404954E-4</v>
          </cell>
          <cell r="BU601">
            <v>1.0616984000071409E-4</v>
          </cell>
        </row>
        <row r="602">
          <cell r="BR602">
            <v>-5.0171143589742293E-4</v>
          </cell>
          <cell r="BS602">
            <v>-6.2515626324745181E-4</v>
          </cell>
          <cell r="BT602">
            <v>-2.360159875913463E-4</v>
          </cell>
          <cell r="BU602">
            <v>-2.2496538659391111E-4</v>
          </cell>
        </row>
        <row r="603">
          <cell r="BR603">
            <v>-5.3279637897400949E-4</v>
          </cell>
          <cell r="BS603">
            <v>-9.5012394397931245E-4</v>
          </cell>
          <cell r="BT603">
            <v>-1.6002244767450706E-4</v>
          </cell>
          <cell r="BU603">
            <v>-5.4173494738349076E-4</v>
          </cell>
        </row>
        <row r="604">
          <cell r="BR604">
            <v>-1.1540470287410037E-4</v>
          </cell>
          <cell r="BS604">
            <v>-2.7474117442607889E-4</v>
          </cell>
          <cell r="BT604">
            <v>-2.1000852490820276E-4</v>
          </cell>
          <cell r="BU604">
            <v>-4.4668512659380423E-4</v>
          </cell>
        </row>
        <row r="605">
          <cell r="BR605">
            <v>8.8150345092465849E-6</v>
          </cell>
          <cell r="BS605">
            <v>1.5505334262586176E-4</v>
          </cell>
          <cell r="BT605">
            <v>4.9216535857442136E-6</v>
          </cell>
          <cell r="BU605">
            <v>5.5284866727568858E-4</v>
          </cell>
        </row>
        <row r="606">
          <cell r="BR606">
            <v>0</v>
          </cell>
          <cell r="BS606">
            <v>0</v>
          </cell>
          <cell r="BT606">
            <v>0</v>
          </cell>
          <cell r="BU606">
            <v>0</v>
          </cell>
        </row>
        <row r="607">
          <cell r="BR607">
            <v>0</v>
          </cell>
          <cell r="BS607">
            <v>0</v>
          </cell>
          <cell r="BT607">
            <v>0</v>
          </cell>
          <cell r="BU607">
            <v>0</v>
          </cell>
        </row>
        <row r="608">
          <cell r="BR608">
            <v>-6.2051744597382645E-5</v>
          </cell>
          <cell r="BS608">
            <v>-2.2529949942299193E-4</v>
          </cell>
          <cell r="BT608">
            <v>-8.9292640464042977E-5</v>
          </cell>
          <cell r="BU608">
            <v>-3.6940590492112285E-4</v>
          </cell>
        </row>
        <row r="609">
          <cell r="BR609">
            <v>2.7518364873196048E-4</v>
          </cell>
          <cell r="BS609">
            <v>7.6841203933847497E-4</v>
          </cell>
          <cell r="BT609">
            <v>7.0689766856993E-5</v>
          </cell>
          <cell r="BU609">
            <v>5.9323975231032652E-4</v>
          </cell>
        </row>
        <row r="610">
          <cell r="BR610">
            <v>1.5101050449963126E-4</v>
          </cell>
          <cell r="BS610">
            <v>1.2798601298030622E-4</v>
          </cell>
          <cell r="BT610">
            <v>-5.2150551568862802E-5</v>
          </cell>
          <cell r="BU610">
            <v>1.1944185983623633E-4</v>
          </cell>
        </row>
        <row r="611">
          <cell r="BR611">
            <v>0</v>
          </cell>
          <cell r="BS611">
            <v>1.2080218520657299E-4</v>
          </cell>
          <cell r="BT611">
            <v>2.0377972841892295E-5</v>
          </cell>
          <cell r="BU611">
            <v>5.8577685258913317E-4</v>
          </cell>
        </row>
        <row r="612">
          <cell r="BR612">
            <v>-2.0451615032996868E-4</v>
          </cell>
          <cell r="BS612">
            <v>-7.3540252681137633E-4</v>
          </cell>
          <cell r="BT612">
            <v>2.796415567399148E-6</v>
          </cell>
          <cell r="BU612">
            <v>-2.6300755299417725E-4</v>
          </cell>
        </row>
        <row r="613">
          <cell r="BR613">
            <v>0</v>
          </cell>
          <cell r="BS613">
            <v>0</v>
          </cell>
          <cell r="BT613">
            <v>0</v>
          </cell>
          <cell r="BU613">
            <v>0</v>
          </cell>
        </row>
        <row r="614">
          <cell r="BR614">
            <v>0</v>
          </cell>
          <cell r="BS614">
            <v>0</v>
          </cell>
          <cell r="BT614">
            <v>0</v>
          </cell>
          <cell r="BU614">
            <v>0</v>
          </cell>
        </row>
        <row r="615">
          <cell r="BR615">
            <v>2.658896887254631E-5</v>
          </cell>
          <cell r="BS615">
            <v>9.174059427370567E-5</v>
          </cell>
          <cell r="BT615">
            <v>-7.5482494725713771E-5</v>
          </cell>
          <cell r="BU615">
            <v>2.914140371093484E-4</v>
          </cell>
        </row>
        <row r="616">
          <cell r="BR616">
            <v>-4.7049496068994487E-4</v>
          </cell>
          <cell r="BS616">
            <v>-6.5322822958313847E-4</v>
          </cell>
          <cell r="BT616">
            <v>-1.6467965337235461E-4</v>
          </cell>
          <cell r="BU616">
            <v>-4.5303827198831675E-4</v>
          </cell>
        </row>
        <row r="617">
          <cell r="BR617">
            <v>3.5426412931435277E-5</v>
          </cell>
          <cell r="BS617">
            <v>-3.4080602399080476E-4</v>
          </cell>
          <cell r="BT617">
            <v>-6.7786709122021998E-5</v>
          </cell>
          <cell r="BU617">
            <v>1.3453940805162182E-4</v>
          </cell>
        </row>
        <row r="618">
          <cell r="BR618">
            <v>1.065739325028577E-4</v>
          </cell>
          <cell r="BS618">
            <v>4.1783940912570026E-4</v>
          </cell>
          <cell r="BT618">
            <v>7.03213418069546E-5</v>
          </cell>
          <cell r="BU618">
            <v>2.1829431612741933E-5</v>
          </cell>
        </row>
        <row r="619">
          <cell r="BR619">
            <v>-9.7543320835692484E-5</v>
          </cell>
          <cell r="BS619">
            <v>-4.1648420388459037E-4</v>
          </cell>
          <cell r="BT619">
            <v>1.8631645809574565E-5</v>
          </cell>
          <cell r="BU619">
            <v>-5.4214385567364189E-5</v>
          </cell>
        </row>
        <row r="620">
          <cell r="BR620">
            <v>0</v>
          </cell>
          <cell r="BS620">
            <v>0</v>
          </cell>
          <cell r="BT620">
            <v>0</v>
          </cell>
          <cell r="BU620">
            <v>0</v>
          </cell>
        </row>
        <row r="621">
          <cell r="BR621">
            <v>0</v>
          </cell>
          <cell r="BS621">
            <v>0</v>
          </cell>
          <cell r="BT621">
            <v>0</v>
          </cell>
          <cell r="BU621">
            <v>0</v>
          </cell>
        </row>
        <row r="622">
          <cell r="BR622">
            <v>-1.7666564742785546E-5</v>
          </cell>
          <cell r="BS622">
            <v>2.7014246426108819E-4</v>
          </cell>
          <cell r="BT622">
            <v>-7.0837706628634661E-5</v>
          </cell>
          <cell r="BU622">
            <v>1.6713254938708551E-4</v>
          </cell>
        </row>
        <row r="623">
          <cell r="BR623">
            <v>-2.1153955096810955E-4</v>
          </cell>
          <cell r="BS623">
            <v>-4.6350034970274424E-4</v>
          </cell>
          <cell r="BT623">
            <v>-2.0146034769252368E-5</v>
          </cell>
          <cell r="BU623">
            <v>0</v>
          </cell>
        </row>
        <row r="624">
          <cell r="BR624">
            <v>3.8985473292469064E-4</v>
          </cell>
          <cell r="BS624">
            <v>9.8434240055758431E-4</v>
          </cell>
          <cell r="BT624">
            <v>4.8700317634945123E-6</v>
          </cell>
          <cell r="BU624">
            <v>2.667861827763729E-4</v>
          </cell>
        </row>
        <row r="625">
          <cell r="BR625">
            <v>1.505890416197621E-4</v>
          </cell>
          <cell r="BS625">
            <v>2.9485920008933921E-4</v>
          </cell>
          <cell r="BT625">
            <v>9.0589168073808936E-5</v>
          </cell>
          <cell r="BU625">
            <v>8.6706742707191978E-5</v>
          </cell>
        </row>
        <row r="626">
          <cell r="BR626">
            <v>2.3037679834487991E-4</v>
          </cell>
          <cell r="BS626">
            <v>3.8893631660560604E-4</v>
          </cell>
          <cell r="BT626">
            <v>1.9663644219235769E-4</v>
          </cell>
          <cell r="BU626">
            <v>1.0277063024868352E-4</v>
          </cell>
        </row>
        <row r="627">
          <cell r="BR627">
            <v>0</v>
          </cell>
          <cell r="BS627">
            <v>0</v>
          </cell>
          <cell r="BT627">
            <v>0</v>
          </cell>
          <cell r="BU627">
            <v>0</v>
          </cell>
        </row>
        <row r="628">
          <cell r="BR628">
            <v>0</v>
          </cell>
          <cell r="BS628">
            <v>0</v>
          </cell>
          <cell r="BT628">
            <v>0</v>
          </cell>
          <cell r="BU628">
            <v>0</v>
          </cell>
        </row>
        <row r="629">
          <cell r="BR629">
            <v>0</v>
          </cell>
          <cell r="BS629">
            <v>0</v>
          </cell>
          <cell r="BT629">
            <v>0</v>
          </cell>
          <cell r="BU629">
            <v>0</v>
          </cell>
        </row>
        <row r="630">
          <cell r="BR630">
            <v>-4.2331785763376504E-4</v>
          </cell>
          <cell r="BS630">
            <v>-1.2729775904454839E-4</v>
          </cell>
          <cell r="BT630">
            <v>-1.236029062974656E-4</v>
          </cell>
          <cell r="BU630">
            <v>-2.7335135473293823E-5</v>
          </cell>
        </row>
        <row r="631">
          <cell r="BR631">
            <v>3.3988337167621766E-4</v>
          </cell>
          <cell r="BS631">
            <v>2.8445953132354086E-4</v>
          </cell>
          <cell r="BT631">
            <v>-8.1319743993852689E-6</v>
          </cell>
          <cell r="BU631">
            <v>2.7211764436873556E-4</v>
          </cell>
        </row>
        <row r="632">
          <cell r="BR632">
            <v>3.1744845922631329E-4</v>
          </cell>
          <cell r="BS632">
            <v>3.7183297977193145E-4</v>
          </cell>
          <cell r="BT632">
            <v>2.2537235351099649E-4</v>
          </cell>
          <cell r="BU632">
            <v>2.7273180350777902E-5</v>
          </cell>
        </row>
        <row r="633">
          <cell r="BR633">
            <v>0</v>
          </cell>
          <cell r="BS633">
            <v>1.3648525815954706E-4</v>
          </cell>
          <cell r="BT633">
            <v>7.539481145440755E-5</v>
          </cell>
          <cell r="BU633">
            <v>0</v>
          </cell>
        </row>
        <row r="634">
          <cell r="BR634">
            <v>0</v>
          </cell>
          <cell r="BS634">
            <v>0</v>
          </cell>
          <cell r="BT634">
            <v>0</v>
          </cell>
          <cell r="BU634">
            <v>0</v>
          </cell>
        </row>
        <row r="635">
          <cell r="BR635">
            <v>0</v>
          </cell>
          <cell r="BS635">
            <v>0</v>
          </cell>
          <cell r="BT635">
            <v>0</v>
          </cell>
          <cell r="BU635">
            <v>0</v>
          </cell>
        </row>
        <row r="636">
          <cell r="BR636">
            <v>1.2503932535638419E-4</v>
          </cell>
          <cell r="BS636">
            <v>3.3942963447388882E-4</v>
          </cell>
          <cell r="BT636">
            <v>3.0054160857510782E-4</v>
          </cell>
          <cell r="BU636">
            <v>2.5052625408809371E-4</v>
          </cell>
        </row>
        <row r="637">
          <cell r="BR637">
            <v>-9.7740995297235616E-5</v>
          </cell>
          <cell r="BS637">
            <v>-5.791311158020242E-5</v>
          </cell>
          <cell r="BT637">
            <v>4.427006750401317E-5</v>
          </cell>
          <cell r="BU637">
            <v>-1.41230085893089E-4</v>
          </cell>
        </row>
        <row r="638">
          <cell r="BR638">
            <v>2.0423968420209455E-4</v>
          </cell>
          <cell r="BS638">
            <v>5.7768162776723246E-5</v>
          </cell>
          <cell r="BT638">
            <v>-1.0905533928068526E-4</v>
          </cell>
          <cell r="BU638">
            <v>-2.692548999141474E-4</v>
          </cell>
        </row>
        <row r="639">
          <cell r="BR639">
            <v>3.395591836744125E-4</v>
          </cell>
          <cell r="BS639">
            <v>-2.5822282325150522E-4</v>
          </cell>
          <cell r="BT639">
            <v>1.0856314490965105E-4</v>
          </cell>
          <cell r="BU639">
            <v>-3.269667702737871E-7</v>
          </cell>
        </row>
        <row r="640">
          <cell r="BR640">
            <v>4.6993855354398868E-4</v>
          </cell>
          <cell r="BS640">
            <v>2.8714500662182515E-4</v>
          </cell>
          <cell r="BT640">
            <v>1.2518743955326346E-4</v>
          </cell>
          <cell r="BU640">
            <v>4.0525785225098356E-4</v>
          </cell>
        </row>
        <row r="641">
          <cell r="BR641">
            <v>0</v>
          </cell>
          <cell r="BS641">
            <v>0</v>
          </cell>
          <cell r="BT641">
            <v>0</v>
          </cell>
          <cell r="BU641">
            <v>0</v>
          </cell>
        </row>
        <row r="642">
          <cell r="BR642">
            <v>0</v>
          </cell>
          <cell r="BS642">
            <v>0</v>
          </cell>
          <cell r="BT642">
            <v>0</v>
          </cell>
          <cell r="BU642">
            <v>0</v>
          </cell>
        </row>
        <row r="643">
          <cell r="BR643">
            <v>3.4656097263039944E-4</v>
          </cell>
          <cell r="BS643">
            <v>-5.7636046676228768E-5</v>
          </cell>
          <cell r="BT643">
            <v>6.2764535908220196E-5</v>
          </cell>
          <cell r="BU643">
            <v>-2.7560110023100223E-5</v>
          </cell>
        </row>
        <row r="644">
          <cell r="BR644">
            <v>3.6606574317164059E-5</v>
          </cell>
          <cell r="BS644">
            <v>0</v>
          </cell>
          <cell r="BT644">
            <v>-1.8584893476037266E-5</v>
          </cell>
          <cell r="BU644">
            <v>5.507562881021656E-5</v>
          </cell>
        </row>
        <row r="645">
          <cell r="BR645">
            <v>1.6478277863712858E-4</v>
          </cell>
          <cell r="BS645">
            <v>0</v>
          </cell>
          <cell r="BT645">
            <v>0</v>
          </cell>
          <cell r="BU645">
            <v>2.7051241933602797E-4</v>
          </cell>
        </row>
        <row r="646">
          <cell r="BR646">
            <v>-1.0931200067135755E-4</v>
          </cell>
          <cell r="BS646">
            <v>0</v>
          </cell>
          <cell r="BT646">
            <v>2.9844044558591064E-4</v>
          </cell>
          <cell r="BU646">
            <v>-8.067240801945846E-5</v>
          </cell>
        </row>
        <row r="647">
          <cell r="BR647">
            <v>7.1587829461421744E-4</v>
          </cell>
          <cell r="BS647">
            <v>4.4427527695262652E-4</v>
          </cell>
          <cell r="BT647">
            <v>1.5146438022617295E-4</v>
          </cell>
          <cell r="BU647">
            <v>2.7208745818272125E-5</v>
          </cell>
        </row>
        <row r="648">
          <cell r="BR648">
            <v>0</v>
          </cell>
          <cell r="BS648">
            <v>0</v>
          </cell>
          <cell r="BT648">
            <v>0</v>
          </cell>
          <cell r="BU648">
            <v>0</v>
          </cell>
        </row>
        <row r="649">
          <cell r="BR649">
            <v>0</v>
          </cell>
          <cell r="BS649">
            <v>0</v>
          </cell>
          <cell r="BT649">
            <v>0</v>
          </cell>
          <cell r="BU649">
            <v>0</v>
          </cell>
        </row>
        <row r="650">
          <cell r="BR650">
            <v>4.5396852473720216E-4</v>
          </cell>
          <cell r="BS650">
            <v>5.0476926919904204E-4</v>
          </cell>
          <cell r="BT650">
            <v>2.8417015000465397E-4</v>
          </cell>
          <cell r="BU650">
            <v>9.4073647591948198E-5</v>
          </cell>
        </row>
        <row r="651">
          <cell r="BR651">
            <v>-2.68668118694674E-4</v>
          </cell>
          <cell r="BS651">
            <v>1.3025607367739343E-4</v>
          </cell>
          <cell r="BT651">
            <v>-1.0937556145062719E-4</v>
          </cell>
          <cell r="BU651">
            <v>-8.0771865086517994E-5</v>
          </cell>
        </row>
        <row r="652">
          <cell r="BR652">
            <v>4.0872479898536654E-4</v>
          </cell>
          <cell r="BS652">
            <v>3.1357084464486988E-4</v>
          </cell>
          <cell r="BT652">
            <v>4.8777329819230255E-4</v>
          </cell>
          <cell r="BU652">
            <v>2.0219804146897474E-4</v>
          </cell>
        </row>
        <row r="653">
          <cell r="BR653">
            <v>0</v>
          </cell>
          <cell r="BS653">
            <v>1.3125443305305167E-4</v>
          </cell>
          <cell r="BT653">
            <v>-1.5646837906233959E-5</v>
          </cell>
          <cell r="BU653">
            <v>-5.4013405035485911E-5</v>
          </cell>
        </row>
        <row r="654">
          <cell r="BR654">
            <v>8.6238674025006018E-4</v>
          </cell>
          <cell r="BS654">
            <v>7.2132537993142875E-4</v>
          </cell>
          <cell r="BT654">
            <v>3.8705727165300549E-4</v>
          </cell>
          <cell r="BU654">
            <v>2.6662703090498694E-5</v>
          </cell>
        </row>
        <row r="655">
          <cell r="BR655">
            <v>0</v>
          </cell>
          <cell r="BS655">
            <v>0</v>
          </cell>
          <cell r="BT655">
            <v>0</v>
          </cell>
          <cell r="BU655">
            <v>0</v>
          </cell>
        </row>
        <row r="656">
          <cell r="BR656">
            <v>0</v>
          </cell>
          <cell r="BS656">
            <v>0</v>
          </cell>
          <cell r="BT656">
            <v>0</v>
          </cell>
          <cell r="BU656">
            <v>0</v>
          </cell>
        </row>
        <row r="657">
          <cell r="BR657">
            <v>-1.9769380759336857E-4</v>
          </cell>
          <cell r="BS657">
            <v>6.0252598493556217E-4</v>
          </cell>
          <cell r="BT657">
            <v>2.9368104876665522E-4</v>
          </cell>
          <cell r="BU657">
            <v>-1.3248673451682198E-4</v>
          </cell>
        </row>
        <row r="658">
          <cell r="BR658">
            <v>-1.409402188445996E-4</v>
          </cell>
          <cell r="BS658">
            <v>-6.1190396380352875E-4</v>
          </cell>
          <cell r="BT658">
            <v>-2.3369299922134103E-4</v>
          </cell>
          <cell r="BU658">
            <v>-1.3364473589376556E-4</v>
          </cell>
        </row>
        <row r="659">
          <cell r="BR659">
            <v>2.9960427458634994E-4</v>
          </cell>
          <cell r="BS659">
            <v>9.5326552456702633E-4</v>
          </cell>
          <cell r="BT659">
            <v>5.9136066209704026E-4</v>
          </cell>
          <cell r="BU659">
            <v>1.3188371187277957E-4</v>
          </cell>
        </row>
        <row r="660">
          <cell r="BR660">
            <v>5.5696643982531993E-4</v>
          </cell>
          <cell r="BS660">
            <v>2.4862115585386072E-4</v>
          </cell>
          <cell r="BT660">
            <v>4.2878302391260992E-4</v>
          </cell>
          <cell r="BU660">
            <v>2.6781881832502043E-5</v>
          </cell>
        </row>
        <row r="661">
          <cell r="BR661">
            <v>-4.2501834822929006E-4</v>
          </cell>
          <cell r="BS661">
            <v>-4.3553735390914835E-4</v>
          </cell>
          <cell r="BT661">
            <v>-6.3322404482461835E-4</v>
          </cell>
          <cell r="BU661">
            <v>-5.5104864335774723E-4</v>
          </cell>
        </row>
        <row r="662">
          <cell r="BR662">
            <v>0</v>
          </cell>
          <cell r="BS662">
            <v>0</v>
          </cell>
          <cell r="BT662">
            <v>0</v>
          </cell>
          <cell r="BU662">
            <v>0</v>
          </cell>
        </row>
        <row r="663">
          <cell r="BR663">
            <v>0</v>
          </cell>
          <cell r="BS663">
            <v>0</v>
          </cell>
          <cell r="BT663">
            <v>0</v>
          </cell>
          <cell r="BU663">
            <v>0</v>
          </cell>
        </row>
        <row r="664">
          <cell r="BR664">
            <v>0</v>
          </cell>
          <cell r="BS664">
            <v>0</v>
          </cell>
          <cell r="BT664">
            <v>0</v>
          </cell>
          <cell r="BU664">
            <v>0</v>
          </cell>
        </row>
        <row r="665">
          <cell r="BR665">
            <v>-4.4870574121093435E-4</v>
          </cell>
          <cell r="BS665">
            <v>-8.2868540870863943E-4</v>
          </cell>
          <cell r="BT665">
            <v>-8.9506630386602137E-5</v>
          </cell>
          <cell r="BU665">
            <v>7.8369406220562757E-5</v>
          </cell>
        </row>
        <row r="666">
          <cell r="BR666">
            <v>2.8011018993228482E-4</v>
          </cell>
          <cell r="BS666">
            <v>8.1388715533597196E-4</v>
          </cell>
          <cell r="BT666">
            <v>3.4187629718231919E-4</v>
          </cell>
          <cell r="BU666">
            <v>3.6735592618324407E-4</v>
          </cell>
        </row>
        <row r="667">
          <cell r="BR667">
            <v>7.7002923618187363E-4</v>
          </cell>
          <cell r="BS667">
            <v>7.2005941668650539E-4</v>
          </cell>
          <cell r="BT667">
            <v>4.1705966468971126E-4</v>
          </cell>
          <cell r="BU667">
            <v>2.8904715612660341E-4</v>
          </cell>
        </row>
        <row r="668">
          <cell r="BR668">
            <v>-1.9157735185000185E-5</v>
          </cell>
          <cell r="BS668">
            <v>-3.7825941860294426E-5</v>
          </cell>
          <cell r="BT668">
            <v>5.3547015331555992E-5</v>
          </cell>
          <cell r="BU668">
            <v>7.3518228355457658E-7</v>
          </cell>
        </row>
        <row r="669">
          <cell r="BR669">
            <v>0</v>
          </cell>
          <cell r="BS669">
            <v>0</v>
          </cell>
          <cell r="BT669">
            <v>0</v>
          </cell>
          <cell r="BU669">
            <v>0</v>
          </cell>
        </row>
        <row r="670">
          <cell r="BR670">
            <v>0</v>
          </cell>
          <cell r="BS670">
            <v>0</v>
          </cell>
          <cell r="BT670">
            <v>0</v>
          </cell>
          <cell r="BU670">
            <v>0</v>
          </cell>
        </row>
        <row r="671">
          <cell r="BR671">
            <v>-4.6883733001211578E-4</v>
          </cell>
          <cell r="BS671">
            <v>-5.7618401412770843E-4</v>
          </cell>
          <cell r="BT671">
            <v>-4.1437875023244477E-4</v>
          </cell>
          <cell r="BU671">
            <v>-3.5509696040237298E-4</v>
          </cell>
        </row>
        <row r="672">
          <cell r="BR672">
            <v>1.8650463257755984E-5</v>
          </cell>
          <cell r="BS672">
            <v>-8.0573071373178293E-4</v>
          </cell>
          <cell r="BT672">
            <v>-7.6780351616318113E-5</v>
          </cell>
          <cell r="BU672">
            <v>-2.9986164087888643E-4</v>
          </cell>
        </row>
        <row r="673">
          <cell r="BR673">
            <v>1.8891223595317421E-5</v>
          </cell>
          <cell r="BS673">
            <v>2.220888513220059E-4</v>
          </cell>
          <cell r="BT673">
            <v>-1.0591701759728589E-4</v>
          </cell>
          <cell r="BU673">
            <v>-3.3966970153429627E-4</v>
          </cell>
        </row>
        <row r="674">
          <cell r="BR674">
            <v>8.4882600734516241E-5</v>
          </cell>
          <cell r="BS674">
            <v>-1.8475152058236943E-4</v>
          </cell>
          <cell r="BT674">
            <v>2.5989847804289639E-4</v>
          </cell>
          <cell r="BU674">
            <v>4.0461114872193936E-4</v>
          </cell>
        </row>
        <row r="675">
          <cell r="BR675">
            <v>-5.4467567792160709E-4</v>
          </cell>
          <cell r="BS675">
            <v>4.6659181482661366E-4</v>
          </cell>
          <cell r="BT675">
            <v>-7.1941009974937225E-5</v>
          </cell>
          <cell r="BU675">
            <v>-2.2248947799406404E-4</v>
          </cell>
        </row>
        <row r="676">
          <cell r="BR676">
            <v>0</v>
          </cell>
          <cell r="BS676">
            <v>0</v>
          </cell>
          <cell r="BT676">
            <v>0</v>
          </cell>
          <cell r="BU676">
            <v>0</v>
          </cell>
        </row>
        <row r="677">
          <cell r="BR677">
            <v>0</v>
          </cell>
          <cell r="BS677">
            <v>0</v>
          </cell>
          <cell r="BT677">
            <v>0</v>
          </cell>
          <cell r="BU677">
            <v>0</v>
          </cell>
        </row>
        <row r="678">
          <cell r="BR678">
            <v>4.4188853242447287E-4</v>
          </cell>
          <cell r="BS678">
            <v>5.2585730505185229E-4</v>
          </cell>
          <cell r="BT678">
            <v>5.6184032853656728E-4</v>
          </cell>
          <cell r="BU678">
            <v>5.525587167824501E-4</v>
          </cell>
        </row>
        <row r="679">
          <cell r="BR679">
            <v>-1.5949322365655961E-4</v>
          </cell>
          <cell r="BS679">
            <v>-4.4853011980960378E-5</v>
          </cell>
          <cell r="BT679">
            <v>-1.2160753242649766E-4</v>
          </cell>
          <cell r="BU679">
            <v>-7.918016503671556E-5</v>
          </cell>
        </row>
        <row r="680">
          <cell r="BR680">
            <v>-1.8798454643438299E-5</v>
          </cell>
          <cell r="BS680">
            <v>-8.8464637574970522E-4</v>
          </cell>
          <cell r="BT680">
            <v>-2.5797901174610602E-4</v>
          </cell>
          <cell r="BU680">
            <v>-3.1549364720858666E-4</v>
          </cell>
        </row>
        <row r="681">
          <cell r="BR681">
            <v>-1.5131258171202882E-4</v>
          </cell>
          <cell r="BS681">
            <v>3.6252968606318705E-4</v>
          </cell>
          <cell r="BT681">
            <v>1.0767071773442101E-4</v>
          </cell>
          <cell r="BU681">
            <v>-2.6171550019340617E-5</v>
          </cell>
        </row>
        <row r="682">
          <cell r="BR682">
            <v>1.9815278297416608E-4</v>
          </cell>
          <cell r="BS682">
            <v>-1.1159263881949373E-4</v>
          </cell>
          <cell r="BT682">
            <v>2.1049773668545209E-4</v>
          </cell>
          <cell r="BU682">
            <v>-5.2915531624205436E-5</v>
          </cell>
        </row>
        <row r="683">
          <cell r="BR683">
            <v>0</v>
          </cell>
          <cell r="BS683">
            <v>0</v>
          </cell>
          <cell r="BT683">
            <v>0</v>
          </cell>
          <cell r="BU683">
            <v>0</v>
          </cell>
        </row>
        <row r="684">
          <cell r="BR684">
            <v>0</v>
          </cell>
          <cell r="BS684">
            <v>0</v>
          </cell>
          <cell r="BT684">
            <v>0</v>
          </cell>
          <cell r="BU684">
            <v>0</v>
          </cell>
        </row>
        <row r="685">
          <cell r="BR685">
            <v>-8.4912740812927674E-5</v>
          </cell>
          <cell r="BS685">
            <v>6.5238800826350441E-4</v>
          </cell>
          <cell r="BT685">
            <v>4.2895151685859705E-4</v>
          </cell>
          <cell r="BU685">
            <v>5.2666275729439734E-4</v>
          </cell>
        </row>
        <row r="686">
          <cell r="BR686">
            <v>1.880598866655818E-4</v>
          </cell>
          <cell r="BS686">
            <v>2.256163164863567E-4</v>
          </cell>
          <cell r="BT686">
            <v>-5.5042472993541556E-5</v>
          </cell>
          <cell r="BU686">
            <v>6.8369385200297436E-5</v>
          </cell>
        </row>
        <row r="687">
          <cell r="BR687">
            <v>2.8197429098841967E-5</v>
          </cell>
          <cell r="BS687">
            <v>2.489370812902597E-4</v>
          </cell>
          <cell r="BT687">
            <v>2.0785174585142194E-4</v>
          </cell>
          <cell r="BU687">
            <v>9.4561746012395445E-5</v>
          </cell>
        </row>
        <row r="688">
          <cell r="BR688">
            <v>2.6339083748682274E-4</v>
          </cell>
          <cell r="BS688">
            <v>1.9687799288264292E-4</v>
          </cell>
          <cell r="BT688">
            <v>4.6029508919232274E-4</v>
          </cell>
          <cell r="BU688">
            <v>5.363170930383776E-5</v>
          </cell>
        </row>
        <row r="689">
          <cell r="BR689">
            <v>0</v>
          </cell>
          <cell r="BS689">
            <v>2.9893167852000497E-5</v>
          </cell>
          <cell r="BT689">
            <v>3.8271832562642545E-4</v>
          </cell>
          <cell r="BU689">
            <v>0</v>
          </cell>
        </row>
        <row r="690">
          <cell r="BR690">
            <v>0</v>
          </cell>
          <cell r="BS690">
            <v>0</v>
          </cell>
          <cell r="BT690">
            <v>0</v>
          </cell>
          <cell r="BU690">
            <v>0</v>
          </cell>
        </row>
        <row r="691">
          <cell r="BR691">
            <v>0</v>
          </cell>
          <cell r="BS691">
            <v>0</v>
          </cell>
          <cell r="BT691">
            <v>0</v>
          </cell>
          <cell r="BU691">
            <v>0</v>
          </cell>
        </row>
        <row r="692">
          <cell r="BR692">
            <v>-3.9211082418237419E-4</v>
          </cell>
          <cell r="BS692">
            <v>-4.4190155731592743E-4</v>
          </cell>
          <cell r="BT692">
            <v>-1.3858041475114938E-4</v>
          </cell>
          <cell r="BU692">
            <v>-2.4031196072119671E-4</v>
          </cell>
        </row>
        <row r="693">
          <cell r="BR693">
            <v>2.0582991151602988E-4</v>
          </cell>
          <cell r="BS693">
            <v>-1.5059010633870955E-5</v>
          </cell>
          <cell r="BT693">
            <v>5.0585079164926843E-5</v>
          </cell>
          <cell r="BU693">
            <v>-1.0777610749184686E-4</v>
          </cell>
        </row>
        <row r="694">
          <cell r="BR694">
            <v>1.883424762037956E-5</v>
          </cell>
          <cell r="BS694">
            <v>2.3254652560071687E-4</v>
          </cell>
          <cell r="BT694">
            <v>-8.868473359577414E-5</v>
          </cell>
          <cell r="BU694">
            <v>2.152810265735162E-4</v>
          </cell>
        </row>
        <row r="695">
          <cell r="BR695">
            <v>0</v>
          </cell>
          <cell r="BS695">
            <v>0</v>
          </cell>
          <cell r="BT695">
            <v>0</v>
          </cell>
          <cell r="BU695">
            <v>0</v>
          </cell>
        </row>
        <row r="696">
          <cell r="BR696">
            <v>-8.171651288229379E-4</v>
          </cell>
          <cell r="BS696">
            <v>-1.3083690483370269E-3</v>
          </cell>
          <cell r="BT696">
            <v>-1.2262561474328773E-4</v>
          </cell>
          <cell r="BU696">
            <v>-6.967924808805666E-4</v>
          </cell>
        </row>
        <row r="697">
          <cell r="BR697">
            <v>0</v>
          </cell>
          <cell r="BS697">
            <v>0</v>
          </cell>
          <cell r="BT697">
            <v>0</v>
          </cell>
          <cell r="BU697">
            <v>0</v>
          </cell>
        </row>
        <row r="698">
          <cell r="BR698">
            <v>0</v>
          </cell>
          <cell r="BS698">
            <v>0</v>
          </cell>
          <cell r="BT698">
            <v>0</v>
          </cell>
          <cell r="BU698">
            <v>0</v>
          </cell>
        </row>
        <row r="699">
          <cell r="BR699">
            <v>-8.8824087596788188E-4</v>
          </cell>
          <cell r="BS699">
            <v>-2.8631330324487567E-4</v>
          </cell>
          <cell r="BT699">
            <v>-1.6621448245872762E-4</v>
          </cell>
          <cell r="BU699">
            <v>-6.3625511382880246E-4</v>
          </cell>
        </row>
        <row r="700">
          <cell r="BR700">
            <v>-1.5471642675697557E-4</v>
          </cell>
          <cell r="BS700">
            <v>1.6180799037874362E-4</v>
          </cell>
          <cell r="BT700">
            <v>5.800291526752112E-5</v>
          </cell>
          <cell r="BU700">
            <v>2.1141390800644136E-4</v>
          </cell>
        </row>
        <row r="701">
          <cell r="BR701">
            <v>0</v>
          </cell>
          <cell r="BS701">
            <v>-1.0962091330045066E-3</v>
          </cell>
          <cell r="BT701">
            <v>-5.5402741443980811E-4</v>
          </cell>
          <cell r="BU701">
            <v>0</v>
          </cell>
        </row>
        <row r="702">
          <cell r="BR702">
            <v>1.643879002349155E-4</v>
          </cell>
          <cell r="BS702">
            <v>7.1291820592023203E-4</v>
          </cell>
          <cell r="BT702">
            <v>1.8576331529154076E-4</v>
          </cell>
          <cell r="BU702">
            <v>2.9442166119401057E-4</v>
          </cell>
        </row>
        <row r="703">
          <cell r="BR703">
            <v>-1.2759861886960837E-4</v>
          </cell>
          <cell r="BS703">
            <v>8.0739788249019917E-5</v>
          </cell>
          <cell r="BT703">
            <v>1.6586861219710429E-4</v>
          </cell>
          <cell r="BU703">
            <v>1.0751100141515476E-4</v>
          </cell>
        </row>
        <row r="704">
          <cell r="BR704">
            <v>0</v>
          </cell>
          <cell r="BS704">
            <v>0</v>
          </cell>
          <cell r="BT704">
            <v>0</v>
          </cell>
          <cell r="BU704">
            <v>0</v>
          </cell>
        </row>
        <row r="705">
          <cell r="BR705">
            <v>0</v>
          </cell>
          <cell r="BS705">
            <v>0</v>
          </cell>
          <cell r="BT705">
            <v>0</v>
          </cell>
          <cell r="BU705">
            <v>0</v>
          </cell>
        </row>
        <row r="706">
          <cell r="BR706">
            <v>-2.0802453866102124E-4</v>
          </cell>
          <cell r="BS706">
            <v>5.8864485911176744E-4</v>
          </cell>
          <cell r="BT706">
            <v>1.8916367518572298E-4</v>
          </cell>
          <cell r="BU706">
            <v>3.7628044012943485E-4</v>
          </cell>
        </row>
        <row r="707">
          <cell r="BR707">
            <v>-2.9691111151407875E-4</v>
          </cell>
          <cell r="BS707">
            <v>-8.5754164329727859E-4</v>
          </cell>
          <cell r="BT707">
            <v>-4.7608472618623212E-4</v>
          </cell>
          <cell r="BU707">
            <v>-7.229605211638789E-4</v>
          </cell>
        </row>
        <row r="708">
          <cell r="BR708">
            <v>-2.2537292874607345E-4</v>
          </cell>
          <cell r="BS708">
            <v>-3.5039213662898296E-4</v>
          </cell>
          <cell r="BT708">
            <v>-3.6470459994212373E-5</v>
          </cell>
          <cell r="BU708">
            <v>-2.1302699971275816E-4</v>
          </cell>
        </row>
        <row r="709">
          <cell r="BR709">
            <v>3.2475881398704093E-4</v>
          </cell>
          <cell r="BS709">
            <v>3.3514506982987747E-4</v>
          </cell>
          <cell r="BT709">
            <v>1.5031983825412171E-4</v>
          </cell>
          <cell r="BU709">
            <v>1.3361578939089582E-4</v>
          </cell>
        </row>
        <row r="710">
          <cell r="BR710">
            <v>-5.8396622629737363E-4</v>
          </cell>
          <cell r="BS710">
            <v>-1.5628790329725065E-3</v>
          </cell>
          <cell r="BT710">
            <v>-1.8574614348575784E-4</v>
          </cell>
          <cell r="BU710">
            <v>-5.9620626835052242E-4</v>
          </cell>
        </row>
        <row r="711">
          <cell r="BR711">
            <v>0</v>
          </cell>
          <cell r="BS711">
            <v>0</v>
          </cell>
          <cell r="BT711">
            <v>0</v>
          </cell>
          <cell r="BU711">
            <v>0</v>
          </cell>
        </row>
        <row r="712">
          <cell r="BR712">
            <v>0</v>
          </cell>
          <cell r="BS712">
            <v>0</v>
          </cell>
          <cell r="BT712">
            <v>0</v>
          </cell>
          <cell r="BU712">
            <v>0</v>
          </cell>
        </row>
        <row r="713">
          <cell r="BR713">
            <v>-1.6192564814851288E-4</v>
          </cell>
          <cell r="BS713">
            <v>5.0059090729069914E-4</v>
          </cell>
          <cell r="BT713">
            <v>1.1150887294910461E-4</v>
          </cell>
          <cell r="BU713">
            <v>6.6567146516284675E-5</v>
          </cell>
        </row>
        <row r="714">
          <cell r="BR714">
            <v>9.0281682542427456E-5</v>
          </cell>
          <cell r="BS714">
            <v>-5.0147563196544127E-4</v>
          </cell>
          <cell r="BT714">
            <v>-1.7616724667162198E-4</v>
          </cell>
          <cell r="BU714">
            <v>-3.9870519576781961E-4</v>
          </cell>
        </row>
        <row r="715">
          <cell r="BR715">
            <v>9.2871558389614681E-4</v>
          </cell>
          <cell r="BS715">
            <v>5.6575305793834195E-4</v>
          </cell>
          <cell r="BT715">
            <v>1.1698041348555363E-4</v>
          </cell>
          <cell r="BU715">
            <v>3.9906461805205168E-4</v>
          </cell>
        </row>
        <row r="716">
          <cell r="BR716">
            <v>1.7440837933480348E-4</v>
          </cell>
          <cell r="BS716">
            <v>2.0140012880366361E-4</v>
          </cell>
          <cell r="BT716">
            <v>2.0954513914724529E-4</v>
          </cell>
          <cell r="BU716">
            <v>-2.6543851101072455E-5</v>
          </cell>
        </row>
        <row r="717">
          <cell r="BR717">
            <v>3.2254155124089671E-4</v>
          </cell>
          <cell r="BS717">
            <v>7.3076339174833217E-4</v>
          </cell>
          <cell r="BT717">
            <v>1.7001980336426599E-4</v>
          </cell>
          <cell r="BU717">
            <v>1.3151121115681042E-4</v>
          </cell>
        </row>
        <row r="718">
          <cell r="BR718">
            <v>0</v>
          </cell>
          <cell r="BS718">
            <v>0</v>
          </cell>
          <cell r="BT718">
            <v>0</v>
          </cell>
          <cell r="BU718">
            <v>0</v>
          </cell>
        </row>
        <row r="719">
          <cell r="BR719">
            <v>0</v>
          </cell>
          <cell r="BS719">
            <v>0</v>
          </cell>
          <cell r="BT719">
            <v>0</v>
          </cell>
          <cell r="BU719">
            <v>0</v>
          </cell>
        </row>
        <row r="720">
          <cell r="BR720">
            <v>2.5765188154840927E-4</v>
          </cell>
          <cell r="BS720">
            <v>3.9348111148859228E-4</v>
          </cell>
          <cell r="BT720">
            <v>4.3643473874682752E-4</v>
          </cell>
          <cell r="BU720">
            <v>7.9364296697717143E-5</v>
          </cell>
        </row>
        <row r="721">
          <cell r="BR721">
            <v>5.9578013060674327E-4</v>
          </cell>
          <cell r="BS721">
            <v>1.3977845542452951E-4</v>
          </cell>
          <cell r="BT721">
            <v>9.2104639713152023E-5</v>
          </cell>
          <cell r="BU721">
            <v>0</v>
          </cell>
        </row>
        <row r="722">
          <cell r="BR722">
            <v>-8.0690112030999922E-4</v>
          </cell>
          <cell r="BS722">
            <v>-1.0581273614286588E-3</v>
          </cell>
          <cell r="BT722">
            <v>-2.1282276621624262E-4</v>
          </cell>
          <cell r="BU722">
            <v>-2.5737320981447541E-7</v>
          </cell>
        </row>
        <row r="723">
          <cell r="BR723">
            <v>-2.4853126987434186E-4</v>
          </cell>
          <cell r="BS723">
            <v>4.7029346870384949E-4</v>
          </cell>
          <cell r="BT723">
            <v>2.7340596623888827E-4</v>
          </cell>
          <cell r="BU723">
            <v>7.903853174679018E-5</v>
          </cell>
        </row>
        <row r="724">
          <cell r="BR724">
            <v>2.9523894536040543E-4</v>
          </cell>
          <cell r="BS724">
            <v>-3.1190793400021684E-4</v>
          </cell>
          <cell r="BT724">
            <v>7.0546675746092409E-5</v>
          </cell>
          <cell r="BU724">
            <v>2.3970162455591316E-4</v>
          </cell>
        </row>
        <row r="725">
          <cell r="BR725">
            <v>0</v>
          </cell>
          <cell r="BS725">
            <v>0</v>
          </cell>
          <cell r="BT725">
            <v>0</v>
          </cell>
          <cell r="BU725">
            <v>0</v>
          </cell>
        </row>
        <row r="726">
          <cell r="BR726">
            <v>0</v>
          </cell>
          <cell r="BS726">
            <v>0</v>
          </cell>
          <cell r="BT726">
            <v>0</v>
          </cell>
          <cell r="BU726">
            <v>0</v>
          </cell>
        </row>
        <row r="727">
          <cell r="BR727">
            <v>-1.3835080393054746E-4</v>
          </cell>
          <cell r="BS727">
            <v>-1.7274332417133701E-4</v>
          </cell>
          <cell r="BT727">
            <v>7.090048733633531E-5</v>
          </cell>
          <cell r="BU727">
            <v>-1.8570068345121382E-4</v>
          </cell>
        </row>
        <row r="728">
          <cell r="BR728">
            <v>3.3158531203054931E-4</v>
          </cell>
          <cell r="BS728">
            <v>4.1031366721614994E-4</v>
          </cell>
          <cell r="BT728">
            <v>3.8912560436070697E-4</v>
          </cell>
          <cell r="BU728">
            <v>2.9133825038011972E-4</v>
          </cell>
        </row>
        <row r="729">
          <cell r="BR729">
            <v>-8.2385078989409024E-4</v>
          </cell>
          <cell r="BS729">
            <v>-1.0403770171382388E-3</v>
          </cell>
          <cell r="BT729">
            <v>2.5181185322074726E-4</v>
          </cell>
          <cell r="BU729">
            <v>-1.5900134032159879E-4</v>
          </cell>
        </row>
        <row r="730">
          <cell r="BR730">
            <v>1.0010428965772031E-4</v>
          </cell>
          <cell r="BS730">
            <v>1.6989868685435267E-4</v>
          </cell>
          <cell r="BT730">
            <v>-1.4054991437993555E-4</v>
          </cell>
          <cell r="BU730">
            <v>-5.3209168234601548E-5</v>
          </cell>
        </row>
        <row r="731">
          <cell r="BR731">
            <v>0</v>
          </cell>
          <cell r="BS731">
            <v>-7.1691620457238457E-6</v>
          </cell>
          <cell r="BT731">
            <v>5.4332068291620535E-5</v>
          </cell>
          <cell r="BU731">
            <v>7.9574148761306896E-5</v>
          </cell>
        </row>
        <row r="732">
          <cell r="BR732">
            <v>0</v>
          </cell>
          <cell r="BS732">
            <v>0</v>
          </cell>
          <cell r="BT732">
            <v>0</v>
          </cell>
          <cell r="BU732">
            <v>0</v>
          </cell>
        </row>
        <row r="733">
          <cell r="BR733">
            <v>0</v>
          </cell>
          <cell r="BS733">
            <v>0</v>
          </cell>
          <cell r="BT733">
            <v>0</v>
          </cell>
          <cell r="BU733">
            <v>0</v>
          </cell>
        </row>
        <row r="734">
          <cell r="BR734">
            <v>-2.3695988717470774E-4</v>
          </cell>
          <cell r="BS734">
            <v>1.7090480891203945E-4</v>
          </cell>
          <cell r="BT734">
            <v>-1.3183124885444617E-4</v>
          </cell>
          <cell r="BU734">
            <v>-3.0400708052732924E-4</v>
          </cell>
        </row>
        <row r="735">
          <cell r="BR735">
            <v>4.4802932797772166E-4</v>
          </cell>
          <cell r="BS735">
            <v>-3.4193309282240313E-4</v>
          </cell>
          <cell r="BT735">
            <v>5.4215703317436268E-5</v>
          </cell>
          <cell r="BU735">
            <v>2.7830399742330956E-4</v>
          </cell>
        </row>
        <row r="736">
          <cell r="BR736">
            <v>2.5779971239809832E-4</v>
          </cell>
          <cell r="BS736">
            <v>7.069745938935985E-5</v>
          </cell>
          <cell r="BT736">
            <v>-1.1611648256374127E-5</v>
          </cell>
          <cell r="BU736">
            <v>7.9928820936061871E-5</v>
          </cell>
        </row>
        <row r="737">
          <cell r="BR737">
            <v>-1.3830909430320487E-4</v>
          </cell>
          <cell r="BS737">
            <v>3.691879704434715E-4</v>
          </cell>
          <cell r="BT737">
            <v>1.7439718953822234E-5</v>
          </cell>
          <cell r="BU737">
            <v>4.8095778624340069E-4</v>
          </cell>
        </row>
        <row r="738">
          <cell r="BR738">
            <v>0</v>
          </cell>
          <cell r="BS738">
            <v>0</v>
          </cell>
          <cell r="BT738">
            <v>0</v>
          </cell>
          <cell r="BU738">
            <v>0</v>
          </cell>
        </row>
        <row r="739">
          <cell r="BR739">
            <v>0</v>
          </cell>
          <cell r="BS739">
            <v>0</v>
          </cell>
          <cell r="BT739">
            <v>0</v>
          </cell>
          <cell r="BU739">
            <v>0</v>
          </cell>
        </row>
        <row r="740">
          <cell r="BR740">
            <v>0</v>
          </cell>
          <cell r="BS740">
            <v>0</v>
          </cell>
          <cell r="BT740">
            <v>0</v>
          </cell>
          <cell r="BU740">
            <v>0</v>
          </cell>
        </row>
        <row r="741">
          <cell r="BR741">
            <v>-1.4638199210612664E-4</v>
          </cell>
          <cell r="BS741">
            <v>-1.4157434527706839E-5</v>
          </cell>
          <cell r="BT741">
            <v>1.0842633849326184E-3</v>
          </cell>
          <cell r="BU741">
            <v>4.9854914996006914E-4</v>
          </cell>
        </row>
        <row r="742">
          <cell r="BR742">
            <v>2.7486999903487996E-4</v>
          </cell>
          <cell r="BS742">
            <v>7.8141043968797024E-5</v>
          </cell>
          <cell r="BT742">
            <v>3.5158131466034773E-5</v>
          </cell>
          <cell r="BU742">
            <v>1.3106207550214746E-5</v>
          </cell>
        </row>
        <row r="743">
          <cell r="BR743">
            <v>9.1915993724838869E-5</v>
          </cell>
          <cell r="BS743">
            <v>1.1398499633631626E-4</v>
          </cell>
          <cell r="BT743">
            <v>2.8669103652346762E-4</v>
          </cell>
          <cell r="BU743">
            <v>1.3597425429257522E-4</v>
          </cell>
        </row>
        <row r="744">
          <cell r="BR744">
            <v>1.6541544841465808E-4</v>
          </cell>
          <cell r="BS744">
            <v>8.276335216693911E-4</v>
          </cell>
          <cell r="BT744">
            <v>7.7522190404028229E-4</v>
          </cell>
          <cell r="BU744">
            <v>1.6267765524658994E-4</v>
          </cell>
        </row>
        <row r="745">
          <cell r="BR745">
            <v>4.4292218919889971E-4</v>
          </cell>
          <cell r="BS745">
            <v>-2.1345226966910266E-7</v>
          </cell>
          <cell r="BT745">
            <v>-3.0254432453080684E-6</v>
          </cell>
          <cell r="BU745">
            <v>0</v>
          </cell>
        </row>
        <row r="746">
          <cell r="BR746">
            <v>0</v>
          </cell>
          <cell r="BS746">
            <v>0</v>
          </cell>
          <cell r="BT746">
            <v>0</v>
          </cell>
          <cell r="BU746">
            <v>0</v>
          </cell>
        </row>
        <row r="747">
          <cell r="BR747">
            <v>0</v>
          </cell>
          <cell r="BS747">
            <v>0</v>
          </cell>
          <cell r="BT747">
            <v>0</v>
          </cell>
          <cell r="BU747">
            <v>0</v>
          </cell>
        </row>
        <row r="748">
          <cell r="BR748">
            <v>-1.8494642265166909E-5</v>
          </cell>
          <cell r="BS748">
            <v>6.0899893172715943E-4</v>
          </cell>
          <cell r="BT748">
            <v>8.9974223026444673E-5</v>
          </cell>
          <cell r="BU748">
            <v>5.0271049220910308E-4</v>
          </cell>
        </row>
        <row r="749">
          <cell r="BR749">
            <v>-4.7660930834412315E-4</v>
          </cell>
          <cell r="BS749">
            <v>4.0343301725919253E-4</v>
          </cell>
          <cell r="BT749">
            <v>-2.2194604594431462E-4</v>
          </cell>
          <cell r="BU749">
            <v>-4.8867004077447286E-7</v>
          </cell>
        </row>
        <row r="750">
          <cell r="BR750">
            <v>-6.1769443755389363E-4</v>
          </cell>
          <cell r="BS750">
            <v>-3.5366361241346997E-4</v>
          </cell>
          <cell r="BT750">
            <v>-1.19417078517128E-5</v>
          </cell>
          <cell r="BU750">
            <v>-6.85083195528395E-5</v>
          </cell>
        </row>
        <row r="751">
          <cell r="BR751">
            <v>1.4477824325565621E-4</v>
          </cell>
          <cell r="BS751">
            <v>4.5165245290073312E-4</v>
          </cell>
          <cell r="BT751">
            <v>-2.5664815269184609E-4</v>
          </cell>
          <cell r="BU751">
            <v>-1.0928409830077234E-4</v>
          </cell>
        </row>
        <row r="752">
          <cell r="BR752">
            <v>-2.5407239879721914E-4</v>
          </cell>
          <cell r="BS752">
            <v>-1.8637840143043773E-4</v>
          </cell>
          <cell r="BT752">
            <v>-3.0037765060505497E-4</v>
          </cell>
          <cell r="BU752">
            <v>5.50158916717854E-5</v>
          </cell>
        </row>
        <row r="753">
          <cell r="BR753">
            <v>0</v>
          </cell>
          <cell r="BS753">
            <v>0</v>
          </cell>
          <cell r="BT753">
            <v>0</v>
          </cell>
          <cell r="BU753">
            <v>0</v>
          </cell>
        </row>
        <row r="754">
          <cell r="BR754">
            <v>0</v>
          </cell>
          <cell r="BS754">
            <v>0</v>
          </cell>
          <cell r="BT754">
            <v>0</v>
          </cell>
          <cell r="BU754">
            <v>0</v>
          </cell>
        </row>
        <row r="755">
          <cell r="BR755">
            <v>-1.1789589325721171E-4</v>
          </cell>
          <cell r="BS755">
            <v>-1.7105325658983825E-4</v>
          </cell>
          <cell r="BT755">
            <v>3.6022763098853743E-4</v>
          </cell>
          <cell r="BU755">
            <v>-2.7472393942185746E-4</v>
          </cell>
        </row>
        <row r="756">
          <cell r="BR756">
            <v>5.200588401134751E-4</v>
          </cell>
          <cell r="BS756">
            <v>-5.1795591456466704E-5</v>
          </cell>
          <cell r="BT756">
            <v>1.4862302592629818E-4</v>
          </cell>
          <cell r="BU756">
            <v>2.6122799861980571E-4</v>
          </cell>
        </row>
        <row r="757">
          <cell r="BR757">
            <v>9.180605476631691E-5</v>
          </cell>
          <cell r="BS757">
            <v>4.317448729853836E-4</v>
          </cell>
          <cell r="BT757">
            <v>3.0775674590846912E-4</v>
          </cell>
          <cell r="BU757">
            <v>2.1331394147098632E-4</v>
          </cell>
        </row>
        <row r="758">
          <cell r="BR758">
            <v>-2.2779467375563258E-4</v>
          </cell>
          <cell r="BS758">
            <v>3.88741664158711E-4</v>
          </cell>
          <cell r="BT758">
            <v>2.0342371587268724E-4</v>
          </cell>
          <cell r="BU758">
            <v>2.4228847995221294E-4</v>
          </cell>
        </row>
        <row r="759">
          <cell r="BR759">
            <v>-2.43970862168721E-4</v>
          </cell>
          <cell r="BS759">
            <v>-2.2433631229641782E-5</v>
          </cell>
          <cell r="BT759">
            <v>6.1890088572891726E-6</v>
          </cell>
          <cell r="BU759">
            <v>-1.6490248765910339E-4</v>
          </cell>
        </row>
        <row r="760">
          <cell r="BR760">
            <v>0</v>
          </cell>
          <cell r="BS760">
            <v>0</v>
          </cell>
          <cell r="BT760">
            <v>0</v>
          </cell>
          <cell r="BU760">
            <v>0</v>
          </cell>
        </row>
        <row r="761">
          <cell r="BR761">
            <v>0</v>
          </cell>
          <cell r="BS761">
            <v>0</v>
          </cell>
          <cell r="BT761">
            <v>0</v>
          </cell>
          <cell r="BU761">
            <v>0</v>
          </cell>
        </row>
        <row r="762">
          <cell r="BR762">
            <v>0</v>
          </cell>
          <cell r="BS762">
            <v>0</v>
          </cell>
          <cell r="BT762">
            <v>0</v>
          </cell>
          <cell r="BU762">
            <v>0</v>
          </cell>
        </row>
        <row r="763">
          <cell r="BR763">
            <v>-3.5867976809831488E-5</v>
          </cell>
          <cell r="BS763">
            <v>-1.5752985580001075E-4</v>
          </cell>
          <cell r="BT763">
            <v>-4.5130042938952358E-5</v>
          </cell>
          <cell r="BU763">
            <v>5.5143487729862842E-5</v>
          </cell>
        </row>
        <row r="764">
          <cell r="BR764">
            <v>-1.0795212794190909E-4</v>
          </cell>
          <cell r="BS764">
            <v>4.6550285149131519E-4</v>
          </cell>
          <cell r="BT764">
            <v>1.7893208929193495E-5</v>
          </cell>
          <cell r="BU764">
            <v>1.3715280863937777E-4</v>
          </cell>
        </row>
        <row r="765">
          <cell r="BR765">
            <v>-1.4341048460161758E-4</v>
          </cell>
          <cell r="BS765">
            <v>-8.0045641626388258E-4</v>
          </cell>
          <cell r="BT765">
            <v>-2.3535092831024085E-4</v>
          </cell>
          <cell r="BU765">
            <v>0</v>
          </cell>
        </row>
        <row r="766">
          <cell r="BR766">
            <v>-1.5312495645444796E-4</v>
          </cell>
          <cell r="BS766">
            <v>-2.0845542358399014E-4</v>
          </cell>
          <cell r="BT766">
            <v>-5.115055538650577E-5</v>
          </cell>
          <cell r="BU766">
            <v>-2.2179252988795684E-4</v>
          </cell>
        </row>
        <row r="767">
          <cell r="BR767">
            <v>0</v>
          </cell>
          <cell r="BS767">
            <v>0</v>
          </cell>
          <cell r="BT767">
            <v>0</v>
          </cell>
          <cell r="BU767">
            <v>0</v>
          </cell>
        </row>
        <row r="768">
          <cell r="BR768">
            <v>0</v>
          </cell>
          <cell r="BS768">
            <v>0</v>
          </cell>
          <cell r="BT768">
            <v>0</v>
          </cell>
          <cell r="BU768">
            <v>0</v>
          </cell>
        </row>
        <row r="769">
          <cell r="BR769">
            <v>-1.3438585342788936E-4</v>
          </cell>
          <cell r="BS769">
            <v>2.0040978210475135E-4</v>
          </cell>
          <cell r="BT769">
            <v>1.886787003548494E-4</v>
          </cell>
          <cell r="BU769">
            <v>1.3782615271861238E-4</v>
          </cell>
        </row>
        <row r="770">
          <cell r="BR770">
            <v>1.8133450159610232E-5</v>
          </cell>
          <cell r="BS770">
            <v>2.1619821230256511E-4</v>
          </cell>
          <cell r="BT770">
            <v>9.8325005163718308E-5</v>
          </cell>
          <cell r="BU770">
            <v>8.3155111687510666E-5</v>
          </cell>
        </row>
        <row r="771">
          <cell r="BR771">
            <v>0</v>
          </cell>
          <cell r="BS771">
            <v>1.7942367188410844E-4</v>
          </cell>
          <cell r="BT771">
            <v>-7.2065275542460222E-5</v>
          </cell>
          <cell r="BU771">
            <v>2.8315351851983688E-5</v>
          </cell>
        </row>
        <row r="772">
          <cell r="BR772">
            <v>1.607291712012261E-4</v>
          </cell>
          <cell r="BS772">
            <v>1.0553400826707292E-4</v>
          </cell>
          <cell r="BT772">
            <v>8.8373481888606634E-6</v>
          </cell>
          <cell r="BU772">
            <v>-1.3954050869481183E-5</v>
          </cell>
        </row>
        <row r="773">
          <cell r="BR773">
            <v>-3.0353840061154969E-4</v>
          </cell>
          <cell r="BS773">
            <v>6.0006337392758305E-5</v>
          </cell>
          <cell r="BT773">
            <v>1.0219969296588976E-4</v>
          </cell>
          <cell r="BU773">
            <v>-9.7080923022647164E-5</v>
          </cell>
        </row>
        <row r="774">
          <cell r="BR774">
            <v>0</v>
          </cell>
          <cell r="BS774">
            <v>0</v>
          </cell>
          <cell r="BT774">
            <v>0</v>
          </cell>
          <cell r="BU774">
            <v>0</v>
          </cell>
        </row>
        <row r="775">
          <cell r="BR775">
            <v>0</v>
          </cell>
          <cell r="BS775">
            <v>0</v>
          </cell>
          <cell r="BT775">
            <v>0</v>
          </cell>
          <cell r="BU775">
            <v>0</v>
          </cell>
        </row>
        <row r="776">
          <cell r="BR776">
            <v>-2.5909323647009828E-4</v>
          </cell>
          <cell r="BS776">
            <v>-5.6496387932000779E-4</v>
          </cell>
          <cell r="BT776">
            <v>-9.3455835689726491E-5</v>
          </cell>
          <cell r="BU776">
            <v>-1.6674736684836161E-4</v>
          </cell>
        </row>
        <row r="777">
          <cell r="BR777">
            <v>2.5905234843809789E-4</v>
          </cell>
          <cell r="BS777">
            <v>3.2330276423007444E-4</v>
          </cell>
          <cell r="BT777">
            <v>2.6618783231716359E-5</v>
          </cell>
          <cell r="BU777">
            <v>0</v>
          </cell>
        </row>
        <row r="778">
          <cell r="BR778">
            <v>2.5525803145439694E-4</v>
          </cell>
          <cell r="BS778">
            <v>0</v>
          </cell>
          <cell r="BT778">
            <v>0</v>
          </cell>
          <cell r="BU778">
            <v>4.8973002673950239E-4</v>
          </cell>
        </row>
        <row r="779">
          <cell r="BR779">
            <v>1.8169988688211035E-5</v>
          </cell>
          <cell r="BS779">
            <v>0</v>
          </cell>
          <cell r="BT779">
            <v>0</v>
          </cell>
          <cell r="BU779">
            <v>0</v>
          </cell>
        </row>
        <row r="780">
          <cell r="BR780">
            <v>3.6617999088222721E-5</v>
          </cell>
          <cell r="BS780">
            <v>0</v>
          </cell>
          <cell r="BT780">
            <v>0</v>
          </cell>
          <cell r="BU780">
            <v>0</v>
          </cell>
        </row>
        <row r="781">
          <cell r="BR781">
            <v>0</v>
          </cell>
          <cell r="BS781">
            <v>0</v>
          </cell>
          <cell r="BT781">
            <v>0</v>
          </cell>
          <cell r="BU781">
            <v>0</v>
          </cell>
        </row>
        <row r="782">
          <cell r="BR782">
            <v>0</v>
          </cell>
          <cell r="BS782">
            <v>0</v>
          </cell>
          <cell r="BT782">
            <v>0</v>
          </cell>
          <cell r="BU782">
            <v>0</v>
          </cell>
        </row>
        <row r="783">
          <cell r="BR783">
            <v>2.1194095408850046E-4</v>
          </cell>
          <cell r="BS783">
            <v>6.9929500620218032E-4</v>
          </cell>
          <cell r="BT783">
            <v>0</v>
          </cell>
          <cell r="BU783">
            <v>1.6522568529948905E-4</v>
          </cell>
        </row>
        <row r="784">
          <cell r="BR784">
            <v>3.4249495550158502E-4</v>
          </cell>
          <cell r="BS784">
            <v>2.2044022987696764E-4</v>
          </cell>
          <cell r="BT784">
            <v>3.5062107324695447E-4</v>
          </cell>
          <cell r="BU784">
            <v>1.0976365645018834E-4</v>
          </cell>
        </row>
        <row r="785">
          <cell r="BR785">
            <v>-3.412974686145738E-4</v>
          </cell>
          <cell r="BS785">
            <v>-3.1730549044784205E-4</v>
          </cell>
          <cell r="BT785">
            <v>3.6105954527143521E-4</v>
          </cell>
          <cell r="BU785">
            <v>-1.2295932403338922E-4</v>
          </cell>
        </row>
        <row r="786">
          <cell r="BR786">
            <v>-4.5710735788483955E-4</v>
          </cell>
          <cell r="BS786">
            <v>-5.9079408363650404E-4</v>
          </cell>
          <cell r="BT786">
            <v>-3.9450164304849825E-4</v>
          </cell>
          <cell r="BU786">
            <v>-2.0499534792670044E-4</v>
          </cell>
        </row>
        <row r="787">
          <cell r="BR787">
            <v>8.2301535344380408E-5</v>
          </cell>
          <cell r="BS787">
            <v>-8.7046305450921336E-4</v>
          </cell>
          <cell r="BT787">
            <v>-7.4121722607753925E-4</v>
          </cell>
          <cell r="BU787">
            <v>-1.9122648844755911E-4</v>
          </cell>
        </row>
        <row r="788">
          <cell r="BR788">
            <v>0</v>
          </cell>
          <cell r="BS788">
            <v>0</v>
          </cell>
          <cell r="BT788">
            <v>0</v>
          </cell>
          <cell r="BU788">
            <v>0</v>
          </cell>
        </row>
        <row r="789">
          <cell r="BR789">
            <v>0</v>
          </cell>
          <cell r="BS789">
            <v>0</v>
          </cell>
          <cell r="BT789">
            <v>0</v>
          </cell>
          <cell r="BU789">
            <v>0</v>
          </cell>
        </row>
        <row r="790">
          <cell r="BR790">
            <v>3.4007625372483853E-4</v>
          </cell>
          <cell r="BS790">
            <v>4.1875918688082217E-4</v>
          </cell>
          <cell r="BT790">
            <v>-3.4693384705218578E-4</v>
          </cell>
          <cell r="BU790">
            <v>-2.7186756525375111E-5</v>
          </cell>
        </row>
        <row r="791">
          <cell r="BR791">
            <v>-1.8424203821277227E-5</v>
          </cell>
          <cell r="BS791">
            <v>2.6696322365572664E-4</v>
          </cell>
          <cell r="BT791">
            <v>-3.6073121065264213E-4</v>
          </cell>
          <cell r="BU791">
            <v>0</v>
          </cell>
        </row>
        <row r="792">
          <cell r="BR792">
            <v>0</v>
          </cell>
          <cell r="BS792">
            <v>-7.4052832705745125E-5</v>
          </cell>
          <cell r="BT792">
            <v>-2.6513966237935317E-6</v>
          </cell>
          <cell r="BU792">
            <v>2.4627041077414597E-4</v>
          </cell>
        </row>
        <row r="793">
          <cell r="BR793">
            <v>3.1426010515693309E-4</v>
          </cell>
          <cell r="BS793">
            <v>2.1517389274567069E-4</v>
          </cell>
          <cell r="BT793">
            <v>5.8627739057686597E-5</v>
          </cell>
          <cell r="BU793">
            <v>-2.7684836855484396E-5</v>
          </cell>
        </row>
        <row r="794">
          <cell r="BR794">
            <v>2.6946938254404781E-4</v>
          </cell>
          <cell r="BS794">
            <v>3.9548070702047881E-4</v>
          </cell>
          <cell r="BT794">
            <v>1.0539770808616542E-4</v>
          </cell>
          <cell r="BU794">
            <v>3.0089209646922983E-4</v>
          </cell>
        </row>
        <row r="795">
          <cell r="BR795">
            <v>0</v>
          </cell>
          <cell r="BS795">
            <v>0</v>
          </cell>
          <cell r="BT795">
            <v>0</v>
          </cell>
          <cell r="BU795">
            <v>0</v>
          </cell>
        </row>
        <row r="796">
          <cell r="BR796">
            <v>0</v>
          </cell>
          <cell r="BS796">
            <v>0</v>
          </cell>
          <cell r="BT796">
            <v>0</v>
          </cell>
          <cell r="BU796">
            <v>0</v>
          </cell>
        </row>
        <row r="797">
          <cell r="BR797">
            <v>0</v>
          </cell>
          <cell r="BS797">
            <v>0</v>
          </cell>
          <cell r="BT797">
            <v>0</v>
          </cell>
          <cell r="BU797">
            <v>0</v>
          </cell>
        </row>
        <row r="798">
          <cell r="BR798">
            <v>-1.3006480277436296E-4</v>
          </cell>
          <cell r="BS798">
            <v>-1.142886280976771E-3</v>
          </cell>
          <cell r="BT798">
            <v>-4.4670337600417968E-4</v>
          </cell>
          <cell r="BU798">
            <v>-3.8132000719260593E-4</v>
          </cell>
        </row>
        <row r="799">
          <cell r="BR799">
            <v>2.5240443322528021E-4</v>
          </cell>
          <cell r="BS799">
            <v>3.152350139785628E-4</v>
          </cell>
          <cell r="BT799">
            <v>-9.846330355281519E-5</v>
          </cell>
          <cell r="BU799">
            <v>2.7582213130701667E-5</v>
          </cell>
        </row>
        <row r="800">
          <cell r="BR800">
            <v>-6.4290145145168612E-4</v>
          </cell>
          <cell r="BS800">
            <v>-5.7127903820300017E-4</v>
          </cell>
          <cell r="BT800">
            <v>-6.1528940146891875E-4</v>
          </cell>
          <cell r="BU800">
            <v>-4.8878049085931193E-4</v>
          </cell>
        </row>
        <row r="801">
          <cell r="BR801">
            <v>2.7905926051709467E-4</v>
          </cell>
          <cell r="BS801">
            <v>3.3693805991045865E-4</v>
          </cell>
          <cell r="BT801">
            <v>1.3504621264897619E-4</v>
          </cell>
          <cell r="BU801">
            <v>3.5325106068020984E-4</v>
          </cell>
        </row>
        <row r="802">
          <cell r="BR802">
            <v>0</v>
          </cell>
          <cell r="BS802">
            <v>0</v>
          </cell>
          <cell r="BT802">
            <v>0</v>
          </cell>
          <cell r="BU802">
            <v>0</v>
          </cell>
        </row>
        <row r="803">
          <cell r="BR803">
            <v>0</v>
          </cell>
          <cell r="BS803">
            <v>0</v>
          </cell>
          <cell r="BT803">
            <v>0</v>
          </cell>
          <cell r="BU803">
            <v>0</v>
          </cell>
        </row>
        <row r="804">
          <cell r="BR804">
            <v>1.1167009703652928E-4</v>
          </cell>
          <cell r="BS804">
            <v>-1.6058539349491E-4</v>
          </cell>
          <cell r="BT804">
            <v>0</v>
          </cell>
          <cell r="BU804">
            <v>5.4483323654889978E-5</v>
          </cell>
        </row>
        <row r="805">
          <cell r="BR805">
            <v>6.0062570655875197E-4</v>
          </cell>
          <cell r="BS805">
            <v>0</v>
          </cell>
          <cell r="BT805">
            <v>4.4288588174254417E-4</v>
          </cell>
          <cell r="BU805">
            <v>4.3730275860082732E-4</v>
          </cell>
        </row>
        <row r="806">
          <cell r="BR806">
            <v>0</v>
          </cell>
          <cell r="BS806">
            <v>2.8956843123830018E-5</v>
          </cell>
          <cell r="BT806">
            <v>-1.4717890997777012E-4</v>
          </cell>
          <cell r="BU806">
            <v>-4.1780219567109743E-5</v>
          </cell>
        </row>
        <row r="807">
          <cell r="BR807">
            <v>-1.7910525424913887E-4</v>
          </cell>
          <cell r="BS807">
            <v>6.0760847744108302E-4</v>
          </cell>
          <cell r="BT807">
            <v>-1.1714325210441361E-4</v>
          </cell>
          <cell r="BU807">
            <v>1.2351516108832607E-4</v>
          </cell>
        </row>
        <row r="808">
          <cell r="BR808">
            <v>1.0324380473265138E-4</v>
          </cell>
          <cell r="BS808">
            <v>3.9905611695197497E-4</v>
          </cell>
          <cell r="BT808">
            <v>8.602729817664427E-4</v>
          </cell>
          <cell r="BU808">
            <v>5.4732354112248968E-5</v>
          </cell>
        </row>
        <row r="809">
          <cell r="BR809">
            <v>0</v>
          </cell>
          <cell r="BS809">
            <v>0</v>
          </cell>
          <cell r="BT809">
            <v>0</v>
          </cell>
          <cell r="BU809">
            <v>0</v>
          </cell>
        </row>
        <row r="810">
          <cell r="BR810">
            <v>0</v>
          </cell>
          <cell r="BS810">
            <v>0</v>
          </cell>
          <cell r="BT810">
            <v>0</v>
          </cell>
          <cell r="BU810">
            <v>0</v>
          </cell>
        </row>
        <row r="811">
          <cell r="BR811">
            <v>-1.216799471230467E-4</v>
          </cell>
          <cell r="BS811">
            <v>-3.4731773049580407E-4</v>
          </cell>
          <cell r="BT811">
            <v>-7.4010833569789492E-5</v>
          </cell>
          <cell r="BU811">
            <v>-5.4882734353752992E-5</v>
          </cell>
        </row>
        <row r="812">
          <cell r="BR812">
            <v>-5.6229886853280368E-5</v>
          </cell>
          <cell r="BS812">
            <v>1.1810181143825399E-4</v>
          </cell>
          <cell r="BT812">
            <v>2.4843334651753386E-6</v>
          </cell>
          <cell r="BU812">
            <v>-5.5003507671723197E-5</v>
          </cell>
        </row>
        <row r="813">
          <cell r="BR813">
            <v>1.4037682344703956E-4</v>
          </cell>
          <cell r="BS813">
            <v>1.4757204768135729E-4</v>
          </cell>
          <cell r="BT813">
            <v>8.8245130380924908E-5</v>
          </cell>
          <cell r="BU813">
            <v>5.498167258258042E-7</v>
          </cell>
        </row>
        <row r="814">
          <cell r="BR814">
            <v>-3.1718360916437418E-4</v>
          </cell>
          <cell r="BS814">
            <v>-4.4852724574521421E-4</v>
          </cell>
          <cell r="BT814">
            <v>-3.2829149535990569E-4</v>
          </cell>
          <cell r="BU814">
            <v>-6.8278674197010881E-5</v>
          </cell>
        </row>
        <row r="815">
          <cell r="BR815">
            <v>-1.3059682906988644E-4</v>
          </cell>
          <cell r="BS815">
            <v>-1.9039719634868435E-4</v>
          </cell>
          <cell r="BT815">
            <v>-2.4567543175464196E-4</v>
          </cell>
          <cell r="BU815">
            <v>-9.5495807963715145E-5</v>
          </cell>
        </row>
        <row r="816">
          <cell r="BR816">
            <v>0</v>
          </cell>
          <cell r="BS816">
            <v>0</v>
          </cell>
          <cell r="BT816">
            <v>0</v>
          </cell>
          <cell r="BU816">
            <v>0</v>
          </cell>
        </row>
        <row r="817">
          <cell r="BR817">
            <v>0</v>
          </cell>
          <cell r="BS817">
            <v>0</v>
          </cell>
          <cell r="BT817">
            <v>0</v>
          </cell>
          <cell r="BU817">
            <v>0</v>
          </cell>
        </row>
        <row r="818">
          <cell r="BR818">
            <v>3.3625342752816208E-4</v>
          </cell>
          <cell r="BS818">
            <v>-3.9314877567366024E-4</v>
          </cell>
          <cell r="BT818">
            <v>2.4827050680724556E-4</v>
          </cell>
          <cell r="BU818">
            <v>4.0939172733802951E-5</v>
          </cell>
        </row>
        <row r="819">
          <cell r="BR819">
            <v>-3.3566423376136097E-4</v>
          </cell>
          <cell r="BS819">
            <v>-3.5955601525734608E-4</v>
          </cell>
          <cell r="BT819">
            <v>-1.7153131816915456E-4</v>
          </cell>
          <cell r="BU819">
            <v>-7.8211191416447323E-4</v>
          </cell>
        </row>
        <row r="820">
          <cell r="BR820">
            <v>2.4315244376621405E-4</v>
          </cell>
          <cell r="BS820">
            <v>2.817859520977155E-4</v>
          </cell>
          <cell r="BT820">
            <v>5.4316960621668091E-6</v>
          </cell>
          <cell r="BU820">
            <v>4.4677609813980734E-4</v>
          </cell>
        </row>
        <row r="821">
          <cell r="BR821">
            <v>-1.2211871309677062E-4</v>
          </cell>
          <cell r="BS821">
            <v>-3.0425056580309605E-4</v>
          </cell>
          <cell r="BT821">
            <v>-5.4582333297536299E-5</v>
          </cell>
          <cell r="BU821">
            <v>-1.0872845985795394E-4</v>
          </cell>
        </row>
        <row r="822">
          <cell r="BR822">
            <v>1.1280494262290943E-4</v>
          </cell>
          <cell r="BS822">
            <v>6.1115568774255632E-4</v>
          </cell>
          <cell r="BT822">
            <v>-9.8400520058874376E-5</v>
          </cell>
          <cell r="BU822">
            <v>5.3982836353542837E-5</v>
          </cell>
        </row>
        <row r="823">
          <cell r="BR823">
            <v>0</v>
          </cell>
          <cell r="BS823">
            <v>0</v>
          </cell>
          <cell r="BT823">
            <v>0</v>
          </cell>
          <cell r="BU823">
            <v>0</v>
          </cell>
        </row>
        <row r="824">
          <cell r="BR824">
            <v>0</v>
          </cell>
          <cell r="BS824">
            <v>0</v>
          </cell>
          <cell r="BT824">
            <v>0</v>
          </cell>
          <cell r="BU824">
            <v>0</v>
          </cell>
        </row>
        <row r="825">
          <cell r="BR825">
            <v>2.0661641086176672E-4</v>
          </cell>
          <cell r="BS825">
            <v>1.3126518726381712E-4</v>
          </cell>
          <cell r="BT825">
            <v>6.2314006105902879E-5</v>
          </cell>
          <cell r="BU825">
            <v>3.3998404164692629E-4</v>
          </cell>
        </row>
        <row r="826">
          <cell r="BR826">
            <v>8.4635095569003305E-5</v>
          </cell>
          <cell r="BS826">
            <v>2.8539877060216034E-4</v>
          </cell>
          <cell r="BT826">
            <v>1.0615539231329711E-4</v>
          </cell>
          <cell r="BU826">
            <v>2.8556620491012832E-4</v>
          </cell>
        </row>
        <row r="827">
          <cell r="BR827">
            <v>2.1658364170995762E-4</v>
          </cell>
          <cell r="BS827">
            <v>-2.6266812415700952E-4</v>
          </cell>
          <cell r="BT827">
            <v>-1.1920083582254942E-4</v>
          </cell>
          <cell r="BU827">
            <v>6.8557319704499691E-5</v>
          </cell>
        </row>
        <row r="828">
          <cell r="BR828">
            <v>1.893924573475832E-4</v>
          </cell>
          <cell r="BS828">
            <v>2.7019794833046045E-4</v>
          </cell>
          <cell r="BT828">
            <v>-1.0917837589839215E-5</v>
          </cell>
          <cell r="BU828">
            <v>-2.7671645068807787E-5</v>
          </cell>
        </row>
        <row r="829">
          <cell r="BR829">
            <v>1.5183053930335148E-4</v>
          </cell>
          <cell r="BS829">
            <v>4.9278561085611345E-4</v>
          </cell>
          <cell r="BT829">
            <v>3.3891814801185132E-4</v>
          </cell>
          <cell r="BU829">
            <v>4.0981577303572581E-5</v>
          </cell>
        </row>
        <row r="830">
          <cell r="BR830">
            <v>0</v>
          </cell>
          <cell r="BS830">
            <v>0</v>
          </cell>
          <cell r="BT830">
            <v>0</v>
          </cell>
          <cell r="BU830">
            <v>0</v>
          </cell>
        </row>
        <row r="831">
          <cell r="BR831">
            <v>0</v>
          </cell>
          <cell r="BS831">
            <v>0</v>
          </cell>
          <cell r="BT831">
            <v>0</v>
          </cell>
          <cell r="BU831">
            <v>0</v>
          </cell>
        </row>
        <row r="832">
          <cell r="BR832">
            <v>-3.1189054482179016E-4</v>
          </cell>
          <cell r="BS832">
            <v>-2.191426802252285E-5</v>
          </cell>
          <cell r="BT832">
            <v>-8.4626101497110046E-5</v>
          </cell>
          <cell r="BU832">
            <v>2.8301940101577149E-7</v>
          </cell>
        </row>
        <row r="833">
          <cell r="BR833">
            <v>1.7002730654740628E-4</v>
          </cell>
          <cell r="BS833">
            <v>3.1112295110519573E-4</v>
          </cell>
          <cell r="BT833">
            <v>3.2692841940187081E-5</v>
          </cell>
          <cell r="BU833">
            <v>-8.1536552645880068E-5</v>
          </cell>
        </row>
        <row r="834">
          <cell r="BR834">
            <v>-9.6527207423163253E-6</v>
          </cell>
          <cell r="BS834">
            <v>4.6416555253098705E-4</v>
          </cell>
          <cell r="BT834">
            <v>-1.0627246456539735E-5</v>
          </cell>
          <cell r="BU834">
            <v>6.8089988385315085E-5</v>
          </cell>
        </row>
        <row r="835">
          <cell r="BR835">
            <v>2.9382668787020959E-4</v>
          </cell>
          <cell r="BS835">
            <v>5.4347118383092153E-4</v>
          </cell>
          <cell r="BT835">
            <v>2.1096923342092504E-4</v>
          </cell>
          <cell r="BU835">
            <v>-4.107936275052564E-5</v>
          </cell>
        </row>
        <row r="836">
          <cell r="BR836">
            <v>-3.8685248461898109E-8</v>
          </cell>
          <cell r="BS836">
            <v>4.4127391213988305E-4</v>
          </cell>
          <cell r="BT836">
            <v>3.9166039781444794E-4</v>
          </cell>
          <cell r="BU836">
            <v>4.0900277214018997E-5</v>
          </cell>
        </row>
        <row r="837">
          <cell r="BR837">
            <v>0</v>
          </cell>
          <cell r="BS837">
            <v>0</v>
          </cell>
          <cell r="BT837">
            <v>0</v>
          </cell>
          <cell r="BU837">
            <v>0</v>
          </cell>
        </row>
        <row r="838">
          <cell r="BR838">
            <v>0</v>
          </cell>
          <cell r="BS838">
            <v>0</v>
          </cell>
          <cell r="BT838">
            <v>0</v>
          </cell>
          <cell r="BU838">
            <v>0</v>
          </cell>
        </row>
        <row r="839">
          <cell r="BR839">
            <v>0</v>
          </cell>
          <cell r="BS839">
            <v>3.3678758070534569E-4</v>
          </cell>
          <cell r="BT839">
            <v>0</v>
          </cell>
          <cell r="BU839">
            <v>2.5553887355460928E-6</v>
          </cell>
        </row>
        <row r="840">
          <cell r="BR840">
            <v>3.2156728330894584E-4</v>
          </cell>
          <cell r="BS840">
            <v>-2.4480158397870866E-4</v>
          </cell>
          <cell r="BT840">
            <v>0</v>
          </cell>
          <cell r="BU840">
            <v>1.0762645254077887E-5</v>
          </cell>
        </row>
        <row r="841">
          <cell r="BR841">
            <v>4.9659959672171102E-4</v>
          </cell>
          <cell r="BS841">
            <v>2.3695752407924231E-4</v>
          </cell>
          <cell r="BT841">
            <v>6.8717239056645439E-4</v>
          </cell>
          <cell r="BU841">
            <v>2.7264257652752292E-5</v>
          </cell>
        </row>
        <row r="842">
          <cell r="BR842">
            <v>-7.6321890733336363E-5</v>
          </cell>
          <cell r="BS842">
            <v>-1.2194826204495666E-4</v>
          </cell>
          <cell r="BT842">
            <v>9.0963026413068188E-5</v>
          </cell>
          <cell r="BU842">
            <v>-6.7399790766716169E-5</v>
          </cell>
        </row>
        <row r="843">
          <cell r="BR843">
            <v>2.5813106179423166E-4</v>
          </cell>
          <cell r="BS843">
            <v>4.0424692307267475E-4</v>
          </cell>
          <cell r="BT843">
            <v>1.4633657306276063E-4</v>
          </cell>
          <cell r="BU843">
            <v>1.3440696890001407E-4</v>
          </cell>
        </row>
        <row r="844">
          <cell r="BR844">
            <v>0</v>
          </cell>
          <cell r="BS844">
            <v>0</v>
          </cell>
          <cell r="BT844">
            <v>0</v>
          </cell>
          <cell r="BU844">
            <v>0</v>
          </cell>
        </row>
        <row r="845">
          <cell r="BR845">
            <v>0</v>
          </cell>
          <cell r="BS845">
            <v>0</v>
          </cell>
          <cell r="BT845">
            <v>0</v>
          </cell>
          <cell r="BU845">
            <v>0</v>
          </cell>
        </row>
        <row r="846">
          <cell r="BR846">
            <v>-6.069809919290219E-4</v>
          </cell>
          <cell r="BS846">
            <v>-9.1244077909622759E-5</v>
          </cell>
          <cell r="BT846">
            <v>-3.0386199589439763E-5</v>
          </cell>
          <cell r="BU846">
            <v>6.591098635201509E-5</v>
          </cell>
        </row>
        <row r="847">
          <cell r="BR847">
            <v>0</v>
          </cell>
          <cell r="BS847">
            <v>-7.1065134532885999E-4</v>
          </cell>
          <cell r="BT847">
            <v>-4.2966338779628667E-4</v>
          </cell>
          <cell r="BU847">
            <v>-1.8675407241226615E-4</v>
          </cell>
        </row>
        <row r="848">
          <cell r="BR848">
            <v>-2.1740122484779741E-4</v>
          </cell>
          <cell r="BS848">
            <v>4.3150920001473552E-4</v>
          </cell>
          <cell r="BT848">
            <v>2.2972572008256198E-4</v>
          </cell>
          <cell r="BU848">
            <v>8.0833836657738455E-5</v>
          </cell>
        </row>
        <row r="849">
          <cell r="BR849">
            <v>0</v>
          </cell>
          <cell r="BS849">
            <v>9.1201251096293575E-5</v>
          </cell>
          <cell r="BT849">
            <v>1.2867572436621426E-7</v>
          </cell>
          <cell r="BU849">
            <v>3.9948381750903164E-5</v>
          </cell>
        </row>
        <row r="850">
          <cell r="BR850">
            <v>3.3072013873750971E-4</v>
          </cell>
          <cell r="BS850">
            <v>-2.2036419581256451E-4</v>
          </cell>
          <cell r="BT850">
            <v>-4.107443537348342E-5</v>
          </cell>
          <cell r="BU850">
            <v>-2.3204437333570133E-7</v>
          </cell>
        </row>
        <row r="851">
          <cell r="BR851">
            <v>0</v>
          </cell>
          <cell r="BS851">
            <v>0</v>
          </cell>
          <cell r="BT851">
            <v>0</v>
          </cell>
          <cell r="BU851">
            <v>0</v>
          </cell>
        </row>
        <row r="852">
          <cell r="BR852">
            <v>0</v>
          </cell>
          <cell r="BS852">
            <v>0</v>
          </cell>
          <cell r="BT852">
            <v>0</v>
          </cell>
          <cell r="BU852">
            <v>0</v>
          </cell>
        </row>
        <row r="853">
          <cell r="BR853">
            <v>-2.3598726415731487E-4</v>
          </cell>
          <cell r="BS853">
            <v>9.0771930621495205E-5</v>
          </cell>
          <cell r="BT853">
            <v>-1.8782167526726801E-4</v>
          </cell>
          <cell r="BU853">
            <v>-1.3336161333354585E-5</v>
          </cell>
        </row>
        <row r="854">
          <cell r="BR854">
            <v>-5.6837600247669736E-5</v>
          </cell>
          <cell r="BS854">
            <v>-2.2821132152968864E-4</v>
          </cell>
          <cell r="BT854">
            <v>3.2941445628799278E-5</v>
          </cell>
          <cell r="BU854">
            <v>-2.6979554066516511E-5</v>
          </cell>
        </row>
        <row r="855">
          <cell r="BR855">
            <v>3.03021323184484E-4</v>
          </cell>
          <cell r="BS855">
            <v>7.1012053955145631E-4</v>
          </cell>
          <cell r="BT855">
            <v>2.0171215852647948E-4</v>
          </cell>
          <cell r="BU855">
            <v>2.1518748959371744E-4</v>
          </cell>
        </row>
        <row r="856">
          <cell r="BR856">
            <v>-9.4282750758864611E-5</v>
          </cell>
          <cell r="BS856">
            <v>1.526272058466975E-4</v>
          </cell>
          <cell r="BT856">
            <v>3.6442159329500961E-4</v>
          </cell>
          <cell r="BU856">
            <v>2.1446697571980542E-4</v>
          </cell>
        </row>
        <row r="857">
          <cell r="BR857">
            <v>0</v>
          </cell>
          <cell r="BS857">
            <v>0</v>
          </cell>
          <cell r="BT857">
            <v>0</v>
          </cell>
          <cell r="BU857">
            <v>0</v>
          </cell>
        </row>
        <row r="858">
          <cell r="BR858">
            <v>0</v>
          </cell>
          <cell r="BS858">
            <v>0</v>
          </cell>
          <cell r="BT858">
            <v>0</v>
          </cell>
          <cell r="BU858">
            <v>0</v>
          </cell>
        </row>
        <row r="859">
          <cell r="BR859">
            <v>0</v>
          </cell>
          <cell r="BS859">
            <v>0</v>
          </cell>
          <cell r="BT859">
            <v>0</v>
          </cell>
          <cell r="BU859">
            <v>0</v>
          </cell>
        </row>
        <row r="860">
          <cell r="BR860">
            <v>-2.0612977312132902E-4</v>
          </cell>
          <cell r="BS860">
            <v>-8.3510501577089234E-5</v>
          </cell>
          <cell r="BT860">
            <v>-8.2293029557197584E-5</v>
          </cell>
          <cell r="BU860">
            <v>4.0512174883934978E-4</v>
          </cell>
        </row>
        <row r="861">
          <cell r="BR861">
            <v>-5.6088111750111093E-5</v>
          </cell>
          <cell r="BS861">
            <v>-3.7277271110008967E-4</v>
          </cell>
          <cell r="BT861">
            <v>-8.0054456626398337E-6</v>
          </cell>
          <cell r="BU861">
            <v>1.0901357635635504E-4</v>
          </cell>
        </row>
        <row r="862">
          <cell r="BR862">
            <v>1.4985196812796441E-4</v>
          </cell>
          <cell r="BS862">
            <v>5.0186855563841195E-4</v>
          </cell>
          <cell r="BT862">
            <v>1.6094863009204121E-4</v>
          </cell>
          <cell r="BU862">
            <v>3.0002572794276373E-4</v>
          </cell>
        </row>
        <row r="863">
          <cell r="BR863">
            <v>-1.2610492800866449E-7</v>
          </cell>
          <cell r="BS863">
            <v>6.4646218482070962E-4</v>
          </cell>
          <cell r="BT863">
            <v>4.6287778446952752E-4</v>
          </cell>
          <cell r="BU863">
            <v>3.567705356643079E-4</v>
          </cell>
        </row>
        <row r="864">
          <cell r="BR864">
            <v>4.1171105774382008E-4</v>
          </cell>
          <cell r="BS864">
            <v>-3.0985370486752424E-5</v>
          </cell>
          <cell r="BT864">
            <v>1.9908987531255714E-4</v>
          </cell>
          <cell r="BU864">
            <v>8.2110159159856218E-5</v>
          </cell>
        </row>
        <row r="865">
          <cell r="BR865">
            <v>0</v>
          </cell>
          <cell r="BS865">
            <v>0</v>
          </cell>
          <cell r="BT865">
            <v>0</v>
          </cell>
          <cell r="BU865">
            <v>0</v>
          </cell>
        </row>
        <row r="866">
          <cell r="BR866">
            <v>0</v>
          </cell>
          <cell r="BS866">
            <v>0</v>
          </cell>
          <cell r="BT866">
            <v>0</v>
          </cell>
          <cell r="BU866">
            <v>0</v>
          </cell>
        </row>
        <row r="867">
          <cell r="BR867">
            <v>-2.2533454776675166E-4</v>
          </cell>
          <cell r="BS867">
            <v>5.0092532149387259E-4</v>
          </cell>
          <cell r="BT867">
            <v>0</v>
          </cell>
          <cell r="BU867">
            <v>0</v>
          </cell>
        </row>
        <row r="868">
          <cell r="BR868">
            <v>-3.3655404808277179E-4</v>
          </cell>
          <cell r="BS868">
            <v>-2.8258215326415188E-4</v>
          </cell>
          <cell r="BT868">
            <v>9.344987651325734E-5</v>
          </cell>
          <cell r="BU868">
            <v>-2.9460106392483989E-4</v>
          </cell>
        </row>
        <row r="869">
          <cell r="BR869">
            <v>9.348701488211714E-5</v>
          </cell>
          <cell r="BS869">
            <v>-4.6802685005379522E-4</v>
          </cell>
          <cell r="BT869">
            <v>2.3293253267134216E-5</v>
          </cell>
          <cell r="BU869">
            <v>-6.9973219873576136E-5</v>
          </cell>
        </row>
        <row r="870">
          <cell r="BR870">
            <v>-5.6020448341160352E-4</v>
          </cell>
          <cell r="BS870">
            <v>0</v>
          </cell>
          <cell r="BT870">
            <v>-4.3871573897822183E-5</v>
          </cell>
          <cell r="BU870">
            <v>-4.4775492125167133E-4</v>
          </cell>
        </row>
        <row r="871">
          <cell r="BR871">
            <v>-4.677872134395802E-5</v>
          </cell>
          <cell r="BS871">
            <v>-6.4660050491628326E-4</v>
          </cell>
          <cell r="BT871">
            <v>-2.7994852470895545E-4</v>
          </cell>
          <cell r="BU871">
            <v>-3.0584024316174203E-4</v>
          </cell>
        </row>
        <row r="872">
          <cell r="BR872">
            <v>0</v>
          </cell>
          <cell r="BS872">
            <v>0</v>
          </cell>
          <cell r="BT872">
            <v>0</v>
          </cell>
          <cell r="BU872">
            <v>0</v>
          </cell>
        </row>
        <row r="873">
          <cell r="BR873">
            <v>0</v>
          </cell>
          <cell r="BS873">
            <v>0</v>
          </cell>
          <cell r="BT873">
            <v>0</v>
          </cell>
          <cell r="BU873">
            <v>0</v>
          </cell>
        </row>
        <row r="874">
          <cell r="BR874">
            <v>1.9610877017910619E-4</v>
          </cell>
          <cell r="BS874">
            <v>5.3987390120260332E-5</v>
          </cell>
          <cell r="BT874">
            <v>1.9448448692501035E-4</v>
          </cell>
          <cell r="BU874">
            <v>3.9044970320807534E-4</v>
          </cell>
        </row>
        <row r="875">
          <cell r="BR875">
            <v>-1.3121309915419679E-4</v>
          </cell>
          <cell r="BS875">
            <v>0</v>
          </cell>
          <cell r="BT875">
            <v>1.1857748933846162E-4</v>
          </cell>
          <cell r="BU875">
            <v>-2.7512222548266898E-7</v>
          </cell>
        </row>
        <row r="876">
          <cell r="BR876">
            <v>1.3098170558149857E-4</v>
          </cell>
          <cell r="BS876">
            <v>5.7693787474320975E-4</v>
          </cell>
          <cell r="BT876">
            <v>1.6503157360828926E-4</v>
          </cell>
          <cell r="BU876">
            <v>2.2428534796426418E-4</v>
          </cell>
        </row>
        <row r="877">
          <cell r="BR877">
            <v>-5.6573148918208263E-4</v>
          </cell>
          <cell r="BS877">
            <v>-7.9598826068119849E-4</v>
          </cell>
          <cell r="BT877">
            <v>-3.4419281842917122E-4</v>
          </cell>
          <cell r="BU877">
            <v>-1.0608374054934188E-3</v>
          </cell>
        </row>
        <row r="878">
          <cell r="BR878">
            <v>2.2903733069072748E-4</v>
          </cell>
          <cell r="BS878">
            <v>-1.3961011969764906E-4</v>
          </cell>
          <cell r="BT878">
            <v>-3.8362659961185306E-5</v>
          </cell>
          <cell r="BU878">
            <v>4.7382523873564089E-4</v>
          </cell>
        </row>
        <row r="879">
          <cell r="BR879">
            <v>0</v>
          </cell>
          <cell r="BS879">
            <v>0</v>
          </cell>
          <cell r="BT879">
            <v>0</v>
          </cell>
          <cell r="BU879">
            <v>0</v>
          </cell>
        </row>
        <row r="880">
          <cell r="BR880">
            <v>0</v>
          </cell>
          <cell r="BS880">
            <v>0</v>
          </cell>
          <cell r="BT880">
            <v>0</v>
          </cell>
          <cell r="BU880">
            <v>0</v>
          </cell>
        </row>
        <row r="881">
          <cell r="BR881">
            <v>-5.4231727111479842E-4</v>
          </cell>
          <cell r="BS881">
            <v>-3.2447940628837238E-4</v>
          </cell>
          <cell r="BT881">
            <v>-4.9014229440176831E-4</v>
          </cell>
          <cell r="BU881">
            <v>-1.1639718622227916E-3</v>
          </cell>
        </row>
        <row r="882">
          <cell r="BR882">
            <v>0</v>
          </cell>
          <cell r="BS882">
            <v>2.0892475646293817E-4</v>
          </cell>
          <cell r="BT882">
            <v>-1.2343862074445315E-4</v>
          </cell>
          <cell r="BU882">
            <v>0</v>
          </cell>
        </row>
        <row r="883">
          <cell r="BR883">
            <v>1.6848282289821267E-4</v>
          </cell>
          <cell r="BS883">
            <v>4.6819161423670228E-5</v>
          </cell>
          <cell r="BT883">
            <v>7.9019857593703283E-5</v>
          </cell>
          <cell r="BU883">
            <v>3.0318385951665913E-4</v>
          </cell>
        </row>
        <row r="884">
          <cell r="BR884">
            <v>1.683211644278854E-4</v>
          </cell>
          <cell r="BS884">
            <v>1.2419837471701613E-4</v>
          </cell>
          <cell r="BT884">
            <v>2.0544083275395364E-5</v>
          </cell>
          <cell r="BU884">
            <v>8.2465543216932581E-5</v>
          </cell>
        </row>
        <row r="885">
          <cell r="BR885">
            <v>-1.8594273330951096E-5</v>
          </cell>
          <cell r="BS885">
            <v>2.6436160271026924E-4</v>
          </cell>
          <cell r="BT885">
            <v>1.6390485819460041E-4</v>
          </cell>
          <cell r="BU885">
            <v>4.9844683499735158E-4</v>
          </cell>
        </row>
        <row r="886">
          <cell r="BR886">
            <v>0</v>
          </cell>
          <cell r="BS886">
            <v>0</v>
          </cell>
          <cell r="BT886">
            <v>0</v>
          </cell>
          <cell r="BU886">
            <v>0</v>
          </cell>
        </row>
        <row r="887">
          <cell r="BR887">
            <v>0</v>
          </cell>
          <cell r="BS887">
            <v>0</v>
          </cell>
          <cell r="BT887">
            <v>0</v>
          </cell>
          <cell r="BU887">
            <v>0</v>
          </cell>
        </row>
        <row r="888">
          <cell r="BR888">
            <v>-4.5616107877011485E-4</v>
          </cell>
          <cell r="BS888">
            <v>-1.1619472422503437E-3</v>
          </cell>
          <cell r="BT888">
            <v>-4.8142344062691313E-4</v>
          </cell>
          <cell r="BU888">
            <v>-1.3160371840583772E-3</v>
          </cell>
        </row>
        <row r="889">
          <cell r="BR889">
            <v>2.7645234240418312E-5</v>
          </cell>
          <cell r="BS889">
            <v>3.4615472952689527E-4</v>
          </cell>
          <cell r="BT889">
            <v>9.905240976698117E-5</v>
          </cell>
          <cell r="BU889">
            <v>2.0528141564874925E-4</v>
          </cell>
        </row>
        <row r="890">
          <cell r="BR890">
            <v>-2.2305529445824067E-4</v>
          </cell>
          <cell r="BS890">
            <v>-6.3410779423855889E-4</v>
          </cell>
          <cell r="BT890">
            <v>-1.6350105564269727E-4</v>
          </cell>
          <cell r="BU890">
            <v>-3.6684473160409823E-4</v>
          </cell>
        </row>
        <row r="891">
          <cell r="BR891">
            <v>5.5894403054129877E-5</v>
          </cell>
          <cell r="BS891">
            <v>1.0317320540559791E-3</v>
          </cell>
          <cell r="BT891">
            <v>1.6123864940454684E-4</v>
          </cell>
          <cell r="BU891">
            <v>5.7377901345125547E-4</v>
          </cell>
        </row>
        <row r="892">
          <cell r="BR892">
            <v>2.6075480708370253E-4</v>
          </cell>
          <cell r="BS892">
            <v>4.6125435555499742E-4</v>
          </cell>
          <cell r="BT892">
            <v>2.4026323071968411E-4</v>
          </cell>
          <cell r="BU892">
            <v>4.1218540198061175E-4</v>
          </cell>
        </row>
        <row r="893">
          <cell r="BR893">
            <v>0</v>
          </cell>
          <cell r="BS893">
            <v>0</v>
          </cell>
          <cell r="BT893">
            <v>0</v>
          </cell>
          <cell r="BU893">
            <v>0</v>
          </cell>
        </row>
        <row r="894">
          <cell r="BR894">
            <v>0</v>
          </cell>
          <cell r="BS894">
            <v>0</v>
          </cell>
          <cell r="BT894">
            <v>0</v>
          </cell>
          <cell r="BU894">
            <v>0</v>
          </cell>
        </row>
        <row r="895">
          <cell r="BR895">
            <v>0</v>
          </cell>
          <cell r="BS895">
            <v>0</v>
          </cell>
          <cell r="BT895">
            <v>0</v>
          </cell>
          <cell r="BU895">
            <v>0</v>
          </cell>
        </row>
        <row r="896">
          <cell r="BR896">
            <v>2.2349346276936366E-4</v>
          </cell>
          <cell r="BS896">
            <v>2.6646578750271762E-4</v>
          </cell>
          <cell r="BT896">
            <v>4.7720504812290678E-4</v>
          </cell>
          <cell r="BU896">
            <v>5.5514367288745964E-4</v>
          </cell>
        </row>
        <row r="897">
          <cell r="BR897">
            <v>3.7330831783120692E-4</v>
          </cell>
          <cell r="BS897">
            <v>3.4480983634086154E-4</v>
          </cell>
          <cell r="BT897">
            <v>1.7974624569952892E-4</v>
          </cell>
          <cell r="BU897">
            <v>-2.8145818917896042E-5</v>
          </cell>
        </row>
        <row r="898">
          <cell r="BR898">
            <v>3.7354876101706842E-5</v>
          </cell>
          <cell r="BS898">
            <v>-4.8516521342852943E-4</v>
          </cell>
          <cell r="BT898">
            <v>-3.001679242302313E-4</v>
          </cell>
          <cell r="BU898">
            <v>-2.2053282463062554E-4</v>
          </cell>
        </row>
        <row r="899">
          <cell r="BR899">
            <v>3.7462391533180648E-5</v>
          </cell>
          <cell r="BS899">
            <v>7.0125939610196232E-5</v>
          </cell>
          <cell r="BT899">
            <v>7.6372891558504778E-5</v>
          </cell>
          <cell r="BU899">
            <v>2.4822763397006119E-4</v>
          </cell>
        </row>
        <row r="900">
          <cell r="BR900">
            <v>0</v>
          </cell>
          <cell r="BS900">
            <v>0</v>
          </cell>
          <cell r="BT900">
            <v>0</v>
          </cell>
          <cell r="BU900">
            <v>0</v>
          </cell>
        </row>
        <row r="901">
          <cell r="BR901">
            <v>0</v>
          </cell>
          <cell r="BS901">
            <v>0</v>
          </cell>
          <cell r="BT901">
            <v>0</v>
          </cell>
          <cell r="BU901">
            <v>0</v>
          </cell>
        </row>
        <row r="902">
          <cell r="BR902">
            <v>9.3682462117456933E-5</v>
          </cell>
          <cell r="BS902">
            <v>0</v>
          </cell>
          <cell r="BT902">
            <v>0</v>
          </cell>
          <cell r="BU902">
            <v>1.1028426818123749E-4</v>
          </cell>
        </row>
        <row r="903">
          <cell r="BR903">
            <v>1.5015161611794801E-4</v>
          </cell>
          <cell r="BS903">
            <v>-1.5536847866869335E-4</v>
          </cell>
          <cell r="BT903">
            <v>-1.0553168879032978E-4</v>
          </cell>
          <cell r="BU903">
            <v>1.3938740914491272E-5</v>
          </cell>
        </row>
        <row r="904">
          <cell r="BR904">
            <v>-5.6422900913649275E-5</v>
          </cell>
          <cell r="BS904">
            <v>1.3910553221061246E-4</v>
          </cell>
          <cell r="BT904">
            <v>7.5657135370863469E-5</v>
          </cell>
          <cell r="BU904">
            <v>-3.1645738002459629E-4</v>
          </cell>
        </row>
        <row r="905">
          <cell r="BR905">
            <v>-5.6300711648276258E-5</v>
          </cell>
          <cell r="BS905">
            <v>-2.1684685097564702E-4</v>
          </cell>
          <cell r="BT905">
            <v>-1.5734086601987038E-4</v>
          </cell>
          <cell r="BU905">
            <v>-1.3733116537088162E-4</v>
          </cell>
        </row>
        <row r="906">
          <cell r="BR906">
            <v>1.8881396482886633E-5</v>
          </cell>
          <cell r="BS906">
            <v>2.2990420797535202E-5</v>
          </cell>
          <cell r="BT906">
            <v>-1.5650944485454926E-4</v>
          </cell>
          <cell r="BU906">
            <v>2.761576793751279E-5</v>
          </cell>
        </row>
        <row r="907">
          <cell r="BR907">
            <v>0</v>
          </cell>
          <cell r="BS907">
            <v>0</v>
          </cell>
          <cell r="BT907">
            <v>0</v>
          </cell>
          <cell r="BU907">
            <v>0</v>
          </cell>
        </row>
        <row r="908">
          <cell r="BR908">
            <v>0</v>
          </cell>
          <cell r="BS908">
            <v>0</v>
          </cell>
          <cell r="BT908">
            <v>0</v>
          </cell>
          <cell r="BU908">
            <v>0</v>
          </cell>
        </row>
        <row r="909">
          <cell r="BR909">
            <v>-2.6350956954768092E-4</v>
          </cell>
          <cell r="BS909">
            <v>-2.4795465869024172E-4</v>
          </cell>
          <cell r="BT909">
            <v>-1.2183076077141649E-4</v>
          </cell>
          <cell r="BU909">
            <v>-5.7489069604054258E-4</v>
          </cell>
        </row>
        <row r="910">
          <cell r="BR910">
            <v>2.2094493447279099E-4</v>
          </cell>
          <cell r="BS910">
            <v>2.5574218288173758E-4</v>
          </cell>
          <cell r="BT910">
            <v>1.1496712921276131E-5</v>
          </cell>
          <cell r="BU910">
            <v>3.0028958884710017E-4</v>
          </cell>
        </row>
        <row r="911">
          <cell r="BR911">
            <v>-5.1770469921450264E-5</v>
          </cell>
          <cell r="BS911">
            <v>-4.6166470751849677E-5</v>
          </cell>
          <cell r="BT911">
            <v>-2.5916866461845751E-5</v>
          </cell>
          <cell r="BU911">
            <v>-5.4200453740798829E-5</v>
          </cell>
        </row>
        <row r="912">
          <cell r="BR912">
            <v>-2.4473506089428874E-4</v>
          </cell>
          <cell r="BS912">
            <v>-5.111936864205871E-4</v>
          </cell>
          <cell r="BT912">
            <v>-2.4898492289264555E-4</v>
          </cell>
          <cell r="BU912">
            <v>-4.3611653174761828E-4</v>
          </cell>
        </row>
        <row r="913">
          <cell r="BR913">
            <v>7.5816782556123669E-5</v>
          </cell>
          <cell r="BS913">
            <v>2.9547074281919389E-4</v>
          </cell>
          <cell r="BT913">
            <v>-1.420723641886455E-4</v>
          </cell>
          <cell r="BU913">
            <v>3.1463183160311802E-4</v>
          </cell>
        </row>
        <row r="914">
          <cell r="BR914">
            <v>0</v>
          </cell>
          <cell r="BS914">
            <v>0</v>
          </cell>
          <cell r="BT914">
            <v>0</v>
          </cell>
          <cell r="BU914">
            <v>0</v>
          </cell>
        </row>
        <row r="915">
          <cell r="BR915">
            <v>0</v>
          </cell>
          <cell r="BS915">
            <v>0</v>
          </cell>
          <cell r="BT915">
            <v>0</v>
          </cell>
          <cell r="BU915">
            <v>0</v>
          </cell>
        </row>
        <row r="916">
          <cell r="BR916">
            <v>-2.5405172189611562E-4</v>
          </cell>
          <cell r="BS916">
            <v>8.0415920376657535E-6</v>
          </cell>
          <cell r="BT916">
            <v>-6.964928944033758E-5</v>
          </cell>
          <cell r="BU916">
            <v>-1.9087564420555402E-4</v>
          </cell>
        </row>
        <row r="917">
          <cell r="BR917">
            <v>2.7790849275825428E-4</v>
          </cell>
          <cell r="BS917">
            <v>5.6294280846137573E-4</v>
          </cell>
          <cell r="BT917">
            <v>1.9899808035221014E-4</v>
          </cell>
          <cell r="BU917">
            <v>4.2471679298737125E-4</v>
          </cell>
        </row>
        <row r="918">
          <cell r="BR918">
            <v>-6.5831950478602115E-5</v>
          </cell>
          <cell r="BS918">
            <v>3.7055597424975352E-4</v>
          </cell>
          <cell r="BT918">
            <v>2.430330025693734E-4</v>
          </cell>
          <cell r="BU918">
            <v>1.6436919085282466E-4</v>
          </cell>
        </row>
        <row r="919">
          <cell r="BR919">
            <v>-1.2671181520788915E-4</v>
          </cell>
          <cell r="BS919">
            <v>-2.2099860002061476E-4</v>
          </cell>
          <cell r="BT919">
            <v>-1.1253435556242033E-4</v>
          </cell>
          <cell r="BU919">
            <v>-2.4705770924024722E-4</v>
          </cell>
        </row>
        <row r="920">
          <cell r="BR920">
            <v>-7.5043391208517735E-5</v>
          </cell>
          <cell r="BS920">
            <v>-1.6584710037174886E-4</v>
          </cell>
          <cell r="BT920">
            <v>-3.1682716757974837E-5</v>
          </cell>
          <cell r="BU920">
            <v>-2.1890782395402153E-4</v>
          </cell>
        </row>
        <row r="921">
          <cell r="BR921">
            <v>0</v>
          </cell>
          <cell r="BS921">
            <v>0</v>
          </cell>
          <cell r="BT921">
            <v>0</v>
          </cell>
          <cell r="BU921">
            <v>0</v>
          </cell>
        </row>
        <row r="922">
          <cell r="BR922">
            <v>0</v>
          </cell>
          <cell r="BS922">
            <v>0</v>
          </cell>
          <cell r="BT922">
            <v>0</v>
          </cell>
          <cell r="BU922">
            <v>0</v>
          </cell>
        </row>
        <row r="923">
          <cell r="BR923">
            <v>-7.5569893865783184E-5</v>
          </cell>
          <cell r="BS923">
            <v>-5.2580316344320139E-4</v>
          </cell>
          <cell r="BT923">
            <v>-1.7507311313343939E-4</v>
          </cell>
          <cell r="BU923">
            <v>-4.9093299655988433E-4</v>
          </cell>
        </row>
        <row r="924">
          <cell r="BR924">
            <v>-9.3612739382567973E-6</v>
          </cell>
          <cell r="BS924">
            <v>1.5645691692588035E-4</v>
          </cell>
          <cell r="BT924">
            <v>7.9282580724609545E-5</v>
          </cell>
          <cell r="BU924">
            <v>2.4462931491171016E-4</v>
          </cell>
        </row>
        <row r="925">
          <cell r="BR925">
            <v>3.487663759044718E-4</v>
          </cell>
          <cell r="BS925">
            <v>5.2647746731518256E-4</v>
          </cell>
          <cell r="BT925">
            <v>8.3338223024203428E-5</v>
          </cell>
          <cell r="BU925">
            <v>3.5555190944509558E-4</v>
          </cell>
        </row>
        <row r="926">
          <cell r="BR926">
            <v>2.8845049949088538E-4</v>
          </cell>
          <cell r="BS926">
            <v>7.3010017429833891E-4</v>
          </cell>
          <cell r="BT926">
            <v>4.9490071429918452E-4</v>
          </cell>
          <cell r="BU926">
            <v>4.3929071589096202E-4</v>
          </cell>
        </row>
        <row r="927">
          <cell r="BR927">
            <v>2.2753989891341521E-4</v>
          </cell>
          <cell r="BS927">
            <v>8.761601602976265E-5</v>
          </cell>
          <cell r="BT927">
            <v>-1.3323281641725197E-4</v>
          </cell>
          <cell r="BU927">
            <v>2.7450466283025847E-4</v>
          </cell>
        </row>
        <row r="928">
          <cell r="BR928">
            <v>0</v>
          </cell>
          <cell r="BS928">
            <v>0</v>
          </cell>
          <cell r="BT928">
            <v>0</v>
          </cell>
          <cell r="BU928">
            <v>0</v>
          </cell>
        </row>
        <row r="929">
          <cell r="BR929">
            <v>0</v>
          </cell>
          <cell r="BS929">
            <v>0</v>
          </cell>
          <cell r="BT929">
            <v>0</v>
          </cell>
          <cell r="BU929">
            <v>0</v>
          </cell>
        </row>
        <row r="930">
          <cell r="BR930">
            <v>0</v>
          </cell>
          <cell r="BS930">
            <v>0</v>
          </cell>
          <cell r="BT930">
            <v>0</v>
          </cell>
          <cell r="BU930">
            <v>0</v>
          </cell>
        </row>
        <row r="931">
          <cell r="BR931">
            <v>3.5611134054318918E-4</v>
          </cell>
          <cell r="BS931">
            <v>3.1722641218921017E-5</v>
          </cell>
          <cell r="BT931">
            <v>-5.2456871241618252E-5</v>
          </cell>
          <cell r="BU931">
            <v>5.5799559850694692E-5</v>
          </cell>
        </row>
        <row r="932">
          <cell r="BR932">
            <v>-1.6218513036970821E-4</v>
          </cell>
          <cell r="BS932">
            <v>2.157720898984771E-4</v>
          </cell>
          <cell r="BT932">
            <v>-1.0358493553199535E-4</v>
          </cell>
          <cell r="BU932">
            <v>-8.26150542266018E-5</v>
          </cell>
        </row>
        <row r="933">
          <cell r="BR933">
            <v>9.543637027621465E-5</v>
          </cell>
          <cell r="BS933">
            <v>-4.7926971761612579E-5</v>
          </cell>
          <cell r="BT933">
            <v>3.4504329540231766E-5</v>
          </cell>
          <cell r="BU933">
            <v>2.7155318655581051E-5</v>
          </cell>
        </row>
        <row r="934">
          <cell r="BR934">
            <v>1.9095771098889976E-4</v>
          </cell>
          <cell r="BS934">
            <v>5.7731003267721774E-4</v>
          </cell>
          <cell r="BT934">
            <v>1.1180927309991309E-4</v>
          </cell>
          <cell r="BU934">
            <v>4.5620695272128832E-4</v>
          </cell>
        </row>
        <row r="935">
          <cell r="BR935">
            <v>0</v>
          </cell>
          <cell r="BS935">
            <v>0</v>
          </cell>
          <cell r="BT935">
            <v>0</v>
          </cell>
          <cell r="BU935">
            <v>0</v>
          </cell>
        </row>
        <row r="936">
          <cell r="BR936">
            <v>0</v>
          </cell>
          <cell r="BS936">
            <v>0</v>
          </cell>
          <cell r="BT936">
            <v>0</v>
          </cell>
          <cell r="BU936">
            <v>0</v>
          </cell>
        </row>
        <row r="937">
          <cell r="BR937">
            <v>-2.9615178612884261E-4</v>
          </cell>
          <cell r="BS937">
            <v>-7.2622820293026671E-5</v>
          </cell>
          <cell r="BT937">
            <v>-1.7785361726827055E-4</v>
          </cell>
          <cell r="BU937">
            <v>-4.5711602049197241E-4</v>
          </cell>
        </row>
        <row r="938">
          <cell r="BR938">
            <v>-4.2031466915948203E-4</v>
          </cell>
          <cell r="BS938">
            <v>-7.1168410428435315E-4</v>
          </cell>
          <cell r="BT938">
            <v>-2.5672996798678597E-4</v>
          </cell>
          <cell r="BU938">
            <v>-6.3395489751684269E-4</v>
          </cell>
        </row>
        <row r="939">
          <cell r="BR939">
            <v>3.455489128865579E-4</v>
          </cell>
          <cell r="BS939">
            <v>4.8606257675071397E-4</v>
          </cell>
          <cell r="BT939">
            <v>1.5571610350146556E-4</v>
          </cell>
          <cell r="BU939">
            <v>3.5859547233658024E-4</v>
          </cell>
        </row>
        <row r="940">
          <cell r="BR940">
            <v>4.7713796712962207E-5</v>
          </cell>
          <cell r="BS940">
            <v>1.7907793927368794E-4</v>
          </cell>
          <cell r="BT940">
            <v>1.4711926947466754E-4</v>
          </cell>
          <cell r="BU940">
            <v>5.2703068207734258E-4</v>
          </cell>
        </row>
        <row r="941">
          <cell r="BR941">
            <v>-2.8951170901850629E-5</v>
          </cell>
          <cell r="BS941">
            <v>2.3954966213390636E-5</v>
          </cell>
          <cell r="BT941">
            <v>-2.017305124956331E-4</v>
          </cell>
          <cell r="BU941">
            <v>-1.6736327151757255E-4</v>
          </cell>
        </row>
        <row r="942">
          <cell r="BR942">
            <v>0</v>
          </cell>
          <cell r="BS942">
            <v>0</v>
          </cell>
          <cell r="BT942">
            <v>0</v>
          </cell>
          <cell r="BU942">
            <v>0</v>
          </cell>
        </row>
        <row r="943">
          <cell r="BR943">
            <v>0</v>
          </cell>
          <cell r="BS943">
            <v>0</v>
          </cell>
          <cell r="BT943">
            <v>0</v>
          </cell>
          <cell r="BU943">
            <v>0</v>
          </cell>
        </row>
        <row r="944">
          <cell r="BR944">
            <v>-1.0510411417127236E-4</v>
          </cell>
          <cell r="BS944">
            <v>-2.2760999052126978E-4</v>
          </cell>
          <cell r="BT944">
            <v>-1.6642941321162282E-4</v>
          </cell>
          <cell r="BU944">
            <v>-2.0781179172384755E-4</v>
          </cell>
        </row>
        <row r="945">
          <cell r="BR945">
            <v>1.4403725173015884E-4</v>
          </cell>
          <cell r="BS945">
            <v>9.7904991132513426E-5</v>
          </cell>
          <cell r="BT945">
            <v>1.4065533286283739E-4</v>
          </cell>
          <cell r="BU945">
            <v>2.0835241712760736E-4</v>
          </cell>
        </row>
        <row r="946">
          <cell r="BR946">
            <v>8.6260432695742793E-5</v>
          </cell>
          <cell r="BS946">
            <v>3.587515086920713E-4</v>
          </cell>
          <cell r="BT946">
            <v>8.0634307977623616E-5</v>
          </cell>
          <cell r="BU946">
            <v>2.2353437780320577E-4</v>
          </cell>
        </row>
        <row r="947">
          <cell r="BR947">
            <v>-1.052063271302576E-4</v>
          </cell>
          <cell r="BS947">
            <v>4.8935621161203709E-5</v>
          </cell>
          <cell r="BT947">
            <v>-5.7503586415256667E-5</v>
          </cell>
          <cell r="BU947">
            <v>9.8032251017874631E-5</v>
          </cell>
        </row>
        <row r="948">
          <cell r="BR948">
            <v>2.8663833773340995E-4</v>
          </cell>
          <cell r="BS948">
            <v>2.2864815978460121E-4</v>
          </cell>
          <cell r="BT948">
            <v>2.0151604388092873E-4</v>
          </cell>
          <cell r="BU948">
            <v>5.6059538527901366E-4</v>
          </cell>
        </row>
        <row r="949">
          <cell r="BR949">
            <v>0</v>
          </cell>
          <cell r="BS949">
            <v>0</v>
          </cell>
          <cell r="BT949">
            <v>0</v>
          </cell>
          <cell r="BU949">
            <v>0</v>
          </cell>
        </row>
        <row r="950">
          <cell r="BR950">
            <v>0</v>
          </cell>
          <cell r="BS950">
            <v>0</v>
          </cell>
          <cell r="BT950">
            <v>0</v>
          </cell>
          <cell r="BU950">
            <v>0</v>
          </cell>
        </row>
        <row r="951">
          <cell r="BR951">
            <v>-8.6517815355553269E-5</v>
          </cell>
          <cell r="BS951">
            <v>-3.5057024933816814E-4</v>
          </cell>
          <cell r="BT951">
            <v>-3.5039175413225226E-5</v>
          </cell>
          <cell r="BU951">
            <v>5.692125378013303E-5</v>
          </cell>
        </row>
        <row r="952">
          <cell r="BR952">
            <v>4.2427227975579005E-4</v>
          </cell>
          <cell r="BS952">
            <v>4.0873121678273392E-4</v>
          </cell>
          <cell r="BT952">
            <v>6.6613142156474466E-5</v>
          </cell>
          <cell r="BU952">
            <v>5.1250486297954882E-4</v>
          </cell>
        </row>
        <row r="953">
          <cell r="BR953">
            <v>1.8340046268906841E-4</v>
          </cell>
          <cell r="BS953">
            <v>9.788459774174541E-5</v>
          </cell>
          <cell r="BT953">
            <v>5.4385761864833301E-5</v>
          </cell>
          <cell r="BU953">
            <v>3.5800045427971067E-4</v>
          </cell>
        </row>
        <row r="954">
          <cell r="BR954">
            <v>9.6599533287301534E-6</v>
          </cell>
          <cell r="BS954">
            <v>-1.3869612356443687E-4</v>
          </cell>
          <cell r="BT954">
            <v>-3.5018155833432037E-5</v>
          </cell>
          <cell r="BU954">
            <v>-1.7185936134717257E-4</v>
          </cell>
        </row>
        <row r="955">
          <cell r="BR955">
            <v>-2.1256130089056545E-4</v>
          </cell>
          <cell r="BS955">
            <v>-2.0423395813180936E-4</v>
          </cell>
          <cell r="BT955">
            <v>-7.6638573192409573E-5</v>
          </cell>
          <cell r="BU955">
            <v>-5.563619342138313E-4</v>
          </cell>
        </row>
        <row r="956">
          <cell r="BR956">
            <v>0</v>
          </cell>
          <cell r="BS956">
            <v>0</v>
          </cell>
          <cell r="BT956">
            <v>0</v>
          </cell>
          <cell r="BU956">
            <v>0</v>
          </cell>
        </row>
        <row r="957">
          <cell r="BR957">
            <v>0</v>
          </cell>
          <cell r="BS957">
            <v>0</v>
          </cell>
          <cell r="BT957">
            <v>0</v>
          </cell>
          <cell r="BU957">
            <v>0</v>
          </cell>
        </row>
        <row r="958">
          <cell r="BR958">
            <v>2.2230092316518393E-4</v>
          </cell>
          <cell r="BS958">
            <v>3.10653086632204E-4</v>
          </cell>
          <cell r="BT958">
            <v>4.2555356982483154E-5</v>
          </cell>
          <cell r="BU958">
            <v>8.4381831762750977E-4</v>
          </cell>
        </row>
        <row r="959">
          <cell r="BR959">
            <v>-3.7746509417578344E-4</v>
          </cell>
          <cell r="BS959">
            <v>-4.0288238974487129E-5</v>
          </cell>
          <cell r="BT959">
            <v>0</v>
          </cell>
          <cell r="BU959">
            <v>-5.7010732648960004E-4</v>
          </cell>
        </row>
        <row r="960">
          <cell r="BR960">
            <v>-7.5571193172971677E-5</v>
          </cell>
          <cell r="BS960">
            <v>-7.604959850042221E-4</v>
          </cell>
          <cell r="BT960">
            <v>0</v>
          </cell>
          <cell r="BU960">
            <v>-3.9517691114381471E-4</v>
          </cell>
        </row>
        <row r="961">
          <cell r="BR961">
            <v>-4.3081043165912902E-4</v>
          </cell>
          <cell r="BS961">
            <v>-9.4091695848805691E-5</v>
          </cell>
          <cell r="BT961">
            <v>0</v>
          </cell>
          <cell r="BU961">
            <v>-2.2499570004121805E-4</v>
          </cell>
        </row>
        <row r="962">
          <cell r="BR962">
            <v>-3.5615735751849242E-4</v>
          </cell>
          <cell r="BS962">
            <v>-4.4825912272205702E-4</v>
          </cell>
          <cell r="BT962">
            <v>0</v>
          </cell>
          <cell r="BU962">
            <v>-8.9443806664065242E-4</v>
          </cell>
        </row>
        <row r="963">
          <cell r="BR963">
            <v>0</v>
          </cell>
          <cell r="BS963">
            <v>0</v>
          </cell>
          <cell r="BT963">
            <v>0</v>
          </cell>
          <cell r="BU963">
            <v>0</v>
          </cell>
        </row>
        <row r="964">
          <cell r="BR964">
            <v>0</v>
          </cell>
          <cell r="BS964">
            <v>0</v>
          </cell>
          <cell r="BT964">
            <v>0</v>
          </cell>
          <cell r="BU964">
            <v>0</v>
          </cell>
        </row>
        <row r="965">
          <cell r="BR965">
            <v>-4.3715759402516383E-4</v>
          </cell>
          <cell r="BS965">
            <v>-1.1757373998632578E-3</v>
          </cell>
          <cell r="BT965">
            <v>0</v>
          </cell>
          <cell r="BU965">
            <v>-1.6564183202708583E-4</v>
          </cell>
        </row>
        <row r="966">
          <cell r="BR966">
            <v>-4.472636785049015E-4</v>
          </cell>
          <cell r="BS966">
            <v>-4.3069362382074441E-4</v>
          </cell>
          <cell r="BT966">
            <v>0</v>
          </cell>
          <cell r="BU966">
            <v>-1.6802189094281797E-4</v>
          </cell>
        </row>
        <row r="967">
          <cell r="BR967">
            <v>-8.3324301609673709E-5</v>
          </cell>
          <cell r="BS967">
            <v>6.1725189678923887E-4</v>
          </cell>
          <cell r="BT967">
            <v>0</v>
          </cell>
          <cell r="BU967">
            <v>4.7659937629543987E-4</v>
          </cell>
        </row>
        <row r="968">
          <cell r="BR968">
            <v>-2.9812727030402583E-4</v>
          </cell>
          <cell r="BS968">
            <v>-1.091832062482768E-4</v>
          </cell>
          <cell r="BT968">
            <v>0</v>
          </cell>
          <cell r="BU968">
            <v>2.7077853475598597E-4</v>
          </cell>
        </row>
        <row r="969">
          <cell r="BR969">
            <v>1.2965446310869914E-4</v>
          </cell>
          <cell r="BS969">
            <v>1.8688768824100022E-4</v>
          </cell>
          <cell r="BT969">
            <v>0</v>
          </cell>
          <cell r="BU969">
            <v>-7.1141886480826817E-5</v>
          </cell>
        </row>
        <row r="970">
          <cell r="BR970">
            <v>0</v>
          </cell>
          <cell r="BS970">
            <v>0</v>
          </cell>
          <cell r="BT970">
            <v>0</v>
          </cell>
          <cell r="BU970">
            <v>0</v>
          </cell>
        </row>
        <row r="971">
          <cell r="BR971">
            <v>0</v>
          </cell>
          <cell r="BS971">
            <v>0</v>
          </cell>
          <cell r="BT971">
            <v>0</v>
          </cell>
          <cell r="BU971">
            <v>0</v>
          </cell>
        </row>
        <row r="972">
          <cell r="BR972">
            <v>0</v>
          </cell>
          <cell r="BS972">
            <v>0</v>
          </cell>
          <cell r="BT972">
            <v>0</v>
          </cell>
          <cell r="BU972">
            <v>5.1487775891142845E-4</v>
          </cell>
        </row>
        <row r="973">
          <cell r="BR973">
            <v>-7.3457621759442948E-5</v>
          </cell>
          <cell r="BS973">
            <v>7.1256401852278102E-4</v>
          </cell>
          <cell r="BT973">
            <v>0</v>
          </cell>
          <cell r="BU973">
            <v>5.7410147723237567E-5</v>
          </cell>
        </row>
        <row r="974">
          <cell r="BR974">
            <v>-4.5919598726888907E-5</v>
          </cell>
          <cell r="BS974">
            <v>-1.1007285978362332E-4</v>
          </cell>
          <cell r="BT974">
            <v>0</v>
          </cell>
          <cell r="BU974">
            <v>1.4223877395180723E-4</v>
          </cell>
        </row>
        <row r="975">
          <cell r="BR975">
            <v>-6.0902941775173617E-4</v>
          </cell>
          <cell r="BS975">
            <v>-2.0357267501657552E-4</v>
          </cell>
          <cell r="BT975">
            <v>0</v>
          </cell>
          <cell r="BU975">
            <v>-3.4142801852236584E-4</v>
          </cell>
        </row>
        <row r="976">
          <cell r="BR976">
            <v>0</v>
          </cell>
          <cell r="BS976">
            <v>-1.0487804073121597E-3</v>
          </cell>
          <cell r="BT976">
            <v>0</v>
          </cell>
          <cell r="BU976">
            <v>1.7278088438754977E-4</v>
          </cell>
        </row>
        <row r="977">
          <cell r="BR977">
            <v>0</v>
          </cell>
          <cell r="BS977">
            <v>0</v>
          </cell>
          <cell r="BT977">
            <v>0</v>
          </cell>
          <cell r="BU977">
            <v>0</v>
          </cell>
        </row>
        <row r="978">
          <cell r="BR978">
            <v>0</v>
          </cell>
          <cell r="BS978">
            <v>0</v>
          </cell>
          <cell r="BT978">
            <v>0</v>
          </cell>
          <cell r="BU978">
            <v>0</v>
          </cell>
        </row>
        <row r="979">
          <cell r="BR979">
            <v>1.459725951070651E-4</v>
          </cell>
          <cell r="BS979">
            <v>2.8496021414220224E-4</v>
          </cell>
          <cell r="BT979">
            <v>0</v>
          </cell>
          <cell r="BU979">
            <v>3.7433554382820474E-4</v>
          </cell>
        </row>
        <row r="980">
          <cell r="BR980">
            <v>6.3675381602344927E-5</v>
          </cell>
          <cell r="BS980">
            <v>4.5049183814778769E-4</v>
          </cell>
          <cell r="BT980">
            <v>0</v>
          </cell>
          <cell r="BU980">
            <v>1.0135403630287281E-4</v>
          </cell>
        </row>
        <row r="981">
          <cell r="BR981">
            <v>-6.7777926820811706E-4</v>
          </cell>
          <cell r="BS981">
            <v>-3.1825130118637833E-4</v>
          </cell>
          <cell r="BT981">
            <v>0</v>
          </cell>
          <cell r="BU981">
            <v>-3.313902248834911E-4</v>
          </cell>
        </row>
        <row r="982">
          <cell r="BR982">
            <v>-7.1675115609492771E-5</v>
          </cell>
          <cell r="BS982">
            <v>-4.0867808332040607E-4</v>
          </cell>
          <cell r="BT982">
            <v>0</v>
          </cell>
          <cell r="BU982">
            <v>-3.4515450293761698E-4</v>
          </cell>
        </row>
        <row r="983">
          <cell r="BR983">
            <v>-1.9731603896810775E-4</v>
          </cell>
          <cell r="BS983">
            <v>4.4019925819789514E-4</v>
          </cell>
          <cell r="BT983">
            <v>0</v>
          </cell>
          <cell r="BU983">
            <v>5.7946038376542115E-5</v>
          </cell>
        </row>
        <row r="984">
          <cell r="BR984">
            <v>0</v>
          </cell>
          <cell r="BS984">
            <v>0</v>
          </cell>
          <cell r="BT984">
            <v>0</v>
          </cell>
          <cell r="BU984">
            <v>0</v>
          </cell>
        </row>
        <row r="985">
          <cell r="BR985">
            <v>0</v>
          </cell>
          <cell r="BS985">
            <v>0</v>
          </cell>
          <cell r="BT985">
            <v>0</v>
          </cell>
          <cell r="BU985">
            <v>0</v>
          </cell>
        </row>
        <row r="986">
          <cell r="BR986">
            <v>1.9662042327780213E-4</v>
          </cell>
          <cell r="BS986">
            <v>6.2416263386879777E-4</v>
          </cell>
          <cell r="BT986">
            <v>0</v>
          </cell>
          <cell r="BU986">
            <v>1.1433429177067879E-4</v>
          </cell>
        </row>
        <row r="987">
          <cell r="BR987">
            <v>-1.2929077744730939E-7</v>
          </cell>
          <cell r="BS987">
            <v>1.6415971111507347E-4</v>
          </cell>
          <cell r="BT987">
            <v>0</v>
          </cell>
          <cell r="BU987">
            <v>0</v>
          </cell>
        </row>
        <row r="988">
          <cell r="BR988">
            <v>0</v>
          </cell>
          <cell r="BS988">
            <v>3.8697993306536187E-4</v>
          </cell>
          <cell r="BT988">
            <v>0</v>
          </cell>
          <cell r="BU988">
            <v>0</v>
          </cell>
        </row>
        <row r="989">
          <cell r="BR989">
            <v>0</v>
          </cell>
          <cell r="BS989">
            <v>4.2912988095850806E-4</v>
          </cell>
          <cell r="BT989">
            <v>0</v>
          </cell>
          <cell r="BU989">
            <v>0</v>
          </cell>
        </row>
        <row r="990">
          <cell r="BR990">
            <v>4.6596183304539632E-4</v>
          </cell>
          <cell r="BS990">
            <v>-1.3531663417860019E-4</v>
          </cell>
          <cell r="BT990">
            <v>0</v>
          </cell>
          <cell r="BU990">
            <v>5.4441089977771734E-4</v>
          </cell>
        </row>
        <row r="991">
          <cell r="BR991">
            <v>0</v>
          </cell>
          <cell r="BS991">
            <v>0</v>
          </cell>
          <cell r="BT991">
            <v>0</v>
          </cell>
          <cell r="BU991">
            <v>0</v>
          </cell>
        </row>
        <row r="992">
          <cell r="BR992">
            <v>0</v>
          </cell>
          <cell r="BS992">
            <v>0</v>
          </cell>
          <cell r="BT992">
            <v>0</v>
          </cell>
          <cell r="BU992">
            <v>0</v>
          </cell>
        </row>
        <row r="993">
          <cell r="BR993">
            <v>0</v>
          </cell>
          <cell r="BS993">
            <v>0</v>
          </cell>
          <cell r="BT993">
            <v>0</v>
          </cell>
          <cell r="BU993">
            <v>0</v>
          </cell>
        </row>
        <row r="994">
          <cell r="BR994">
            <v>-5.8463502482348747E-4</v>
          </cell>
          <cell r="BS994">
            <v>-9.3369022699125884E-4</v>
          </cell>
          <cell r="BT994">
            <v>0</v>
          </cell>
          <cell r="BU994">
            <v>-4.8938376950700307E-4</v>
          </cell>
        </row>
        <row r="995">
          <cell r="BR995">
            <v>-9.8902155035106128E-5</v>
          </cell>
          <cell r="BS995">
            <v>2.4536274536793691E-4</v>
          </cell>
          <cell r="BT995">
            <v>0</v>
          </cell>
          <cell r="BU995">
            <v>-7.2533220568473213E-5</v>
          </cell>
        </row>
        <row r="996">
          <cell r="BR996">
            <v>-4.4686655621574302E-5</v>
          </cell>
          <cell r="BS996">
            <v>-2.607547416641945E-4</v>
          </cell>
          <cell r="BT996">
            <v>0</v>
          </cell>
          <cell r="BU996">
            <v>-2.4400592341627063E-4</v>
          </cell>
        </row>
        <row r="997">
          <cell r="BR997">
            <v>-6.5773453735319307E-4</v>
          </cell>
          <cell r="BS997">
            <v>-1.7327570345465466E-4</v>
          </cell>
          <cell r="BT997">
            <v>0</v>
          </cell>
          <cell r="BU997">
            <v>-2.4284448814310001E-4</v>
          </cell>
        </row>
        <row r="998">
          <cell r="BR998">
            <v>0</v>
          </cell>
          <cell r="BS998">
            <v>0</v>
          </cell>
          <cell r="BT998">
            <v>0</v>
          </cell>
          <cell r="BU998">
            <v>0</v>
          </cell>
        </row>
        <row r="999">
          <cell r="BR999">
            <v>0</v>
          </cell>
          <cell r="BS999">
            <v>0</v>
          </cell>
          <cell r="BT999">
            <v>0</v>
          </cell>
          <cell r="BU999">
            <v>0</v>
          </cell>
        </row>
        <row r="1000">
          <cell r="BR1000">
            <v>-1.1599216141548261E-3</v>
          </cell>
          <cell r="BS1000">
            <v>0</v>
          </cell>
          <cell r="BT1000">
            <v>0</v>
          </cell>
          <cell r="BU1000">
            <v>-8.1355736121671747E-4</v>
          </cell>
        </row>
        <row r="1001">
          <cell r="BR1001">
            <v>-6.5127437360923965E-4</v>
          </cell>
          <cell r="BS1001">
            <v>0</v>
          </cell>
          <cell r="BT1001">
            <v>0</v>
          </cell>
          <cell r="BU1001">
            <v>-7.6434247290840666E-4</v>
          </cell>
        </row>
        <row r="1002">
          <cell r="BR1002">
            <v>-6.8945171676531442E-5</v>
          </cell>
          <cell r="BS1002">
            <v>-2.3813484592844708E-3</v>
          </cell>
          <cell r="BT1002">
            <v>0</v>
          </cell>
          <cell r="BU1002">
            <v>-6.400113235651739E-4</v>
          </cell>
        </row>
        <row r="1003">
          <cell r="BR1003">
            <v>1.3043331376987673E-4</v>
          </cell>
          <cell r="BS1003">
            <v>-6.5380970883562376E-4</v>
          </cell>
          <cell r="BT1003">
            <v>0</v>
          </cell>
          <cell r="BU1003">
            <v>-3.0581611219600876E-4</v>
          </cell>
        </row>
        <row r="1004">
          <cell r="BR1004">
            <v>5.1606088016837074E-4</v>
          </cell>
          <cell r="BS1004">
            <v>2.871607816797112E-4</v>
          </cell>
          <cell r="BT1004">
            <v>0</v>
          </cell>
          <cell r="BU1004">
            <v>0</v>
          </cell>
        </row>
        <row r="1005">
          <cell r="BR1005">
            <v>0</v>
          </cell>
          <cell r="BS1005">
            <v>0</v>
          </cell>
          <cell r="BT1005">
            <v>0</v>
          </cell>
          <cell r="BU1005">
            <v>0</v>
          </cell>
        </row>
        <row r="1006">
          <cell r="BR1006">
            <v>0</v>
          </cell>
          <cell r="BS1006">
            <v>0</v>
          </cell>
          <cell r="BT1006">
            <v>0</v>
          </cell>
          <cell r="BU1006">
            <v>0</v>
          </cell>
        </row>
        <row r="1007">
          <cell r="BR1007">
            <v>-9.4039137770905972E-4</v>
          </cell>
          <cell r="BS1007">
            <v>-1.8193522732815773E-3</v>
          </cell>
          <cell r="BT1007">
            <v>0</v>
          </cell>
          <cell r="BU1007">
            <v>-6.3113977634285108E-4</v>
          </cell>
        </row>
        <row r="1008">
          <cell r="BR1008">
            <v>-4.3553192980674187E-4</v>
          </cell>
          <cell r="BS1008">
            <v>-8.336439007438852E-4</v>
          </cell>
          <cell r="BT1008">
            <v>0</v>
          </cell>
          <cell r="BU1008">
            <v>-1.6618850741926942E-4</v>
          </cell>
        </row>
        <row r="1009">
          <cell r="BR1009">
            <v>-4.6564756513230117E-4</v>
          </cell>
          <cell r="BS1009">
            <v>-9.4427151468594322E-5</v>
          </cell>
          <cell r="BT1009">
            <v>0</v>
          </cell>
          <cell r="BU1009">
            <v>-2.4691388274815715E-4</v>
          </cell>
        </row>
        <row r="1010">
          <cell r="BR1010">
            <v>-2.1176177284279239E-3</v>
          </cell>
          <cell r="BS1010">
            <v>-2.1518253943644886E-3</v>
          </cell>
          <cell r="BT1010">
            <v>0</v>
          </cell>
          <cell r="BU1010">
            <v>-7.1811754687203843E-4</v>
          </cell>
        </row>
        <row r="1011">
          <cell r="BR1011">
            <v>2.3641591943508893E-4</v>
          </cell>
          <cell r="BS1011">
            <v>7.1590868289591063E-4</v>
          </cell>
          <cell r="BT1011">
            <v>0</v>
          </cell>
          <cell r="BU1011">
            <v>-4.7253524312211684E-4</v>
          </cell>
        </row>
        <row r="1012">
          <cell r="BR1012">
            <v>0</v>
          </cell>
          <cell r="BS1012">
            <v>0</v>
          </cell>
          <cell r="BT1012">
            <v>0</v>
          </cell>
          <cell r="BU1012">
            <v>0</v>
          </cell>
        </row>
        <row r="1013">
          <cell r="BR1013">
            <v>0</v>
          </cell>
          <cell r="BS1013">
            <v>0</v>
          </cell>
          <cell r="BT1013">
            <v>0</v>
          </cell>
          <cell r="BU1013">
            <v>0</v>
          </cell>
        </row>
        <row r="1014">
          <cell r="BR1014">
            <v>-1.6898795156612907E-5</v>
          </cell>
          <cell r="BS1014">
            <v>-1.6052979384843043E-3</v>
          </cell>
          <cell r="BT1014">
            <v>0</v>
          </cell>
          <cell r="BU1014">
            <v>-3.0550368966326589E-4</v>
          </cell>
        </row>
        <row r="1015">
          <cell r="BR1015">
            <v>6.3826198753700355E-4</v>
          </cell>
          <cell r="BS1015">
            <v>1.4239197280875799E-3</v>
          </cell>
          <cell r="BT1015">
            <v>0</v>
          </cell>
          <cell r="BU1015">
            <v>1.0270412003538319E-3</v>
          </cell>
        </row>
        <row r="1016">
          <cell r="BR1016">
            <v>5.3576852669988103E-4</v>
          </cell>
          <cell r="BS1016">
            <v>1.2047800940485304E-4</v>
          </cell>
          <cell r="BT1016">
            <v>0</v>
          </cell>
          <cell r="BU1016">
            <v>-4.6631777352461031E-4</v>
          </cell>
        </row>
        <row r="1017">
          <cell r="BR1017">
            <v>-3.7685906934524082E-4</v>
          </cell>
          <cell r="BS1017">
            <v>-1.9876298818726919E-4</v>
          </cell>
          <cell r="BT1017">
            <v>0</v>
          </cell>
          <cell r="BU1017">
            <v>-4.6347890718034855E-4</v>
          </cell>
        </row>
        <row r="1018">
          <cell r="BR1018">
            <v>0</v>
          </cell>
          <cell r="BS1018">
            <v>-3.182701676699954E-4</v>
          </cell>
          <cell r="BT1018">
            <v>0</v>
          </cell>
          <cell r="BU1018">
            <v>-3.5276484306142242E-4</v>
          </cell>
        </row>
        <row r="1019">
          <cell r="BR1019">
            <v>0</v>
          </cell>
          <cell r="BS1019">
            <v>0</v>
          </cell>
          <cell r="BT1019">
            <v>0</v>
          </cell>
          <cell r="BU1019">
            <v>0</v>
          </cell>
        </row>
        <row r="1020">
          <cell r="BR1020">
            <v>0</v>
          </cell>
          <cell r="BS1020">
            <v>0</v>
          </cell>
          <cell r="BT1020">
            <v>0</v>
          </cell>
          <cell r="BU1020">
            <v>0</v>
          </cell>
        </row>
        <row r="1021">
          <cell r="BR1021">
            <v>-3.0871461956545328E-4</v>
          </cell>
          <cell r="BS1021">
            <v>0</v>
          </cell>
          <cell r="BT1021">
            <v>0</v>
          </cell>
          <cell r="BU1021">
            <v>-3.7888272883498508E-4</v>
          </cell>
        </row>
        <row r="1022">
          <cell r="BR1022">
            <v>-4.2905813667103642E-4</v>
          </cell>
          <cell r="BS1022">
            <v>-1.1320307521521015E-3</v>
          </cell>
          <cell r="BT1022">
            <v>0</v>
          </cell>
          <cell r="BU1022">
            <v>2.1897816840127664E-4</v>
          </cell>
        </row>
        <row r="1023">
          <cell r="BR1023">
            <v>1.0304728108984321E-4</v>
          </cell>
          <cell r="BS1023">
            <v>2.7362837165742867E-4</v>
          </cell>
          <cell r="BT1023">
            <v>0</v>
          </cell>
          <cell r="BU1023">
            <v>2.4678679722008295E-4</v>
          </cell>
        </row>
        <row r="1024">
          <cell r="BR1024">
            <v>0</v>
          </cell>
          <cell r="BS1024">
            <v>-5.5872653423151629E-5</v>
          </cell>
          <cell r="BT1024">
            <v>0</v>
          </cell>
          <cell r="BU1024">
            <v>2.7369334132942868E-4</v>
          </cell>
        </row>
        <row r="1025">
          <cell r="BR1025">
            <v>3.2228068191525775E-4</v>
          </cell>
          <cell r="BS1025">
            <v>8.7182966013235001E-4</v>
          </cell>
          <cell r="BT1025">
            <v>0</v>
          </cell>
          <cell r="BU1025">
            <v>5.7587977436477722E-4</v>
          </cell>
        </row>
        <row r="1026">
          <cell r="BR1026">
            <v>0</v>
          </cell>
          <cell r="BS1026">
            <v>0</v>
          </cell>
          <cell r="BT1026">
            <v>0</v>
          </cell>
          <cell r="BU1026">
            <v>0</v>
          </cell>
        </row>
        <row r="1027">
          <cell r="BR1027">
            <v>0</v>
          </cell>
          <cell r="BS1027">
            <v>0</v>
          </cell>
          <cell r="BT1027">
            <v>0</v>
          </cell>
          <cell r="BU1027">
            <v>0</v>
          </cell>
        </row>
        <row r="1028">
          <cell r="BR1028">
            <v>0</v>
          </cell>
          <cell r="BS1028">
            <v>0</v>
          </cell>
          <cell r="BT1028">
            <v>0</v>
          </cell>
          <cell r="BU1028">
            <v>0</v>
          </cell>
        </row>
        <row r="1029">
          <cell r="BR1029">
            <v>-3.1196475677749004E-4</v>
          </cell>
          <cell r="BS1029">
            <v>9.8491830245588607E-4</v>
          </cell>
          <cell r="BT1029">
            <v>0</v>
          </cell>
          <cell r="BU1029">
            <v>4.4120068917090214E-4</v>
          </cell>
        </row>
        <row r="1030">
          <cell r="BR1030">
            <v>6.4766461884159336E-4</v>
          </cell>
          <cell r="BS1030">
            <v>-1.6421126337143942E-4</v>
          </cell>
          <cell r="BT1030">
            <v>0</v>
          </cell>
          <cell r="BU1030">
            <v>2.6316779258277716E-4</v>
          </cell>
        </row>
        <row r="1031">
          <cell r="BR1031">
            <v>-2.8486214305659493E-4</v>
          </cell>
          <cell r="BS1031">
            <v>7.8247938026631083E-4</v>
          </cell>
          <cell r="BT1031">
            <v>0</v>
          </cell>
          <cell r="BU1031">
            <v>-1.7876847380622827E-4</v>
          </cell>
        </row>
        <row r="1032">
          <cell r="BR1032">
            <v>1.8514909515771467E-4</v>
          </cell>
          <cell r="BS1032">
            <v>-2.1522239103718756E-5</v>
          </cell>
          <cell r="BT1032">
            <v>0</v>
          </cell>
          <cell r="BU1032">
            <v>3.3197366221429311E-4</v>
          </cell>
        </row>
        <row r="1033">
          <cell r="BR1033">
            <v>0</v>
          </cell>
          <cell r="BS1033">
            <v>0</v>
          </cell>
          <cell r="BT1033">
            <v>0</v>
          </cell>
          <cell r="BU1033">
            <v>0</v>
          </cell>
        </row>
        <row r="1034">
          <cell r="BR1034">
            <v>0</v>
          </cell>
          <cell r="BS1034">
            <v>0</v>
          </cell>
          <cell r="BT1034">
            <v>0</v>
          </cell>
          <cell r="BU1034">
            <v>0</v>
          </cell>
        </row>
        <row r="1035">
          <cell r="BR1035">
            <v>1.0014045366388815E-4</v>
          </cell>
          <cell r="BS1035">
            <v>1.1386104943991021E-3</v>
          </cell>
          <cell r="BT1035">
            <v>0</v>
          </cell>
          <cell r="BU1035">
            <v>7.2752708100961216E-4</v>
          </cell>
        </row>
        <row r="1036">
          <cell r="BR1036">
            <v>-5.6902559727446797E-4</v>
          </cell>
          <cell r="BS1036">
            <v>-3.8255862796127387E-4</v>
          </cell>
          <cell r="BT1036">
            <v>0</v>
          </cell>
          <cell r="BU1036">
            <v>-9.2999582399101092E-4</v>
          </cell>
        </row>
        <row r="1037">
          <cell r="BR1037">
            <v>2.2584195865891295E-4</v>
          </cell>
          <cell r="BS1037">
            <v>1.012228926010316E-3</v>
          </cell>
          <cell r="BT1037">
            <v>0</v>
          </cell>
          <cell r="BU1037">
            <v>8.1557933109353711E-4</v>
          </cell>
        </row>
        <row r="1038">
          <cell r="BR1038">
            <v>-1.0652929679545093E-3</v>
          </cell>
          <cell r="BS1038">
            <v>-9.7215704037146775E-4</v>
          </cell>
          <cell r="BT1038">
            <v>0</v>
          </cell>
          <cell r="BU1038">
            <v>-6.9612816275242966E-4</v>
          </cell>
        </row>
        <row r="1039">
          <cell r="BR1039">
            <v>-3.607072574780179E-4</v>
          </cell>
          <cell r="BS1039">
            <v>-1.6261119995194373E-4</v>
          </cell>
          <cell r="BT1039">
            <v>0</v>
          </cell>
          <cell r="BU1039">
            <v>-5.2703673812869579E-4</v>
          </cell>
        </row>
        <row r="1040">
          <cell r="BR1040">
            <v>0</v>
          </cell>
          <cell r="BS1040">
            <v>0</v>
          </cell>
          <cell r="BT1040">
            <v>0</v>
          </cell>
          <cell r="BU1040">
            <v>0</v>
          </cell>
        </row>
        <row r="1041">
          <cell r="BR1041">
            <v>0</v>
          </cell>
          <cell r="BS1041">
            <v>0</v>
          </cell>
          <cell r="BT1041">
            <v>0</v>
          </cell>
          <cell r="BU1041">
            <v>0</v>
          </cell>
        </row>
        <row r="1042">
          <cell r="BR1042">
            <v>3.2599041211532278E-4</v>
          </cell>
          <cell r="BS1042">
            <v>9.5251482291729226E-4</v>
          </cell>
          <cell r="BT1042">
            <v>0</v>
          </cell>
          <cell r="BU1042">
            <v>3.8638207880651015E-4</v>
          </cell>
        </row>
        <row r="1043">
          <cell r="BR1043">
            <v>5.2207360304438598E-4</v>
          </cell>
          <cell r="BS1043">
            <v>4.1147986534952844E-4</v>
          </cell>
          <cell r="BT1043">
            <v>0</v>
          </cell>
          <cell r="BU1043">
            <v>1.9226692019653151E-4</v>
          </cell>
        </row>
        <row r="1044">
          <cell r="BR1044">
            <v>0</v>
          </cell>
          <cell r="BS1044">
            <v>-2.3912486364750099E-4</v>
          </cell>
          <cell r="BT1044">
            <v>0</v>
          </cell>
          <cell r="BU1044">
            <v>0</v>
          </cell>
        </row>
        <row r="1045">
          <cell r="BR1045">
            <v>0</v>
          </cell>
          <cell r="BS1045">
            <v>1.2877149317454212E-3</v>
          </cell>
          <cell r="BT1045">
            <v>0</v>
          </cell>
          <cell r="BU1045">
            <v>7.2175993267323811E-4</v>
          </cell>
        </row>
        <row r="1046">
          <cell r="BR1046">
            <v>1.2280351574390173E-3</v>
          </cell>
          <cell r="BS1046">
            <v>7.8666762084133603E-4</v>
          </cell>
          <cell r="BT1046">
            <v>0</v>
          </cell>
          <cell r="BU1046">
            <v>1.0581079192947952E-3</v>
          </cell>
        </row>
        <row r="1047">
          <cell r="BR1047">
            <v>0</v>
          </cell>
          <cell r="BS1047">
            <v>0</v>
          </cell>
          <cell r="BT1047">
            <v>0</v>
          </cell>
          <cell r="BU1047">
            <v>0</v>
          </cell>
        </row>
        <row r="1048">
          <cell r="BR1048">
            <v>0</v>
          </cell>
          <cell r="BS1048">
            <v>0</v>
          </cell>
          <cell r="BT1048">
            <v>0</v>
          </cell>
          <cell r="BU1048">
            <v>0</v>
          </cell>
        </row>
        <row r="1049">
          <cell r="BR1049">
            <v>9.879692376912396E-5</v>
          </cell>
          <cell r="BS1049">
            <v>-2.0614186449730934E-4</v>
          </cell>
          <cell r="BT1049">
            <v>0</v>
          </cell>
          <cell r="BU1049">
            <v>-1.4005973363392856E-4</v>
          </cell>
        </row>
        <row r="1050">
          <cell r="BR1050">
            <v>-9.5400976510529761E-4</v>
          </cell>
          <cell r="BS1050">
            <v>-4.7334306336270981E-4</v>
          </cell>
          <cell r="BT1050">
            <v>0</v>
          </cell>
          <cell r="BU1050">
            <v>-1.4151633312754046E-3</v>
          </cell>
        </row>
        <row r="1051">
          <cell r="BR1051">
            <v>1.5260089360823268E-4</v>
          </cell>
          <cell r="BS1051">
            <v>-5.9948932773075403E-4</v>
          </cell>
          <cell r="BT1051">
            <v>0</v>
          </cell>
          <cell r="BU1051">
            <v>-3.1743515807437225E-4</v>
          </cell>
        </row>
        <row r="1052">
          <cell r="BR1052">
            <v>6.8057860139077181E-5</v>
          </cell>
          <cell r="BS1052">
            <v>-5.8378191514975037E-4</v>
          </cell>
          <cell r="BT1052">
            <v>0</v>
          </cell>
          <cell r="BU1052">
            <v>-2.644573261634482E-4</v>
          </cell>
        </row>
        <row r="1053">
          <cell r="BR1053">
            <v>6.7823992734969565E-5</v>
          </cell>
          <cell r="BS1053">
            <v>1.4201004918433773E-3</v>
          </cell>
          <cell r="BT1053">
            <v>0</v>
          </cell>
          <cell r="BU1053">
            <v>7.5216755802687805E-4</v>
          </cell>
        </row>
        <row r="1054">
          <cell r="BR1054">
            <v>0</v>
          </cell>
          <cell r="BS1054">
            <v>0</v>
          </cell>
          <cell r="BT1054">
            <v>0</v>
          </cell>
          <cell r="BU1054">
            <v>0</v>
          </cell>
        </row>
        <row r="1055">
          <cell r="BR1055">
            <v>0</v>
          </cell>
          <cell r="BS1055">
            <v>0</v>
          </cell>
          <cell r="BT1055">
            <v>0</v>
          </cell>
          <cell r="BU1055">
            <v>0</v>
          </cell>
        </row>
        <row r="1056">
          <cell r="BR1056">
            <v>0</v>
          </cell>
          <cell r="BS1056">
            <v>-4.7351996676714143E-4</v>
          </cell>
          <cell r="BT1056">
            <v>0</v>
          </cell>
          <cell r="BU1056">
            <v>0</v>
          </cell>
        </row>
        <row r="1057">
          <cell r="BR1057">
            <v>-6.3294353239427825E-4</v>
          </cell>
          <cell r="BS1057">
            <v>-3.0565428191671261E-4</v>
          </cell>
          <cell r="BT1057">
            <v>0</v>
          </cell>
          <cell r="BU1057">
            <v>-3.5881613865897723E-4</v>
          </cell>
        </row>
        <row r="1058">
          <cell r="BR1058">
            <v>-1.1542189585979818E-3</v>
          </cell>
          <cell r="BS1058">
            <v>2.7475055988021823E-4</v>
          </cell>
          <cell r="BT1058">
            <v>0</v>
          </cell>
          <cell r="BU1058">
            <v>2.9077532684783445E-4</v>
          </cell>
        </row>
        <row r="1059">
          <cell r="BR1059">
            <v>0</v>
          </cell>
          <cell r="BS1059">
            <v>-1.2381768125909402E-3</v>
          </cell>
          <cell r="BT1059">
            <v>0</v>
          </cell>
          <cell r="BU1059">
            <v>-9.5572892556420393E-4</v>
          </cell>
        </row>
        <row r="1060">
          <cell r="BR1060">
            <v>0</v>
          </cell>
          <cell r="BS1060">
            <v>0</v>
          </cell>
          <cell r="BT1060">
            <v>0</v>
          </cell>
          <cell r="BU1060">
            <v>0</v>
          </cell>
        </row>
        <row r="1061">
          <cell r="BR1061">
            <v>0</v>
          </cell>
          <cell r="BS1061">
            <v>0</v>
          </cell>
          <cell r="BT1061">
            <v>0</v>
          </cell>
          <cell r="BU1061">
            <v>0</v>
          </cell>
        </row>
        <row r="1062">
          <cell r="BR1062">
            <v>0</v>
          </cell>
          <cell r="BS1062">
            <v>0</v>
          </cell>
          <cell r="BT1062">
            <v>0</v>
          </cell>
          <cell r="BU1062">
            <v>0</v>
          </cell>
        </row>
        <row r="1063">
          <cell r="BR1063">
            <v>-1.8049578210957066E-4</v>
          </cell>
          <cell r="BS1063">
            <v>8.1404626118853035E-4</v>
          </cell>
          <cell r="BT1063">
            <v>0</v>
          </cell>
          <cell r="BU1063">
            <v>4.2314615972219126E-4</v>
          </cell>
        </row>
        <row r="1064">
          <cell r="BR1064">
            <v>-6.0831670213289742E-4</v>
          </cell>
          <cell r="BS1064">
            <v>-2.2993234665110045E-4</v>
          </cell>
          <cell r="BT1064">
            <v>0</v>
          </cell>
          <cell r="BU1064">
            <v>-4.8638326714755208E-4</v>
          </cell>
        </row>
        <row r="1065">
          <cell r="BR1065">
            <v>-1.2926930133724845E-4</v>
          </cell>
          <cell r="BS1065">
            <v>-7.7712417990172711E-4</v>
          </cell>
          <cell r="BT1065">
            <v>0</v>
          </cell>
          <cell r="BU1065">
            <v>9.1767334780993933E-5</v>
          </cell>
        </row>
        <row r="1066">
          <cell r="BR1066">
            <v>-2.6640242030835458E-4</v>
          </cell>
          <cell r="BS1066">
            <v>4.5053204426940706E-4</v>
          </cell>
          <cell r="BT1066">
            <v>0</v>
          </cell>
          <cell r="BU1066">
            <v>-1.7161348882870173E-4</v>
          </cell>
        </row>
        <row r="1067">
          <cell r="BR1067">
            <v>-6.8678168058219392E-4</v>
          </cell>
          <cell r="BS1067">
            <v>-6.1299516002679582E-4</v>
          </cell>
          <cell r="BT1067">
            <v>0</v>
          </cell>
          <cell r="BU1067">
            <v>-1.1861777856401716E-4</v>
          </cell>
        </row>
        <row r="1068">
          <cell r="BR1068">
            <v>0</v>
          </cell>
          <cell r="BS1068">
            <v>0</v>
          </cell>
          <cell r="BT1068">
            <v>0</v>
          </cell>
          <cell r="BU1068">
            <v>0</v>
          </cell>
        </row>
        <row r="1069">
          <cell r="BR1069">
            <v>0</v>
          </cell>
          <cell r="BS1069">
            <v>0</v>
          </cell>
          <cell r="BT1069">
            <v>0</v>
          </cell>
          <cell r="BU1069">
            <v>0</v>
          </cell>
        </row>
        <row r="1070">
          <cell r="BR1070">
            <v>-1.2824186463760755E-3</v>
          </cell>
          <cell r="BS1070">
            <v>-1.3213248503415837E-4</v>
          </cell>
          <cell r="BT1070">
            <v>0</v>
          </cell>
          <cell r="BU1070">
            <v>-5.8941250605172156E-4</v>
          </cell>
        </row>
        <row r="1071">
          <cell r="BR1071">
            <v>-2.1290907119492306E-4</v>
          </cell>
          <cell r="BS1071">
            <v>-3.4600409689537949E-4</v>
          </cell>
          <cell r="BT1071">
            <v>0</v>
          </cell>
          <cell r="BU1071">
            <v>1.7132438686414121E-4</v>
          </cell>
        </row>
        <row r="1072">
          <cell r="BR1072">
            <v>-1.046027625851002E-4</v>
          </cell>
          <cell r="BS1072">
            <v>-4.8986346493450116E-4</v>
          </cell>
          <cell r="BT1072">
            <v>0</v>
          </cell>
          <cell r="BU1072">
            <v>-2.6576531443184298E-5</v>
          </cell>
        </row>
        <row r="1073">
          <cell r="BR1073">
            <v>0</v>
          </cell>
          <cell r="BS1073">
            <v>0</v>
          </cell>
          <cell r="BT1073">
            <v>0</v>
          </cell>
          <cell r="BU1073">
            <v>0</v>
          </cell>
        </row>
        <row r="1074">
          <cell r="BR1074">
            <v>0</v>
          </cell>
          <cell r="BS1074">
            <v>0</v>
          </cell>
          <cell r="BT1074">
            <v>0</v>
          </cell>
          <cell r="BU1074">
            <v>0</v>
          </cell>
        </row>
        <row r="1075">
          <cell r="BR1075">
            <v>0</v>
          </cell>
          <cell r="BS1075">
            <v>0</v>
          </cell>
          <cell r="BT1075">
            <v>0</v>
          </cell>
          <cell r="BU1075">
            <v>0</v>
          </cell>
        </row>
        <row r="1076">
          <cell r="BR1076">
            <v>0</v>
          </cell>
          <cell r="BS1076">
            <v>0</v>
          </cell>
          <cell r="BT1076">
            <v>0</v>
          </cell>
          <cell r="BU1076">
            <v>0</v>
          </cell>
        </row>
        <row r="1077">
          <cell r="BR1077">
            <v>6.3676995581837998E-4</v>
          </cell>
          <cell r="BS1077">
            <v>-1.6903784972047725E-4</v>
          </cell>
          <cell r="BT1077">
            <v>0</v>
          </cell>
          <cell r="BU1077">
            <v>-4.7811536683385294E-4</v>
          </cell>
        </row>
        <row r="1078">
          <cell r="BR1078">
            <v>-1.0274583980502887E-4</v>
          </cell>
          <cell r="BS1078">
            <v>6.6869177401965112E-4</v>
          </cell>
          <cell r="BT1078">
            <v>0</v>
          </cell>
          <cell r="BU1078">
            <v>4.2299549780488012E-4</v>
          </cell>
        </row>
        <row r="1079">
          <cell r="BR1079">
            <v>-2.8235032808691826E-4</v>
          </cell>
          <cell r="BS1079">
            <v>1.847586858207651E-4</v>
          </cell>
          <cell r="BT1079">
            <v>0</v>
          </cell>
          <cell r="BU1079">
            <v>5.3474416710475896E-5</v>
          </cell>
        </row>
        <row r="1080">
          <cell r="BR1080">
            <v>1.1594066198835605E-3</v>
          </cell>
          <cell r="BS1080">
            <v>1.2271798577380023E-3</v>
          </cell>
          <cell r="BT1080">
            <v>0</v>
          </cell>
          <cell r="BU1080">
            <v>1.0355508873349736E-3</v>
          </cell>
        </row>
        <row r="1081">
          <cell r="BR1081">
            <v>4.1784542945167715E-4</v>
          </cell>
          <cell r="BS1081">
            <v>-3.8821125835098477E-4</v>
          </cell>
          <cell r="BT1081">
            <v>0</v>
          </cell>
          <cell r="BU1081">
            <v>2.6788117809481654E-4</v>
          </cell>
        </row>
        <row r="1082">
          <cell r="BR1082">
            <v>0</v>
          </cell>
          <cell r="BS1082">
            <v>0</v>
          </cell>
          <cell r="BT1082">
            <v>0</v>
          </cell>
          <cell r="BU1082">
            <v>0</v>
          </cell>
        </row>
        <row r="1083">
          <cell r="BR1083">
            <v>0</v>
          </cell>
          <cell r="BS1083">
            <v>0</v>
          </cell>
          <cell r="BT1083">
            <v>0</v>
          </cell>
          <cell r="BU1083">
            <v>0</v>
          </cell>
        </row>
        <row r="1084">
          <cell r="BR1084">
            <v>-3.3412833136577835E-4</v>
          </cell>
          <cell r="BS1084">
            <v>1.259444957283788E-4</v>
          </cell>
          <cell r="BT1084">
            <v>0</v>
          </cell>
          <cell r="BU1084">
            <v>-1.2115827908745033E-4</v>
          </cell>
        </row>
        <row r="1085">
          <cell r="BR1085">
            <v>0</v>
          </cell>
          <cell r="BS1085">
            <v>-1.0345494889546534E-4</v>
          </cell>
          <cell r="BT1085">
            <v>0</v>
          </cell>
          <cell r="BU1085">
            <v>-5.3611979463220483E-5</v>
          </cell>
        </row>
        <row r="1086">
          <cell r="BR1086">
            <v>-4.8511561072757571E-4</v>
          </cell>
          <cell r="BS1086">
            <v>3.8068923961222782E-4</v>
          </cell>
          <cell r="BT1086">
            <v>0</v>
          </cell>
          <cell r="BU1086">
            <v>3.3655708261033727E-4</v>
          </cell>
        </row>
        <row r="1087">
          <cell r="BR1087">
            <v>-5.4551402306756722E-5</v>
          </cell>
          <cell r="BS1087">
            <v>-4.0288691286906656E-4</v>
          </cell>
          <cell r="BT1087">
            <v>0</v>
          </cell>
          <cell r="BU1087">
            <v>-2.1548767495733838E-4</v>
          </cell>
        </row>
        <row r="1088">
          <cell r="BR1088">
            <v>-4.3786130553532236E-4</v>
          </cell>
          <cell r="BS1088">
            <v>-1.1284854313953969E-3</v>
          </cell>
          <cell r="BT1088">
            <v>0</v>
          </cell>
          <cell r="BU1088">
            <v>-5.6372367353684015E-4</v>
          </cell>
        </row>
        <row r="1089">
          <cell r="BR1089">
            <v>0</v>
          </cell>
          <cell r="BS1089">
            <v>0</v>
          </cell>
          <cell r="BT1089">
            <v>0</v>
          </cell>
          <cell r="BU1089">
            <v>0</v>
          </cell>
        </row>
        <row r="1090">
          <cell r="BR1090">
            <v>0</v>
          </cell>
          <cell r="BS1090">
            <v>0</v>
          </cell>
          <cell r="BT1090">
            <v>0</v>
          </cell>
          <cell r="BU1090">
            <v>0</v>
          </cell>
        </row>
        <row r="1091">
          <cell r="BR1091">
            <v>-1.2393269013270054E-3</v>
          </cell>
          <cell r="BS1091">
            <v>-6.9864916590231709E-6</v>
          </cell>
          <cell r="BT1091">
            <v>0</v>
          </cell>
          <cell r="BU1091">
            <v>-2.3884868959674215E-4</v>
          </cell>
        </row>
        <row r="1092">
          <cell r="BR1092">
            <v>-5.7432286843579457E-4</v>
          </cell>
          <cell r="BS1092">
            <v>-4.5248891886754051E-4</v>
          </cell>
          <cell r="BT1092">
            <v>0</v>
          </cell>
          <cell r="BU1092">
            <v>-5.319380538436725E-4</v>
          </cell>
        </row>
        <row r="1093">
          <cell r="BR1093">
            <v>-7.1755683887242622E-4</v>
          </cell>
          <cell r="BS1093">
            <v>-2.2586621690614717E-4</v>
          </cell>
          <cell r="BT1093">
            <v>0</v>
          </cell>
          <cell r="BU1093">
            <v>-5.3204709175873713E-5</v>
          </cell>
        </row>
        <row r="1094">
          <cell r="BR1094">
            <v>8.9534952975942706E-5</v>
          </cell>
          <cell r="BS1094">
            <v>-4.9514526680903429E-4</v>
          </cell>
          <cell r="BT1094">
            <v>0</v>
          </cell>
          <cell r="BU1094">
            <v>-7.9976914144316188E-5</v>
          </cell>
        </row>
        <row r="1095">
          <cell r="BR1095">
            <v>1.4256481524174936E-3</v>
          </cell>
          <cell r="BS1095">
            <v>3.1159229709737596E-4</v>
          </cell>
          <cell r="BT1095">
            <v>0</v>
          </cell>
          <cell r="BU1095">
            <v>2.132621701238247E-4</v>
          </cell>
        </row>
        <row r="1096">
          <cell r="BR1096">
            <v>0</v>
          </cell>
          <cell r="BS1096">
            <v>0</v>
          </cell>
          <cell r="BT1096">
            <v>0</v>
          </cell>
          <cell r="BU1096">
            <v>0</v>
          </cell>
        </row>
        <row r="1097">
          <cell r="BR1097">
            <v>0</v>
          </cell>
          <cell r="BS1097">
            <v>0</v>
          </cell>
          <cell r="BT1097">
            <v>0</v>
          </cell>
          <cell r="BU1097">
            <v>0</v>
          </cell>
        </row>
        <row r="1098">
          <cell r="BR1098">
            <v>-1.2328862576906134E-4</v>
          </cell>
          <cell r="BS1098">
            <v>-1.1423819713855556E-3</v>
          </cell>
          <cell r="BT1098">
            <v>0</v>
          </cell>
          <cell r="BU1098">
            <v>-1.0626676028675943E-4</v>
          </cell>
        </row>
        <row r="1099">
          <cell r="BR1099">
            <v>-1.386212226691754E-4</v>
          </cell>
          <cell r="BS1099">
            <v>8.933086054894446E-4</v>
          </cell>
          <cell r="BT1099">
            <v>0</v>
          </cell>
          <cell r="BU1099">
            <v>1.1224853610414423E-4</v>
          </cell>
        </row>
        <row r="1100">
          <cell r="BR1100">
            <v>5.6858378047571975E-4</v>
          </cell>
          <cell r="BS1100">
            <v>1.0614300971642952E-3</v>
          </cell>
          <cell r="BT1100">
            <v>0</v>
          </cell>
          <cell r="BU1100">
            <v>4.2070188998234671E-4</v>
          </cell>
        </row>
        <row r="1101">
          <cell r="BR1101">
            <v>-3.3858136418651679E-4</v>
          </cell>
          <cell r="BS1101">
            <v>-6.274599488339858E-4</v>
          </cell>
          <cell r="BT1101">
            <v>0</v>
          </cell>
          <cell r="BU1101">
            <v>-1.0656069547010228E-4</v>
          </cell>
        </row>
        <row r="1102">
          <cell r="BR1102">
            <v>-3.6589659132966199E-4</v>
          </cell>
          <cell r="BS1102">
            <v>4.4376660077693006E-4</v>
          </cell>
          <cell r="BT1102">
            <v>0</v>
          </cell>
          <cell r="BU1102">
            <v>2.6652296621410297E-4</v>
          </cell>
        </row>
        <row r="1103">
          <cell r="BR1103">
            <v>0</v>
          </cell>
          <cell r="BS1103">
            <v>0</v>
          </cell>
          <cell r="BT1103">
            <v>0</v>
          </cell>
          <cell r="BU1103">
            <v>0</v>
          </cell>
        </row>
        <row r="1104">
          <cell r="BR1104">
            <v>0</v>
          </cell>
          <cell r="BS1104">
            <v>0</v>
          </cell>
          <cell r="BT1104">
            <v>0</v>
          </cell>
          <cell r="BU1104">
            <v>0</v>
          </cell>
        </row>
        <row r="1105">
          <cell r="BR1105">
            <v>0</v>
          </cell>
          <cell r="BS1105">
            <v>0</v>
          </cell>
          <cell r="BT1105">
            <v>0</v>
          </cell>
          <cell r="BU1105">
            <v>0</v>
          </cell>
        </row>
        <row r="1106">
          <cell r="BR1106">
            <v>-9.0765010482600982E-5</v>
          </cell>
          <cell r="BS1106">
            <v>-6.2327113883353267E-4</v>
          </cell>
          <cell r="BT1106">
            <v>0</v>
          </cell>
          <cell r="BU1106">
            <v>-4.259332657250833E-4</v>
          </cell>
        </row>
        <row r="1107">
          <cell r="BR1107">
            <v>6.0571535288753982E-5</v>
          </cell>
          <cell r="BS1107">
            <v>2.168637095405656E-4</v>
          </cell>
          <cell r="BT1107">
            <v>0</v>
          </cell>
          <cell r="BU1107">
            <v>1.8577394885333246E-4</v>
          </cell>
        </row>
        <row r="1108">
          <cell r="BR1108">
            <v>-1.0648268493677195E-4</v>
          </cell>
          <cell r="BS1108">
            <v>2.7692225864909192E-4</v>
          </cell>
          <cell r="BT1108">
            <v>0</v>
          </cell>
          <cell r="BU1108">
            <v>-3.1988233020357749E-4</v>
          </cell>
        </row>
        <row r="1109">
          <cell r="BR1109">
            <v>-7.5997237645461413E-5</v>
          </cell>
          <cell r="BS1109">
            <v>0</v>
          </cell>
          <cell r="BT1109">
            <v>0</v>
          </cell>
          <cell r="BU1109">
            <v>1.8696938275221192E-4</v>
          </cell>
        </row>
        <row r="1110">
          <cell r="BR1110">
            <v>0</v>
          </cell>
          <cell r="BS1110">
            <v>0</v>
          </cell>
          <cell r="BT1110">
            <v>0</v>
          </cell>
          <cell r="BU1110">
            <v>0</v>
          </cell>
        </row>
        <row r="1111">
          <cell r="BR1111">
            <v>0</v>
          </cell>
          <cell r="BS1111">
            <v>0</v>
          </cell>
          <cell r="BT1111">
            <v>0</v>
          </cell>
          <cell r="BU1111">
            <v>0</v>
          </cell>
        </row>
        <row r="1112">
          <cell r="BR1112">
            <v>0</v>
          </cell>
          <cell r="BS1112">
            <v>0</v>
          </cell>
          <cell r="BT1112">
            <v>0</v>
          </cell>
          <cell r="BU1112">
            <v>0</v>
          </cell>
        </row>
        <row r="1113">
          <cell r="BR1113">
            <v>-1.6643323005817578E-4</v>
          </cell>
          <cell r="BS1113">
            <v>8.0036008164436443E-5</v>
          </cell>
          <cell r="BT1113">
            <v>0</v>
          </cell>
          <cell r="BU1113">
            <v>5.7678907168017771E-4</v>
          </cell>
        </row>
        <row r="1114">
          <cell r="BR1114">
            <v>3.9350881587730532E-4</v>
          </cell>
          <cell r="BS1114">
            <v>1.8992849598861066E-4</v>
          </cell>
          <cell r="BT1114">
            <v>0</v>
          </cell>
          <cell r="BU1114">
            <v>3.6466643506146383E-4</v>
          </cell>
        </row>
        <row r="1115">
          <cell r="BR1115">
            <v>-4.566501942849308E-5</v>
          </cell>
          <cell r="BS1115">
            <v>-3.3545326479958692E-4</v>
          </cell>
          <cell r="BT1115">
            <v>0</v>
          </cell>
          <cell r="BU1115">
            <v>-3.5136508225149437E-4</v>
          </cell>
        </row>
        <row r="1116">
          <cell r="BR1116">
            <v>4.0669796523942823E-4</v>
          </cell>
          <cell r="BS1116">
            <v>-7.2871168952533673E-4</v>
          </cell>
          <cell r="BT1116">
            <v>0</v>
          </cell>
          <cell r="BU1116">
            <v>5.3446071634733311E-5</v>
          </cell>
        </row>
        <row r="1117">
          <cell r="BR1117">
            <v>0</v>
          </cell>
          <cell r="BS1117">
            <v>0</v>
          </cell>
          <cell r="BT1117">
            <v>0</v>
          </cell>
          <cell r="BU1117">
            <v>0</v>
          </cell>
        </row>
        <row r="1118">
          <cell r="BR1118">
            <v>0</v>
          </cell>
          <cell r="BS1118">
            <v>0</v>
          </cell>
          <cell r="BT1118">
            <v>0</v>
          </cell>
          <cell r="BU1118">
            <v>0</v>
          </cell>
        </row>
        <row r="1119">
          <cell r="BR1119">
            <v>3.3329799295531728E-4</v>
          </cell>
          <cell r="BS1119">
            <v>-5.7213468974842395E-5</v>
          </cell>
          <cell r="BT1119">
            <v>0</v>
          </cell>
          <cell r="BU1119">
            <v>-1.8799812474532224E-4</v>
          </cell>
        </row>
        <row r="1120">
          <cell r="BR1120">
            <v>1.2642303038179342E-3</v>
          </cell>
          <cell r="BS1120">
            <v>5.0284209129540828E-4</v>
          </cell>
          <cell r="BT1120">
            <v>0</v>
          </cell>
          <cell r="BU1120">
            <v>4.319486676561723E-4</v>
          </cell>
        </row>
        <row r="1121">
          <cell r="BR1121">
            <v>-3.1721645056691434E-4</v>
          </cell>
          <cell r="BS1121">
            <v>-1.5029741877151207E-4</v>
          </cell>
          <cell r="BT1121">
            <v>0</v>
          </cell>
          <cell r="BU1121">
            <v>-5.3228930027710822E-5</v>
          </cell>
        </row>
        <row r="1122">
          <cell r="BR1122">
            <v>4.7673704777917333E-4</v>
          </cell>
          <cell r="BS1122">
            <v>5.0096110059070191E-5</v>
          </cell>
          <cell r="BT1122">
            <v>0</v>
          </cell>
          <cell r="BU1122">
            <v>-5.4410238868193511E-5</v>
          </cell>
        </row>
        <row r="1123">
          <cell r="BR1123">
            <v>1.1092016938038326E-4</v>
          </cell>
          <cell r="BS1123">
            <v>7.1042433992707886E-4</v>
          </cell>
          <cell r="BT1123">
            <v>0</v>
          </cell>
          <cell r="BU1123">
            <v>1.8755130866723486E-4</v>
          </cell>
        </row>
        <row r="1124">
          <cell r="BR1124">
            <v>0</v>
          </cell>
          <cell r="BS1124">
            <v>0</v>
          </cell>
          <cell r="BT1124">
            <v>0</v>
          </cell>
          <cell r="BU1124">
            <v>0</v>
          </cell>
        </row>
        <row r="1125">
          <cell r="BR1125">
            <v>0</v>
          </cell>
          <cell r="BS1125">
            <v>0</v>
          </cell>
          <cell r="BT1125">
            <v>0</v>
          </cell>
          <cell r="BU1125">
            <v>0</v>
          </cell>
        </row>
        <row r="1126">
          <cell r="BR1126">
            <v>0</v>
          </cell>
          <cell r="BS1126">
            <v>0</v>
          </cell>
          <cell r="BT1126">
            <v>0</v>
          </cell>
          <cell r="BU1126">
            <v>0</v>
          </cell>
        </row>
        <row r="1127">
          <cell r="BR1127">
            <v>1.2975699800240029E-3</v>
          </cell>
          <cell r="BS1127">
            <v>1.8927664101376623E-4</v>
          </cell>
          <cell r="BT1127">
            <v>0</v>
          </cell>
          <cell r="BU1127">
            <v>2.9824417471106861E-4</v>
          </cell>
        </row>
        <row r="1128">
          <cell r="BR1128">
            <v>5.8503417092259477E-4</v>
          </cell>
          <cell r="BS1128">
            <v>2.831277444950048E-4</v>
          </cell>
          <cell r="BT1128">
            <v>0</v>
          </cell>
          <cell r="BU1128">
            <v>2.9633086903810111E-4</v>
          </cell>
        </row>
        <row r="1129">
          <cell r="BR1129">
            <v>2.0647105014286581E-4</v>
          </cell>
          <cell r="BS1129">
            <v>3.3414786249599457E-4</v>
          </cell>
          <cell r="BT1129">
            <v>0</v>
          </cell>
          <cell r="BU1129">
            <v>1.8956962821730226E-4</v>
          </cell>
        </row>
        <row r="1130">
          <cell r="BR1130">
            <v>-1.1530508222697883E-4</v>
          </cell>
          <cell r="BS1130">
            <v>2.0348740954099066E-4</v>
          </cell>
          <cell r="BT1130">
            <v>0</v>
          </cell>
          <cell r="BU1130">
            <v>-2.7114780983236054E-5</v>
          </cell>
        </row>
        <row r="1131">
          <cell r="BR1131">
            <v>0</v>
          </cell>
          <cell r="BS1131">
            <v>0</v>
          </cell>
          <cell r="BT1131">
            <v>0</v>
          </cell>
          <cell r="BU1131">
            <v>0</v>
          </cell>
        </row>
        <row r="1132">
          <cell r="BR1132">
            <v>0</v>
          </cell>
          <cell r="BS1132">
            <v>0</v>
          </cell>
          <cell r="BT1132">
            <v>0</v>
          </cell>
          <cell r="BU1132">
            <v>0</v>
          </cell>
        </row>
        <row r="1133">
          <cell r="BR1133">
            <v>3.7513640841592823E-4</v>
          </cell>
          <cell r="BS1133">
            <v>0</v>
          </cell>
          <cell r="BT1133">
            <v>0</v>
          </cell>
          <cell r="BU1133">
            <v>0</v>
          </cell>
        </row>
        <row r="1134">
          <cell r="BR1134">
            <v>3.7011606135966589E-5</v>
          </cell>
          <cell r="BS1134">
            <v>0</v>
          </cell>
          <cell r="BT1134">
            <v>0</v>
          </cell>
          <cell r="BU1134">
            <v>0</v>
          </cell>
        </row>
        <row r="1135">
          <cell r="BR1135">
            <v>-6.6248478998212981E-5</v>
          </cell>
          <cell r="BS1135">
            <v>6.0771440262666798E-4</v>
          </cell>
          <cell r="BT1135">
            <v>0</v>
          </cell>
          <cell r="BU1135">
            <v>7.9750644910274167E-4</v>
          </cell>
        </row>
        <row r="1136">
          <cell r="BR1136">
            <v>0</v>
          </cell>
          <cell r="BS1136">
            <v>3.0290906873092852E-4</v>
          </cell>
          <cell r="BT1136">
            <v>0</v>
          </cell>
          <cell r="BU1136">
            <v>9.7885588734748785E-4</v>
          </cell>
        </row>
        <row r="1137">
          <cell r="BR1137">
            <v>1.3350788668221075E-3</v>
          </cell>
          <cell r="BS1137">
            <v>-9.5376721414144666E-5</v>
          </cell>
          <cell r="BT1137">
            <v>0</v>
          </cell>
          <cell r="BU1137">
            <v>-2.7601292937875921E-5</v>
          </cell>
        </row>
        <row r="1138">
          <cell r="BR1138">
            <v>0</v>
          </cell>
          <cell r="BS1138">
            <v>0</v>
          </cell>
          <cell r="BT1138">
            <v>0</v>
          </cell>
          <cell r="BU1138">
            <v>0</v>
          </cell>
        </row>
        <row r="1139">
          <cell r="BR1139">
            <v>0</v>
          </cell>
          <cell r="BS1139">
            <v>0</v>
          </cell>
          <cell r="BT1139">
            <v>0</v>
          </cell>
          <cell r="BU1139">
            <v>0</v>
          </cell>
        </row>
        <row r="1140">
          <cell r="BR1140">
            <v>-8.0792846945510258E-4</v>
          </cell>
          <cell r="BS1140">
            <v>-2.9840982231765084E-4</v>
          </cell>
          <cell r="BT1140">
            <v>0</v>
          </cell>
          <cell r="BU1140">
            <v>-3.8302641482505377E-4</v>
          </cell>
        </row>
        <row r="1141">
          <cell r="BR1141">
            <v>5.843176843153122E-4</v>
          </cell>
          <cell r="BS1141">
            <v>2.8520771678789433E-4</v>
          </cell>
          <cell r="BT1141">
            <v>0</v>
          </cell>
          <cell r="BU1141">
            <v>4.1329249850212353E-4</v>
          </cell>
        </row>
        <row r="1142">
          <cell r="BR1142">
            <v>3.0297778160010832E-4</v>
          </cell>
          <cell r="BS1142">
            <v>-2.1849428355792176E-4</v>
          </cell>
          <cell r="BT1142">
            <v>0</v>
          </cell>
          <cell r="BU1142">
            <v>0</v>
          </cell>
        </row>
        <row r="1143">
          <cell r="BR1143">
            <v>1.8647520359631306E-4</v>
          </cell>
          <cell r="BS1143">
            <v>5.8324359256764534E-4</v>
          </cell>
          <cell r="BT1143">
            <v>0</v>
          </cell>
          <cell r="BU1143">
            <v>6.5912049467089736E-4</v>
          </cell>
        </row>
        <row r="1144">
          <cell r="BR1144">
            <v>7.9364513875215153E-4</v>
          </cell>
          <cell r="BS1144">
            <v>7.0115894490244903E-6</v>
          </cell>
          <cell r="BT1144">
            <v>0</v>
          </cell>
          <cell r="BU1144">
            <v>1.6531206942884481E-4</v>
          </cell>
        </row>
        <row r="1145">
          <cell r="BR1145">
            <v>0</v>
          </cell>
          <cell r="BS1145">
            <v>0</v>
          </cell>
          <cell r="BT1145">
            <v>0</v>
          </cell>
          <cell r="BU1145">
            <v>0</v>
          </cell>
        </row>
        <row r="1146">
          <cell r="BR1146">
            <v>0</v>
          </cell>
          <cell r="BS1146">
            <v>0</v>
          </cell>
          <cell r="BT1146">
            <v>0</v>
          </cell>
          <cell r="BU1146">
            <v>0</v>
          </cell>
        </row>
        <row r="1147">
          <cell r="BR1147">
            <v>-6.3162500138839604E-4</v>
          </cell>
          <cell r="BS1147">
            <v>-1.8376576893839607E-4</v>
          </cell>
          <cell r="BT1147">
            <v>0</v>
          </cell>
          <cell r="BU1147">
            <v>0</v>
          </cell>
        </row>
        <row r="1148">
          <cell r="BR1148">
            <v>-2.4550044518927515E-4</v>
          </cell>
          <cell r="BS1148">
            <v>1.5520534205188888E-4</v>
          </cell>
          <cell r="BT1148">
            <v>0</v>
          </cell>
          <cell r="BU1148">
            <v>0</v>
          </cell>
        </row>
        <row r="1149">
          <cell r="BR1149">
            <v>8.4320546096293246E-5</v>
          </cell>
          <cell r="BS1149">
            <v>2.1744719051743763E-4</v>
          </cell>
          <cell r="BT1149">
            <v>0</v>
          </cell>
          <cell r="BU1149">
            <v>2.3429514100245982E-4</v>
          </cell>
        </row>
        <row r="1150">
          <cell r="BR1150">
            <v>-5.8044138532185624E-4</v>
          </cell>
          <cell r="BS1150">
            <v>1.123116625528785E-5</v>
          </cell>
          <cell r="BT1150">
            <v>0</v>
          </cell>
          <cell r="BU1150">
            <v>-1.26703142988788E-4</v>
          </cell>
        </row>
        <row r="1151">
          <cell r="BR1151">
            <v>1.6248894370412707E-4</v>
          </cell>
          <cell r="BS1151">
            <v>-6.0298103960397672E-4</v>
          </cell>
          <cell r="BT1151">
            <v>0</v>
          </cell>
          <cell r="BU1151">
            <v>-6.0013261617730164E-4</v>
          </cell>
        </row>
        <row r="1152">
          <cell r="BR1152">
            <v>0</v>
          </cell>
          <cell r="BS1152">
            <v>0</v>
          </cell>
          <cell r="BT1152">
            <v>0</v>
          </cell>
          <cell r="BU1152">
            <v>0</v>
          </cell>
        </row>
        <row r="1153">
          <cell r="BR1153">
            <v>0</v>
          </cell>
          <cell r="BS1153">
            <v>0</v>
          </cell>
          <cell r="BT1153">
            <v>0</v>
          </cell>
          <cell r="BU1153">
            <v>0</v>
          </cell>
        </row>
        <row r="1154">
          <cell r="BR1154">
            <v>3.538496276857327E-4</v>
          </cell>
          <cell r="BS1154">
            <v>1.4394432659763123E-4</v>
          </cell>
          <cell r="BT1154">
            <v>0</v>
          </cell>
          <cell r="BU1154">
            <v>1.5069665690787564E-4</v>
          </cell>
        </row>
        <row r="1155">
          <cell r="BR1155">
            <v>-2.8651083763126846E-4</v>
          </cell>
          <cell r="BS1155">
            <v>-1.4372604900821814E-4</v>
          </cell>
          <cell r="BT1155">
            <v>0</v>
          </cell>
          <cell r="BU1155">
            <v>-5.9933653339812082E-4</v>
          </cell>
        </row>
        <row r="1156">
          <cell r="BR1156">
            <v>1.2633204958501521E-4</v>
          </cell>
          <cell r="BS1156">
            <v>1.6972994311028532E-4</v>
          </cell>
          <cell r="BT1156">
            <v>0</v>
          </cell>
          <cell r="BU1156">
            <v>2.86231052549394E-4</v>
          </cell>
        </row>
        <row r="1157">
          <cell r="BR1157">
            <v>0</v>
          </cell>
          <cell r="BS1157">
            <v>-7.6166213015410838E-4</v>
          </cell>
          <cell r="BT1157">
            <v>0</v>
          </cell>
          <cell r="BU1157">
            <v>-6.2343224964334239E-4</v>
          </cell>
        </row>
        <row r="1158">
          <cell r="BR1158">
            <v>2.5497297243150005E-5</v>
          </cell>
          <cell r="BS1158">
            <v>4.64761161030687E-4</v>
          </cell>
          <cell r="BT1158">
            <v>0</v>
          </cell>
          <cell r="BU1158">
            <v>4.0661238326983242E-4</v>
          </cell>
        </row>
        <row r="1159">
          <cell r="BR1159">
            <v>0</v>
          </cell>
          <cell r="BS1159">
            <v>0</v>
          </cell>
          <cell r="BT1159">
            <v>0</v>
          </cell>
          <cell r="BU1159">
            <v>0</v>
          </cell>
        </row>
        <row r="1160">
          <cell r="BR1160">
            <v>0</v>
          </cell>
          <cell r="BS1160">
            <v>0</v>
          </cell>
          <cell r="BT1160">
            <v>0</v>
          </cell>
          <cell r="BU1160">
            <v>0</v>
          </cell>
        </row>
        <row r="1161">
          <cell r="BR1161">
            <v>0</v>
          </cell>
          <cell r="BS1161">
            <v>0</v>
          </cell>
          <cell r="BT1161">
            <v>0</v>
          </cell>
          <cell r="BU1161">
            <v>0</v>
          </cell>
        </row>
        <row r="1162">
          <cell r="BR1162">
            <v>-5.9126388001948526E-5</v>
          </cell>
          <cell r="BS1162">
            <v>2.1675965098546328E-4</v>
          </cell>
          <cell r="BT1162">
            <v>0</v>
          </cell>
          <cell r="BU1162">
            <v>6.6957051004781385E-4</v>
          </cell>
        </row>
        <row r="1163">
          <cell r="BR1163">
            <v>1.4306397936041608E-4</v>
          </cell>
          <cell r="BS1163">
            <v>-2.4146419231785534E-4</v>
          </cell>
          <cell r="BT1163">
            <v>0</v>
          </cell>
          <cell r="BU1163">
            <v>-1.9200625034874812E-4</v>
          </cell>
        </row>
        <row r="1164">
          <cell r="BR1164">
            <v>5.0901578433975996E-5</v>
          </cell>
          <cell r="BS1164">
            <v>-2.1877948485288592E-4</v>
          </cell>
          <cell r="BT1164">
            <v>0</v>
          </cell>
          <cell r="BU1164">
            <v>3.0207959609107512E-4</v>
          </cell>
        </row>
        <row r="1165">
          <cell r="BR1165">
            <v>4.412378110613126E-4</v>
          </cell>
          <cell r="BS1165">
            <v>2.8440644715560721E-4</v>
          </cell>
          <cell r="BT1165">
            <v>0</v>
          </cell>
          <cell r="BU1165">
            <v>9.7038613058191291E-5</v>
          </cell>
        </row>
        <row r="1166">
          <cell r="BR1166">
            <v>0</v>
          </cell>
          <cell r="BS1166">
            <v>0</v>
          </cell>
          <cell r="BT1166">
            <v>0</v>
          </cell>
          <cell r="BU1166">
            <v>0</v>
          </cell>
        </row>
        <row r="1167">
          <cell r="BR1167">
            <v>0</v>
          </cell>
          <cell r="BS1167">
            <v>0</v>
          </cell>
          <cell r="BT1167">
            <v>0</v>
          </cell>
          <cell r="BU1167">
            <v>0</v>
          </cell>
        </row>
        <row r="1168">
          <cell r="BR1168">
            <v>-4.8977831196341578E-4</v>
          </cell>
          <cell r="BS1168">
            <v>-2.9392038330307502E-4</v>
          </cell>
          <cell r="BT1168">
            <v>0</v>
          </cell>
          <cell r="BU1168">
            <v>-3.4251838330903077E-4</v>
          </cell>
        </row>
        <row r="1169">
          <cell r="BR1169">
            <v>2.5295266247493144E-4</v>
          </cell>
          <cell r="BS1169">
            <v>3.3055769990282275E-4</v>
          </cell>
          <cell r="BT1169">
            <v>0</v>
          </cell>
          <cell r="BU1169">
            <v>3.703724492321189E-4</v>
          </cell>
        </row>
        <row r="1170">
          <cell r="BR1170">
            <v>1.0981208160091996E-4</v>
          </cell>
          <cell r="BS1170">
            <v>4.2733440471518148E-4</v>
          </cell>
          <cell r="BT1170">
            <v>0</v>
          </cell>
          <cell r="BU1170">
            <v>4.1370438523939137E-4</v>
          </cell>
        </row>
        <row r="1171">
          <cell r="BR1171">
            <v>-3.4496199155102907E-4</v>
          </cell>
          <cell r="BS1171">
            <v>0</v>
          </cell>
          <cell r="BT1171">
            <v>0</v>
          </cell>
          <cell r="BU1171">
            <v>-1.6590728848232762E-4</v>
          </cell>
        </row>
        <row r="1172">
          <cell r="BR1172">
            <v>-4.8350039415375964E-4</v>
          </cell>
          <cell r="BS1172">
            <v>2.3179623413207206E-4</v>
          </cell>
          <cell r="BT1172">
            <v>0</v>
          </cell>
          <cell r="BU1172">
            <v>-8.2536428178318577E-5</v>
          </cell>
        </row>
        <row r="1173">
          <cell r="BR1173">
            <v>0</v>
          </cell>
          <cell r="BS1173">
            <v>0</v>
          </cell>
          <cell r="BT1173">
            <v>0</v>
          </cell>
          <cell r="BU1173">
            <v>0</v>
          </cell>
        </row>
        <row r="1174">
          <cell r="BR1174">
            <v>0</v>
          </cell>
          <cell r="BS1174">
            <v>0</v>
          </cell>
          <cell r="BT1174">
            <v>0</v>
          </cell>
          <cell r="BU1174">
            <v>0</v>
          </cell>
        </row>
        <row r="1175">
          <cell r="BR1175">
            <v>-5.5372059989408271E-4</v>
          </cell>
          <cell r="BS1175">
            <v>-2.2166891374335873E-4</v>
          </cell>
          <cell r="BT1175">
            <v>0</v>
          </cell>
          <cell r="BU1175">
            <v>-4.386599393944929E-4</v>
          </cell>
        </row>
        <row r="1176">
          <cell r="BR1176">
            <v>-8.5682534514164277E-4</v>
          </cell>
          <cell r="BS1176">
            <v>-3.0935676501901325E-4</v>
          </cell>
          <cell r="BT1176">
            <v>0</v>
          </cell>
          <cell r="BU1176">
            <v>-1.2403468468858756E-4</v>
          </cell>
        </row>
        <row r="1177">
          <cell r="BR1177">
            <v>1.3083999995942228E-4</v>
          </cell>
          <cell r="BS1177">
            <v>-1.551684742941236E-4</v>
          </cell>
          <cell r="BT1177">
            <v>0</v>
          </cell>
          <cell r="BU1177">
            <v>-2.741243320819759E-5</v>
          </cell>
        </row>
        <row r="1178">
          <cell r="BR1178">
            <v>0</v>
          </cell>
          <cell r="BS1178">
            <v>4.8200088301411447E-4</v>
          </cell>
          <cell r="BT1178">
            <v>0</v>
          </cell>
          <cell r="BU1178">
            <v>4.5650627891631189E-4</v>
          </cell>
        </row>
        <row r="1179">
          <cell r="BR1179">
            <v>7.2052597821521637E-4</v>
          </cell>
          <cell r="BS1179">
            <v>3.706064020783898E-5</v>
          </cell>
          <cell r="BT1179">
            <v>0</v>
          </cell>
          <cell r="BU1179">
            <v>-1.3587915831299981E-7</v>
          </cell>
        </row>
        <row r="1180">
          <cell r="BR1180">
            <v>0</v>
          </cell>
          <cell r="BS1180">
            <v>0</v>
          </cell>
          <cell r="BT1180">
            <v>0</v>
          </cell>
          <cell r="BU1180">
            <v>0</v>
          </cell>
        </row>
        <row r="1181">
          <cell r="BR1181">
            <v>0</v>
          </cell>
          <cell r="BS1181">
            <v>0</v>
          </cell>
          <cell r="BT1181">
            <v>0</v>
          </cell>
          <cell r="BU1181">
            <v>0</v>
          </cell>
        </row>
        <row r="1182">
          <cell r="BR1182">
            <v>-2.141225610004361E-4</v>
          </cell>
          <cell r="BS1182">
            <v>-4.5748086299146731E-4</v>
          </cell>
          <cell r="BT1182">
            <v>0</v>
          </cell>
          <cell r="BU1182">
            <v>-4.6733482257552014E-4</v>
          </cell>
        </row>
        <row r="1183">
          <cell r="BR1183">
            <v>8.2476018113092787E-5</v>
          </cell>
          <cell r="BS1183">
            <v>1.8472963064673683E-4</v>
          </cell>
          <cell r="BT1183">
            <v>0</v>
          </cell>
          <cell r="BU1183">
            <v>-2.1896299849380712E-4</v>
          </cell>
        </row>
        <row r="1184">
          <cell r="BR1184">
            <v>1.6619981923727144E-5</v>
          </cell>
          <cell r="BS1184">
            <v>-3.4898031969129105E-4</v>
          </cell>
          <cell r="BT1184">
            <v>0</v>
          </cell>
          <cell r="BU1184">
            <v>-4.5991556178624662E-4</v>
          </cell>
        </row>
        <row r="1185">
          <cell r="BR1185">
            <v>-7.7434044307927313E-4</v>
          </cell>
          <cell r="BS1185">
            <v>-1.1441500926829785E-4</v>
          </cell>
          <cell r="BT1185">
            <v>0</v>
          </cell>
          <cell r="BU1185">
            <v>-1.4896378014255036E-4</v>
          </cell>
        </row>
        <row r="1186">
          <cell r="BR1186">
            <v>3.2688323991764124E-4</v>
          </cell>
          <cell r="BS1186">
            <v>1.4721813638687525E-4</v>
          </cell>
          <cell r="BT1186">
            <v>0</v>
          </cell>
          <cell r="BU1186">
            <v>-1.3780985771710286E-5</v>
          </cell>
        </row>
        <row r="1187">
          <cell r="BR1187">
            <v>0</v>
          </cell>
          <cell r="BS1187">
            <v>0</v>
          </cell>
          <cell r="BT1187">
            <v>0</v>
          </cell>
          <cell r="BU1187">
            <v>0</v>
          </cell>
        </row>
        <row r="1188">
          <cell r="BR1188">
            <v>0</v>
          </cell>
          <cell r="BS1188">
            <v>0</v>
          </cell>
          <cell r="BT1188">
            <v>0</v>
          </cell>
          <cell r="BU1188">
            <v>0</v>
          </cell>
        </row>
        <row r="1189">
          <cell r="BR1189">
            <v>-8.1842297708303166E-5</v>
          </cell>
          <cell r="BS1189">
            <v>2.6462531093037872E-4</v>
          </cell>
          <cell r="BT1189">
            <v>0</v>
          </cell>
          <cell r="BU1189">
            <v>1.2081670030325933E-4</v>
          </cell>
        </row>
        <row r="1190">
          <cell r="BR1190">
            <v>-2.600630409029736E-4</v>
          </cell>
          <cell r="BS1190">
            <v>-1.9483291041932576E-4</v>
          </cell>
          <cell r="BT1190">
            <v>0</v>
          </cell>
          <cell r="BU1190">
            <v>-7.5991658962283333E-4</v>
          </cell>
        </row>
        <row r="1191">
          <cell r="BR1191">
            <v>-4.3762469400543999E-4</v>
          </cell>
          <cell r="BS1191">
            <v>-3.4142458055690659E-4</v>
          </cell>
          <cell r="BT1191">
            <v>0</v>
          </cell>
          <cell r="BU1191">
            <v>1.8630783688434286E-4</v>
          </cell>
        </row>
        <row r="1192">
          <cell r="BR1192">
            <v>-8.14631581663936E-4</v>
          </cell>
          <cell r="BS1192">
            <v>7.1121487953556142E-6</v>
          </cell>
          <cell r="BT1192">
            <v>0</v>
          </cell>
          <cell r="BU1192">
            <v>-2.1323897005939268E-4</v>
          </cell>
        </row>
        <row r="1193">
          <cell r="BR1193">
            <v>0</v>
          </cell>
          <cell r="BS1193">
            <v>-4.3131013459890918E-4</v>
          </cell>
          <cell r="BT1193">
            <v>0</v>
          </cell>
          <cell r="BU1193">
            <v>1.4699358888746006E-4</v>
          </cell>
        </row>
        <row r="1194">
          <cell r="BR1194">
            <v>0</v>
          </cell>
          <cell r="BS1194">
            <v>0</v>
          </cell>
          <cell r="BT1194">
            <v>0</v>
          </cell>
          <cell r="BU1194">
            <v>0</v>
          </cell>
        </row>
        <row r="1195">
          <cell r="BR1195">
            <v>0</v>
          </cell>
          <cell r="BS1195">
            <v>0</v>
          </cell>
          <cell r="BT1195">
            <v>0</v>
          </cell>
          <cell r="BU1195">
            <v>0</v>
          </cell>
        </row>
        <row r="1196">
          <cell r="BR1196">
            <v>-2.4482492964385391E-4</v>
          </cell>
          <cell r="BS1196">
            <v>-4.4780245418258241E-4</v>
          </cell>
          <cell r="BT1196">
            <v>0</v>
          </cell>
          <cell r="BU1196">
            <v>-8.0327862592383229E-5</v>
          </cell>
        </row>
        <row r="1197">
          <cell r="BR1197">
            <v>8.961639298284426E-4</v>
          </cell>
          <cell r="BS1197">
            <v>5.2569136096473565E-4</v>
          </cell>
          <cell r="BT1197">
            <v>0</v>
          </cell>
          <cell r="BU1197">
            <v>6.1456715969494574E-4</v>
          </cell>
        </row>
        <row r="1198">
          <cell r="BR1198">
            <v>-1.1194635159203907E-4</v>
          </cell>
          <cell r="BS1198">
            <v>-7.9763845524596927E-5</v>
          </cell>
          <cell r="BT1198">
            <v>0</v>
          </cell>
          <cell r="BU1198">
            <v>-1.7484369395420456E-4</v>
          </cell>
        </row>
        <row r="1199">
          <cell r="BR1199">
            <v>-7.937929553819736E-4</v>
          </cell>
          <cell r="BS1199">
            <v>-1.0828359440869221E-4</v>
          </cell>
          <cell r="BT1199">
            <v>0</v>
          </cell>
          <cell r="BU1199">
            <v>-1.0695084878227767E-4</v>
          </cell>
        </row>
        <row r="1200">
          <cell r="BR1200">
            <v>6.212883021696566E-4</v>
          </cell>
          <cell r="BS1200">
            <v>2.7619888609089875E-4</v>
          </cell>
          <cell r="BT1200">
            <v>0</v>
          </cell>
          <cell r="BU1200">
            <v>1.0778924273332494E-4</v>
          </cell>
        </row>
        <row r="1201">
          <cell r="BR1201">
            <v>0</v>
          </cell>
          <cell r="BS1201">
            <v>0</v>
          </cell>
          <cell r="BT1201">
            <v>0</v>
          </cell>
          <cell r="BU1201">
            <v>0</v>
          </cell>
        </row>
        <row r="1202">
          <cell r="BR1202">
            <v>0</v>
          </cell>
          <cell r="BS1202">
            <v>0</v>
          </cell>
          <cell r="BT1202">
            <v>0</v>
          </cell>
          <cell r="BU1202">
            <v>0</v>
          </cell>
        </row>
        <row r="1203">
          <cell r="BR1203">
            <v>0</v>
          </cell>
          <cell r="BS1203">
            <v>3.797674195801859E-4</v>
          </cell>
          <cell r="BT1203">
            <v>0</v>
          </cell>
          <cell r="BU1203">
            <v>2.5555127267378093E-4</v>
          </cell>
        </row>
        <row r="1204">
          <cell r="BR1204">
            <v>4.0922720785925148E-4</v>
          </cell>
          <cell r="BS1204">
            <v>4.4215817339535992E-4</v>
          </cell>
          <cell r="BT1204">
            <v>0</v>
          </cell>
          <cell r="BU1204">
            <v>1.7594428459392065E-4</v>
          </cell>
        </row>
        <row r="1205">
          <cell r="BR1205">
            <v>-6.1573006568459631E-4</v>
          </cell>
          <cell r="BS1205">
            <v>-5.571838622562325E-4</v>
          </cell>
          <cell r="BT1205">
            <v>0</v>
          </cell>
          <cell r="BU1205">
            <v>-4.3073328588520552E-4</v>
          </cell>
        </row>
        <row r="1206">
          <cell r="BR1206">
            <v>7.9005430029344543E-10</v>
          </cell>
          <cell r="BS1206">
            <v>1.6173833403990246E-4</v>
          </cell>
          <cell r="BT1206">
            <v>0</v>
          </cell>
          <cell r="BU1206">
            <v>-8.0003503092449806E-5</v>
          </cell>
        </row>
        <row r="1207">
          <cell r="BR1207">
            <v>0</v>
          </cell>
          <cell r="BS1207">
            <v>0</v>
          </cell>
          <cell r="BT1207">
            <v>0</v>
          </cell>
          <cell r="BU1207">
            <v>0</v>
          </cell>
        </row>
        <row r="1208">
          <cell r="BR1208">
            <v>0</v>
          </cell>
          <cell r="BS1208">
            <v>0</v>
          </cell>
          <cell r="BT1208">
            <v>0</v>
          </cell>
          <cell r="BU1208">
            <v>0</v>
          </cell>
        </row>
        <row r="1209">
          <cell r="BR1209">
            <v>0</v>
          </cell>
          <cell r="BS1209">
            <v>0</v>
          </cell>
          <cell r="BT1209">
            <v>0</v>
          </cell>
          <cell r="BU1209">
            <v>0</v>
          </cell>
        </row>
        <row r="1210">
          <cell r="BR1210">
            <v>-3.5047944766164051E-4</v>
          </cell>
          <cell r="BS1210">
            <v>-8.0199367323994662E-4</v>
          </cell>
          <cell r="BT1210">
            <v>0</v>
          </cell>
          <cell r="BU1210">
            <v>-1.3447214861669161E-4</v>
          </cell>
        </row>
        <row r="1211">
          <cell r="BR1211">
            <v>-1.1100737666716767E-4</v>
          </cell>
          <cell r="BS1211">
            <v>-1.0155885674770256E-4</v>
          </cell>
          <cell r="BT1211">
            <v>0</v>
          </cell>
          <cell r="BU1211">
            <v>-1.2100433267205602E-4</v>
          </cell>
        </row>
        <row r="1212">
          <cell r="BR1212">
            <v>-1.1956068203350483E-4</v>
          </cell>
          <cell r="BS1212">
            <v>0</v>
          </cell>
          <cell r="BT1212">
            <v>0</v>
          </cell>
          <cell r="BU1212">
            <v>0</v>
          </cell>
        </row>
        <row r="1213">
          <cell r="BR1213">
            <v>-5.583729376725755E-5</v>
          </cell>
          <cell r="BS1213">
            <v>-7.262526977959572E-5</v>
          </cell>
          <cell r="BT1213">
            <v>0</v>
          </cell>
          <cell r="BU1213">
            <v>2.4274412562241875E-4</v>
          </cell>
        </row>
        <row r="1214">
          <cell r="BR1214">
            <v>7.1359203155406674E-5</v>
          </cell>
          <cell r="BS1214">
            <v>4.210602758199731E-4</v>
          </cell>
          <cell r="BT1214">
            <v>0</v>
          </cell>
          <cell r="BU1214">
            <v>3.9893557640599916E-4</v>
          </cell>
        </row>
        <row r="1215">
          <cell r="BR1215">
            <v>0</v>
          </cell>
          <cell r="BS1215">
            <v>0</v>
          </cell>
          <cell r="BT1215">
            <v>0</v>
          </cell>
          <cell r="BU1215">
            <v>0</v>
          </cell>
        </row>
        <row r="1216">
          <cell r="BR1216">
            <v>0</v>
          </cell>
          <cell r="BS1216">
            <v>0</v>
          </cell>
          <cell r="BT1216">
            <v>0</v>
          </cell>
          <cell r="BU1216">
            <v>0</v>
          </cell>
        </row>
        <row r="1217">
          <cell r="BR1217">
            <v>-3.8766793823522694E-4</v>
          </cell>
          <cell r="BS1217">
            <v>-2.7715693596719326E-4</v>
          </cell>
          <cell r="BT1217">
            <v>0</v>
          </cell>
          <cell r="BU1217">
            <v>-3.5634766889261395E-4</v>
          </cell>
        </row>
        <row r="1218">
          <cell r="BR1218">
            <v>1.7443558886553255E-4</v>
          </cell>
          <cell r="BS1218">
            <v>-1.4510744008210621E-4</v>
          </cell>
          <cell r="BT1218">
            <v>0</v>
          </cell>
          <cell r="BU1218">
            <v>1.140888468881878E-5</v>
          </cell>
        </row>
        <row r="1219">
          <cell r="BR1219">
            <v>-2.5229255904001127E-4</v>
          </cell>
          <cell r="BS1219">
            <v>2.4655095937991416E-4</v>
          </cell>
          <cell r="BT1219">
            <v>0</v>
          </cell>
          <cell r="BU1219">
            <v>1.3361291408802174E-5</v>
          </cell>
        </row>
        <row r="1220">
          <cell r="BR1220">
            <v>-4.2290193258532916E-4</v>
          </cell>
          <cell r="BS1220">
            <v>-6.9565929507212887E-5</v>
          </cell>
          <cell r="BT1220">
            <v>0</v>
          </cell>
          <cell r="BU1220">
            <v>-1.4114324864392615E-5</v>
          </cell>
        </row>
        <row r="1221">
          <cell r="BR1221">
            <v>-1.555336501467982E-4</v>
          </cell>
          <cell r="BS1221">
            <v>-9.8237696693255727E-5</v>
          </cell>
          <cell r="BT1221">
            <v>0</v>
          </cell>
          <cell r="BU1221">
            <v>5.8931613461563317E-6</v>
          </cell>
        </row>
        <row r="1222">
          <cell r="BR1222">
            <v>0</v>
          </cell>
          <cell r="BS1222">
            <v>0</v>
          </cell>
          <cell r="BT1222">
            <v>0</v>
          </cell>
          <cell r="BU1222">
            <v>0</v>
          </cell>
        </row>
        <row r="1223">
          <cell r="BR1223">
            <v>0</v>
          </cell>
          <cell r="BS1223">
            <v>0</v>
          </cell>
          <cell r="BT1223">
            <v>0</v>
          </cell>
          <cell r="BU1223">
            <v>0</v>
          </cell>
        </row>
        <row r="1224">
          <cell r="BR1224">
            <v>-6.8314238864357715E-4</v>
          </cell>
          <cell r="BS1224">
            <v>1.4663237236236874E-5</v>
          </cell>
          <cell r="BT1224">
            <v>0</v>
          </cell>
          <cell r="BU1224">
            <v>-1.1135952466909661E-4</v>
          </cell>
        </row>
        <row r="1225">
          <cell r="BR1225">
            <v>-3.5047745198155789E-4</v>
          </cell>
          <cell r="BS1225">
            <v>-1.0918151902043131E-4</v>
          </cell>
          <cell r="BT1225">
            <v>0</v>
          </cell>
          <cell r="BU1225">
            <v>9.5448969990975479E-5</v>
          </cell>
        </row>
        <row r="1226">
          <cell r="BR1226">
            <v>2.504188652949432E-4</v>
          </cell>
          <cell r="BS1226">
            <v>-2.9044941115545407E-5</v>
          </cell>
          <cell r="BT1226">
            <v>0</v>
          </cell>
          <cell r="BU1226">
            <v>1.7658844988845726E-4</v>
          </cell>
        </row>
        <row r="1227">
          <cell r="BR1227">
            <v>1.0679511270029611E-4</v>
          </cell>
          <cell r="BS1227">
            <v>3.634693348676333E-4</v>
          </cell>
          <cell r="BT1227">
            <v>0</v>
          </cell>
          <cell r="BU1227">
            <v>1.8498315514233127E-4</v>
          </cell>
        </row>
        <row r="1228">
          <cell r="BR1228">
            <v>-3.8308891666700023E-5</v>
          </cell>
          <cell r="BS1228">
            <v>8.027614743006516E-5</v>
          </cell>
          <cell r="BT1228">
            <v>0</v>
          </cell>
          <cell r="BU1228">
            <v>2.496105393640127E-4</v>
          </cell>
        </row>
        <row r="1229">
          <cell r="BR1229">
            <v>0</v>
          </cell>
          <cell r="BS1229">
            <v>0</v>
          </cell>
          <cell r="BT1229">
            <v>0</v>
          </cell>
          <cell r="BU1229">
            <v>0</v>
          </cell>
        </row>
        <row r="1230">
          <cell r="BR1230">
            <v>0</v>
          </cell>
          <cell r="BS1230">
            <v>0</v>
          </cell>
          <cell r="BT1230">
            <v>0</v>
          </cell>
          <cell r="BU1230">
            <v>0</v>
          </cell>
        </row>
        <row r="1231">
          <cell r="BR1231">
            <v>-2.1221032742639825E-4</v>
          </cell>
          <cell r="BS1231">
            <v>3.6895176835690405E-4</v>
          </cell>
          <cell r="BT1231">
            <v>0</v>
          </cell>
          <cell r="BU1231">
            <v>4.6108816240488887E-4</v>
          </cell>
        </row>
        <row r="1232">
          <cell r="BR1232">
            <v>0</v>
          </cell>
          <cell r="BS1232">
            <v>0</v>
          </cell>
          <cell r="BT1232">
            <v>0</v>
          </cell>
          <cell r="BU1232">
            <v>0</v>
          </cell>
        </row>
        <row r="1233">
          <cell r="BR1233">
            <v>-4.4799886506677306E-4</v>
          </cell>
          <cell r="BS1233">
            <v>2.035252138576074E-4</v>
          </cell>
          <cell r="BT1233">
            <v>0</v>
          </cell>
          <cell r="BU1233">
            <v>-7.160708726045706E-5</v>
          </cell>
        </row>
        <row r="1234">
          <cell r="BR1234">
            <v>-7.1334845325978153E-4</v>
          </cell>
          <cell r="BS1234">
            <v>-1.2599144918588089E-4</v>
          </cell>
          <cell r="BT1234">
            <v>0</v>
          </cell>
          <cell r="BU1234">
            <v>-8.8130160667438851E-5</v>
          </cell>
        </row>
        <row r="1235">
          <cell r="BR1235">
            <v>-1.8414839225977056E-4</v>
          </cell>
          <cell r="BS1235">
            <v>-1.7721051458582669E-4</v>
          </cell>
          <cell r="BT1235">
            <v>0</v>
          </cell>
          <cell r="BU1235">
            <v>-2.8801929275266378E-4</v>
          </cell>
        </row>
        <row r="1236">
          <cell r="BR1236">
            <v>0</v>
          </cell>
          <cell r="BS1236">
            <v>0</v>
          </cell>
          <cell r="BT1236">
            <v>0</v>
          </cell>
          <cell r="BU1236">
            <v>0</v>
          </cell>
        </row>
        <row r="1237">
          <cell r="BR1237">
            <v>0</v>
          </cell>
          <cell r="BS1237">
            <v>0</v>
          </cell>
          <cell r="BT1237">
            <v>0</v>
          </cell>
          <cell r="BU1237">
            <v>0</v>
          </cell>
        </row>
        <row r="1238">
          <cell r="BR1238">
            <v>1.0296606137270741E-3</v>
          </cell>
          <cell r="BS1238">
            <v>-5.1521618454830284E-4</v>
          </cell>
          <cell r="BT1238">
            <v>0</v>
          </cell>
          <cell r="BU1238">
            <v>-2.73572865730261E-4</v>
          </cell>
        </row>
        <row r="1239">
          <cell r="BR1239">
            <v>-5.0311515731862985E-4</v>
          </cell>
          <cell r="BS1239">
            <v>2.058035793766501E-4</v>
          </cell>
          <cell r="BT1239">
            <v>0</v>
          </cell>
          <cell r="BU1239">
            <v>-1.225714021627463E-4</v>
          </cell>
        </row>
        <row r="1240">
          <cell r="BR1240">
            <v>-7.6352713266637047E-4</v>
          </cell>
          <cell r="BS1240">
            <v>-3.5377288621198317E-4</v>
          </cell>
          <cell r="BT1240">
            <v>0</v>
          </cell>
          <cell r="BU1240">
            <v>-3.4014830534213571E-4</v>
          </cell>
        </row>
        <row r="1241">
          <cell r="BR1241">
            <v>5.1615573321610667E-4</v>
          </cell>
          <cell r="BS1241">
            <v>-1.514003852413295E-4</v>
          </cell>
          <cell r="BT1241">
            <v>0</v>
          </cell>
          <cell r="BU1241">
            <v>8.1781912631191724E-5</v>
          </cell>
        </row>
        <row r="1242">
          <cell r="BR1242">
            <v>-2.6624103248536559E-4</v>
          </cell>
          <cell r="BS1242">
            <v>-3.0367816916177361E-4</v>
          </cell>
          <cell r="BT1242">
            <v>0</v>
          </cell>
          <cell r="BU1242">
            <v>-1.3634501425156066E-4</v>
          </cell>
        </row>
        <row r="1243">
          <cell r="BR1243">
            <v>0</v>
          </cell>
          <cell r="BS1243">
            <v>0</v>
          </cell>
          <cell r="BT1243">
            <v>0</v>
          </cell>
          <cell r="BU1243">
            <v>0</v>
          </cell>
        </row>
        <row r="1244">
          <cell r="BR1244">
            <v>0</v>
          </cell>
          <cell r="BS1244">
            <v>0</v>
          </cell>
          <cell r="BT1244">
            <v>0</v>
          </cell>
          <cell r="BU1244">
            <v>0</v>
          </cell>
        </row>
        <row r="1245">
          <cell r="BR1245">
            <v>-4.5160151065127836E-4</v>
          </cell>
          <cell r="BS1245">
            <v>-1.8234643088082392E-4</v>
          </cell>
          <cell r="BT1245">
            <v>0</v>
          </cell>
          <cell r="BU1245">
            <v>-2.3176361808202532E-4</v>
          </cell>
        </row>
        <row r="1246">
          <cell r="BR1246">
            <v>6.2684377843768302E-5</v>
          </cell>
          <cell r="BS1246">
            <v>-3.6595033054390706E-4</v>
          </cell>
          <cell r="BT1246">
            <v>0</v>
          </cell>
          <cell r="BU1246">
            <v>-1.381252692181103E-5</v>
          </cell>
        </row>
        <row r="1247">
          <cell r="BR1247">
            <v>-1.057398251239172E-3</v>
          </cell>
          <cell r="BS1247">
            <v>-8.2674541261078022E-4</v>
          </cell>
          <cell r="BT1247">
            <v>0</v>
          </cell>
          <cell r="BU1247">
            <v>-9.7811657447090185E-4</v>
          </cell>
        </row>
        <row r="1248">
          <cell r="BR1248">
            <v>-1.0778373328329531E-4</v>
          </cell>
          <cell r="BS1248">
            <v>1.9150033401202097E-4</v>
          </cell>
          <cell r="BT1248">
            <v>0</v>
          </cell>
          <cell r="BU1248">
            <v>9.4383978959559271E-5</v>
          </cell>
        </row>
        <row r="1249">
          <cell r="BR1249">
            <v>1.2393800147288646E-4</v>
          </cell>
          <cell r="BS1249">
            <v>-7.1684359461970221E-4</v>
          </cell>
          <cell r="BT1249">
            <v>0</v>
          </cell>
          <cell r="BU1249">
            <v>-5.1362338452238848E-4</v>
          </cell>
        </row>
        <row r="1250">
          <cell r="BR1250">
            <v>0</v>
          </cell>
          <cell r="BS1250">
            <v>0</v>
          </cell>
          <cell r="BT1250">
            <v>0</v>
          </cell>
          <cell r="BU1250">
            <v>0</v>
          </cell>
        </row>
        <row r="1251">
          <cell r="BR1251">
            <v>0</v>
          </cell>
          <cell r="BS1251">
            <v>0</v>
          </cell>
          <cell r="BT1251">
            <v>0</v>
          </cell>
          <cell r="BU1251">
            <v>0</v>
          </cell>
        </row>
        <row r="1252">
          <cell r="BR1252">
            <v>-7.6773724913143607E-4</v>
          </cell>
          <cell r="BS1252">
            <v>2.7994301333911524E-4</v>
          </cell>
          <cell r="BT1252">
            <v>0</v>
          </cell>
          <cell r="BU1252">
            <v>-4.0137658243013568E-5</v>
          </cell>
        </row>
        <row r="1253">
          <cell r="BR1253">
            <v>-6.939437350341628E-4</v>
          </cell>
          <cell r="BS1253">
            <v>4.0537821165474578E-4</v>
          </cell>
          <cell r="BT1253">
            <v>0</v>
          </cell>
          <cell r="BU1253">
            <v>3.7698831353258268E-4</v>
          </cell>
        </row>
        <row r="1254">
          <cell r="BR1254">
            <v>-9.6900215617576433E-4</v>
          </cell>
          <cell r="BS1254">
            <v>-6.7161160792712565E-4</v>
          </cell>
          <cell r="BT1254">
            <v>0</v>
          </cell>
          <cell r="BU1254">
            <v>-6.7195978587158652E-4</v>
          </cell>
        </row>
        <row r="1255">
          <cell r="BR1255">
            <v>4.6751953371215114E-4</v>
          </cell>
          <cell r="BS1255">
            <v>-5.4549632998580227E-4</v>
          </cell>
          <cell r="BT1255">
            <v>0</v>
          </cell>
          <cell r="BU1255">
            <v>-2.6889170549561061E-4</v>
          </cell>
        </row>
        <row r="1256">
          <cell r="BR1256">
            <v>5.5619491018449362E-4</v>
          </cell>
          <cell r="BS1256">
            <v>-3.5476049817964134E-4</v>
          </cell>
          <cell r="BT1256">
            <v>0</v>
          </cell>
          <cell r="BU1256">
            <v>5.3813459958297715E-5</v>
          </cell>
        </row>
        <row r="1257">
          <cell r="BR1257">
            <v>0</v>
          </cell>
          <cell r="BS1257">
            <v>0</v>
          </cell>
          <cell r="BT1257">
            <v>0</v>
          </cell>
          <cell r="BU1257">
            <v>0</v>
          </cell>
        </row>
        <row r="1258">
          <cell r="BR1258">
            <v>0</v>
          </cell>
          <cell r="BS1258">
            <v>0</v>
          </cell>
          <cell r="BT1258">
            <v>0</v>
          </cell>
          <cell r="BU1258">
            <v>0</v>
          </cell>
        </row>
        <row r="1259">
          <cell r="BR1259">
            <v>0</v>
          </cell>
          <cell r="BS1259">
            <v>0</v>
          </cell>
          <cell r="BT1259">
            <v>0</v>
          </cell>
          <cell r="BU1259">
            <v>0</v>
          </cell>
        </row>
        <row r="1260">
          <cell r="BR1260">
            <v>-6.1567543936529284E-4</v>
          </cell>
          <cell r="BS1260">
            <v>7.4216490758379156E-4</v>
          </cell>
          <cell r="BT1260">
            <v>0</v>
          </cell>
          <cell r="BU1260">
            <v>8.0341065555952928E-5</v>
          </cell>
        </row>
        <row r="1261">
          <cell r="BR1261">
            <v>-4.58760875818143E-4</v>
          </cell>
          <cell r="BS1261">
            <v>-1.0068274908607588E-4</v>
          </cell>
          <cell r="BT1261">
            <v>0</v>
          </cell>
          <cell r="BU1261">
            <v>-3.5991620370917789E-4</v>
          </cell>
        </row>
        <row r="1262">
          <cell r="BR1262">
            <v>-4.4690217969308707E-5</v>
          </cell>
          <cell r="BS1262">
            <v>-2.8863158345242133E-4</v>
          </cell>
          <cell r="BT1262">
            <v>0</v>
          </cell>
          <cell r="BU1262">
            <v>-2.273977985204012E-4</v>
          </cell>
        </row>
        <row r="1263">
          <cell r="BR1263">
            <v>4.0525791576835108E-4</v>
          </cell>
          <cell r="BS1263">
            <v>1.8077933375162627E-4</v>
          </cell>
          <cell r="BT1263">
            <v>0</v>
          </cell>
          <cell r="BU1263">
            <v>-7.1716686700616216E-4</v>
          </cell>
        </row>
        <row r="1264">
          <cell r="BR1264">
            <v>0</v>
          </cell>
          <cell r="BS1264">
            <v>0</v>
          </cell>
          <cell r="BT1264">
            <v>0</v>
          </cell>
          <cell r="BU1264">
            <v>0</v>
          </cell>
        </row>
        <row r="1265">
          <cell r="BR1265">
            <v>0</v>
          </cell>
          <cell r="BS1265">
            <v>0</v>
          </cell>
          <cell r="BT1265">
            <v>0</v>
          </cell>
          <cell r="BU1265">
            <v>0</v>
          </cell>
        </row>
        <row r="1266">
          <cell r="BR1266">
            <v>5.3962678107423619E-4</v>
          </cell>
          <cell r="BS1266">
            <v>-2.9697689640956898E-4</v>
          </cell>
          <cell r="BT1266">
            <v>0</v>
          </cell>
          <cell r="BU1266">
            <v>-2.6175101124299851E-5</v>
          </cell>
        </row>
        <row r="1267">
          <cell r="BR1267">
            <v>-1.7479516884826967E-4</v>
          </cell>
          <cell r="BS1267">
            <v>1.2585799393750063E-4</v>
          </cell>
          <cell r="BT1267">
            <v>0</v>
          </cell>
          <cell r="BU1267">
            <v>-6.2332027708945652E-7</v>
          </cell>
        </row>
      </sheetData>
      <sheetData sheetId="2"/>
      <sheetData sheetId="3"/>
      <sheetData sheetId="4"/>
      <sheetData sheetId="5"/>
      <sheetData sheetId="6"/>
      <sheetData sheetId="7"/>
      <sheetData sheetId="8"/>
      <sheetData sheetId="9">
        <row r="13">
          <cell r="Z13" t="str">
            <v>Date</v>
          </cell>
          <cell r="AA13" t="str">
            <v>PX_LAST</v>
          </cell>
        </row>
        <row r="14">
          <cell r="Z14" t="e">
            <v>#NAME?</v>
          </cell>
          <cell r="AA14">
            <v>114.8</v>
          </cell>
        </row>
        <row r="15">
          <cell r="D15">
            <v>39813</v>
          </cell>
          <cell r="E15">
            <v>340.95400000000001</v>
          </cell>
          <cell r="F15">
            <v>39813</v>
          </cell>
          <cell r="G15">
            <v>147.06399999999999</v>
          </cell>
          <cell r="H15">
            <v>39813</v>
          </cell>
          <cell r="I15">
            <v>263.709</v>
          </cell>
          <cell r="J15">
            <v>39813</v>
          </cell>
          <cell r="K15">
            <v>281.08699999999999</v>
          </cell>
          <cell r="L15">
            <v>39813</v>
          </cell>
          <cell r="M15">
            <v>561.82600000000002</v>
          </cell>
          <cell r="N15">
            <v>39813</v>
          </cell>
          <cell r="O15">
            <v>190.99</v>
          </cell>
          <cell r="P15">
            <v>39813</v>
          </cell>
          <cell r="Q15">
            <v>2325.6770000000001</v>
          </cell>
          <cell r="R15">
            <v>39813</v>
          </cell>
          <cell r="S15">
            <v>192.637</v>
          </cell>
          <cell r="T15">
            <v>39813</v>
          </cell>
          <cell r="U15">
            <v>244.429</v>
          </cell>
          <cell r="V15">
            <v>39813</v>
          </cell>
          <cell r="W15">
            <v>157.13900000000001</v>
          </cell>
          <cell r="X15">
            <v>39813</v>
          </cell>
          <cell r="Y15">
            <v>135.08600000000001</v>
          </cell>
          <cell r="Z15">
            <v>39813</v>
          </cell>
          <cell r="AA15">
            <v>115.324</v>
          </cell>
        </row>
        <row r="16">
          <cell r="D16">
            <v>39814</v>
          </cell>
          <cell r="E16">
            <v>340.95400000000001</v>
          </cell>
          <cell r="F16">
            <v>39814</v>
          </cell>
          <cell r="G16">
            <v>147.06399999999999</v>
          </cell>
          <cell r="H16">
            <v>39814</v>
          </cell>
          <cell r="I16">
            <v>263.709</v>
          </cell>
          <cell r="J16">
            <v>39814</v>
          </cell>
          <cell r="K16">
            <v>281.08699999999999</v>
          </cell>
          <cell r="L16">
            <v>39814</v>
          </cell>
          <cell r="M16">
            <v>561.82600000000002</v>
          </cell>
          <cell r="N16">
            <v>39814</v>
          </cell>
          <cell r="O16">
            <v>190.99</v>
          </cell>
          <cell r="P16">
            <v>39814</v>
          </cell>
          <cell r="Q16">
            <v>2325.6770000000001</v>
          </cell>
          <cell r="R16">
            <v>39814</v>
          </cell>
          <cell r="S16">
            <v>192.637</v>
          </cell>
          <cell r="T16">
            <v>39814</v>
          </cell>
          <cell r="U16">
            <v>244.429</v>
          </cell>
          <cell r="V16">
            <v>39814</v>
          </cell>
          <cell r="W16">
            <v>157.13900000000001</v>
          </cell>
          <cell r="X16">
            <v>39814</v>
          </cell>
          <cell r="Y16">
            <v>135.08600000000001</v>
          </cell>
          <cell r="Z16">
            <v>39814</v>
          </cell>
          <cell r="AA16">
            <v>115.324</v>
          </cell>
        </row>
        <row r="17">
          <cell r="D17">
            <v>39815</v>
          </cell>
          <cell r="E17">
            <v>341.70299999999997</v>
          </cell>
          <cell r="F17">
            <v>39815</v>
          </cell>
          <cell r="G17">
            <v>147.13499999999999</v>
          </cell>
          <cell r="H17">
            <v>39815</v>
          </cell>
          <cell r="I17">
            <v>263.601</v>
          </cell>
          <cell r="J17">
            <v>39815</v>
          </cell>
          <cell r="K17">
            <v>281.52699999999999</v>
          </cell>
          <cell r="L17">
            <v>39815</v>
          </cell>
          <cell r="M17">
            <v>556.26700000000005</v>
          </cell>
          <cell r="N17">
            <v>39815</v>
          </cell>
          <cell r="O17">
            <v>189.06800000000001</v>
          </cell>
          <cell r="P17">
            <v>39815</v>
          </cell>
          <cell r="Q17">
            <v>2335.7779999999998</v>
          </cell>
          <cell r="R17">
            <v>39815</v>
          </cell>
          <cell r="S17">
            <v>192.637</v>
          </cell>
          <cell r="T17">
            <v>39815</v>
          </cell>
          <cell r="U17">
            <v>245.667</v>
          </cell>
          <cell r="V17">
            <v>39815</v>
          </cell>
          <cell r="W17">
            <v>149.49799999999999</v>
          </cell>
          <cell r="X17">
            <v>39815</v>
          </cell>
          <cell r="Y17">
            <v>135.08600000000001</v>
          </cell>
          <cell r="Z17">
            <v>39815</v>
          </cell>
          <cell r="AA17">
            <v>115.07899999999999</v>
          </cell>
        </row>
        <row r="18">
          <cell r="D18">
            <v>39816</v>
          </cell>
          <cell r="E18">
            <v>341.70299999999997</v>
          </cell>
          <cell r="F18">
            <v>39816</v>
          </cell>
          <cell r="G18">
            <v>147.13499999999999</v>
          </cell>
          <cell r="H18">
            <v>39816</v>
          </cell>
          <cell r="I18">
            <v>263.601</v>
          </cell>
          <cell r="J18">
            <v>39816</v>
          </cell>
          <cell r="K18">
            <v>281.52699999999999</v>
          </cell>
          <cell r="L18">
            <v>39816</v>
          </cell>
          <cell r="M18">
            <v>556.26700000000005</v>
          </cell>
          <cell r="N18">
            <v>39816</v>
          </cell>
          <cell r="O18">
            <v>189.06800000000001</v>
          </cell>
          <cell r="P18">
            <v>39816</v>
          </cell>
          <cell r="Q18">
            <v>2335.7779999999998</v>
          </cell>
          <cell r="R18">
            <v>39816</v>
          </cell>
          <cell r="S18">
            <v>192.637</v>
          </cell>
          <cell r="T18">
            <v>39816</v>
          </cell>
          <cell r="U18">
            <v>245.667</v>
          </cell>
          <cell r="V18">
            <v>39816</v>
          </cell>
          <cell r="W18">
            <v>149.49799999999999</v>
          </cell>
          <cell r="X18">
            <v>39816</v>
          </cell>
          <cell r="Y18">
            <v>135.08600000000001</v>
          </cell>
          <cell r="Z18">
            <v>39816</v>
          </cell>
          <cell r="AA18">
            <v>115.07899999999999</v>
          </cell>
        </row>
        <row r="19">
          <cell r="D19">
            <v>39817</v>
          </cell>
          <cell r="E19">
            <v>341.70299999999997</v>
          </cell>
          <cell r="F19">
            <v>39817</v>
          </cell>
          <cell r="G19">
            <v>147.13499999999999</v>
          </cell>
          <cell r="H19">
            <v>39817</v>
          </cell>
          <cell r="I19">
            <v>263.601</v>
          </cell>
          <cell r="J19">
            <v>39817</v>
          </cell>
          <cell r="K19">
            <v>281.52699999999999</v>
          </cell>
          <cell r="L19">
            <v>39817</v>
          </cell>
          <cell r="M19">
            <v>556.26700000000005</v>
          </cell>
          <cell r="N19">
            <v>39817</v>
          </cell>
          <cell r="O19">
            <v>189.06800000000001</v>
          </cell>
          <cell r="P19">
            <v>39817</v>
          </cell>
          <cell r="Q19">
            <v>2335.7779999999998</v>
          </cell>
          <cell r="R19">
            <v>39817</v>
          </cell>
          <cell r="S19">
            <v>192.637</v>
          </cell>
          <cell r="T19">
            <v>39817</v>
          </cell>
          <cell r="U19">
            <v>245.667</v>
          </cell>
          <cell r="V19">
            <v>39817</v>
          </cell>
          <cell r="W19">
            <v>149.49799999999999</v>
          </cell>
          <cell r="X19">
            <v>39817</v>
          </cell>
          <cell r="Y19">
            <v>135.08600000000001</v>
          </cell>
          <cell r="Z19">
            <v>39817</v>
          </cell>
          <cell r="AA19">
            <v>115.07899999999999</v>
          </cell>
        </row>
        <row r="20">
          <cell r="D20">
            <v>39818</v>
          </cell>
          <cell r="E20">
            <v>354.55700000000002</v>
          </cell>
          <cell r="F20">
            <v>39818</v>
          </cell>
          <cell r="G20">
            <v>147.42699999999999</v>
          </cell>
          <cell r="H20">
            <v>39818</v>
          </cell>
          <cell r="I20">
            <v>271.86700000000002</v>
          </cell>
          <cell r="J20">
            <v>39818</v>
          </cell>
          <cell r="K20">
            <v>277.33999999999997</v>
          </cell>
          <cell r="L20">
            <v>39818</v>
          </cell>
          <cell r="M20">
            <v>552.43899999999996</v>
          </cell>
          <cell r="N20">
            <v>39818</v>
          </cell>
          <cell r="O20">
            <v>189.55099999999999</v>
          </cell>
          <cell r="P20">
            <v>39818</v>
          </cell>
          <cell r="Q20">
            <v>2352.0830000000001</v>
          </cell>
          <cell r="R20">
            <v>39818</v>
          </cell>
          <cell r="S20">
            <v>192.91900000000001</v>
          </cell>
          <cell r="T20">
            <v>39818</v>
          </cell>
          <cell r="U20">
            <v>246.48699999999999</v>
          </cell>
          <cell r="V20">
            <v>39818</v>
          </cell>
          <cell r="W20">
            <v>150.547</v>
          </cell>
          <cell r="X20">
            <v>39818</v>
          </cell>
          <cell r="Y20">
            <v>134.69300000000001</v>
          </cell>
          <cell r="Z20">
            <v>39818</v>
          </cell>
          <cell r="AA20">
            <v>114.131</v>
          </cell>
        </row>
        <row r="21">
          <cell r="D21">
            <v>39819</v>
          </cell>
          <cell r="E21">
            <v>366.96800000000002</v>
          </cell>
          <cell r="F21">
            <v>39819</v>
          </cell>
          <cell r="G21">
            <v>149.21799999999999</v>
          </cell>
          <cell r="H21">
            <v>39819</v>
          </cell>
          <cell r="I21">
            <v>274.36</v>
          </cell>
          <cell r="J21">
            <v>39819</v>
          </cell>
          <cell r="K21">
            <v>272.90199999999999</v>
          </cell>
          <cell r="L21">
            <v>39819</v>
          </cell>
          <cell r="M21">
            <v>560.79499999999996</v>
          </cell>
          <cell r="N21">
            <v>39819</v>
          </cell>
          <cell r="O21">
            <v>189.37200000000001</v>
          </cell>
          <cell r="P21">
            <v>39819</v>
          </cell>
          <cell r="Q21">
            <v>2373.1880000000001</v>
          </cell>
          <cell r="R21">
            <v>39819</v>
          </cell>
          <cell r="S21">
            <v>192.84299999999999</v>
          </cell>
          <cell r="T21">
            <v>39819</v>
          </cell>
          <cell r="U21">
            <v>245.84100000000001</v>
          </cell>
          <cell r="V21">
            <v>39819</v>
          </cell>
          <cell r="W21">
            <v>150.60499999999999</v>
          </cell>
          <cell r="X21">
            <v>39819</v>
          </cell>
          <cell r="Y21">
            <v>134.06700000000001</v>
          </cell>
          <cell r="Z21">
            <v>39819</v>
          </cell>
          <cell r="AA21">
            <v>113.56399999999999</v>
          </cell>
        </row>
        <row r="22">
          <cell r="D22">
            <v>39820</v>
          </cell>
          <cell r="E22">
            <v>350.73399999999998</v>
          </cell>
          <cell r="F22">
            <v>39820</v>
          </cell>
          <cell r="G22">
            <v>149.65899999999999</v>
          </cell>
          <cell r="H22">
            <v>39820</v>
          </cell>
          <cell r="I22">
            <v>272.10599999999999</v>
          </cell>
          <cell r="J22">
            <v>39820</v>
          </cell>
          <cell r="K22">
            <v>273.10700000000003</v>
          </cell>
          <cell r="L22">
            <v>39820</v>
          </cell>
          <cell r="M22">
            <v>565.99900000000002</v>
          </cell>
          <cell r="N22">
            <v>39820</v>
          </cell>
          <cell r="O22">
            <v>186.57</v>
          </cell>
          <cell r="P22">
            <v>39820</v>
          </cell>
          <cell r="Q22">
            <v>2345.1640000000002</v>
          </cell>
          <cell r="R22">
            <v>39820</v>
          </cell>
          <cell r="S22">
            <v>193.24199999999999</v>
          </cell>
          <cell r="T22">
            <v>39820</v>
          </cell>
          <cell r="U22">
            <v>245.429</v>
          </cell>
          <cell r="V22">
            <v>39820</v>
          </cell>
          <cell r="W22">
            <v>152.928</v>
          </cell>
          <cell r="X22">
            <v>39820</v>
          </cell>
          <cell r="Y22">
            <v>134.45099999999999</v>
          </cell>
          <cell r="Z22">
            <v>39820</v>
          </cell>
          <cell r="AA22">
            <v>113.937</v>
          </cell>
        </row>
        <row r="23">
          <cell r="D23">
            <v>39821</v>
          </cell>
          <cell r="E23">
            <v>347.82600000000002</v>
          </cell>
          <cell r="F23">
            <v>39821</v>
          </cell>
          <cell r="G23">
            <v>150.358</v>
          </cell>
          <cell r="H23">
            <v>39821</v>
          </cell>
          <cell r="I23">
            <v>269.00099999999998</v>
          </cell>
          <cell r="J23">
            <v>39821</v>
          </cell>
          <cell r="K23">
            <v>273.50900000000001</v>
          </cell>
          <cell r="L23">
            <v>39821</v>
          </cell>
          <cell r="M23">
            <v>564.86500000000001</v>
          </cell>
          <cell r="N23">
            <v>39821</v>
          </cell>
          <cell r="O23">
            <v>183.53700000000001</v>
          </cell>
          <cell r="P23">
            <v>39821</v>
          </cell>
          <cell r="Q23">
            <v>2321.1619999999998</v>
          </cell>
          <cell r="R23">
            <v>39821</v>
          </cell>
          <cell r="S23">
            <v>193.06399999999999</v>
          </cell>
          <cell r="T23">
            <v>39821</v>
          </cell>
          <cell r="U23">
            <v>245.429</v>
          </cell>
          <cell r="V23">
            <v>39821</v>
          </cell>
          <cell r="W23">
            <v>148.42699999999999</v>
          </cell>
          <cell r="X23">
            <v>39821</v>
          </cell>
          <cell r="Y23">
            <v>133.58500000000001</v>
          </cell>
          <cell r="Z23">
            <v>39821</v>
          </cell>
          <cell r="AA23">
            <v>112.47799999999999</v>
          </cell>
        </row>
        <row r="24">
          <cell r="D24">
            <v>39822</v>
          </cell>
          <cell r="E24">
            <v>354.58600000000001</v>
          </cell>
          <cell r="F24">
            <v>39822</v>
          </cell>
          <cell r="G24">
            <v>153.38499999999999</v>
          </cell>
          <cell r="H24">
            <v>39822</v>
          </cell>
          <cell r="I24">
            <v>269.37200000000001</v>
          </cell>
          <cell r="J24">
            <v>39822</v>
          </cell>
          <cell r="K24">
            <v>274.005</v>
          </cell>
          <cell r="L24">
            <v>39822</v>
          </cell>
          <cell r="M24">
            <v>558.65800000000002</v>
          </cell>
          <cell r="N24">
            <v>39822</v>
          </cell>
          <cell r="O24">
            <v>181.238</v>
          </cell>
          <cell r="P24">
            <v>39822</v>
          </cell>
          <cell r="Q24">
            <v>2312.4</v>
          </cell>
          <cell r="R24">
            <v>39822</v>
          </cell>
          <cell r="S24">
            <v>193.19</v>
          </cell>
          <cell r="T24">
            <v>39822</v>
          </cell>
          <cell r="U24">
            <v>247.50200000000001</v>
          </cell>
          <cell r="V24">
            <v>39822</v>
          </cell>
          <cell r="W24">
            <v>147.21700000000001</v>
          </cell>
          <cell r="X24">
            <v>39822</v>
          </cell>
          <cell r="Y24">
            <v>133.56899999999999</v>
          </cell>
          <cell r="Z24">
            <v>39822</v>
          </cell>
          <cell r="AA24">
            <v>112.684</v>
          </cell>
        </row>
        <row r="25">
          <cell r="D25">
            <v>39823</v>
          </cell>
          <cell r="E25">
            <v>354.58600000000001</v>
          </cell>
          <cell r="F25">
            <v>39823</v>
          </cell>
          <cell r="G25">
            <v>153.38499999999999</v>
          </cell>
          <cell r="H25">
            <v>39823</v>
          </cell>
          <cell r="I25">
            <v>269.37200000000001</v>
          </cell>
          <cell r="J25">
            <v>39823</v>
          </cell>
          <cell r="K25">
            <v>274.005</v>
          </cell>
          <cell r="L25">
            <v>39823</v>
          </cell>
          <cell r="M25">
            <v>558.65800000000002</v>
          </cell>
          <cell r="N25">
            <v>39823</v>
          </cell>
          <cell r="O25">
            <v>181.238</v>
          </cell>
          <cell r="P25">
            <v>39823</v>
          </cell>
          <cell r="Q25">
            <v>2312.4</v>
          </cell>
          <cell r="R25">
            <v>39823</v>
          </cell>
          <cell r="S25">
            <v>193.19</v>
          </cell>
          <cell r="T25">
            <v>39823</v>
          </cell>
          <cell r="U25">
            <v>247.50200000000001</v>
          </cell>
          <cell r="V25">
            <v>39823</v>
          </cell>
          <cell r="W25">
            <v>147.21700000000001</v>
          </cell>
          <cell r="X25">
            <v>39823</v>
          </cell>
          <cell r="Y25">
            <v>133.56899999999999</v>
          </cell>
          <cell r="Z25">
            <v>39823</v>
          </cell>
          <cell r="AA25">
            <v>112.684</v>
          </cell>
        </row>
        <row r="26">
          <cell r="D26">
            <v>39824</v>
          </cell>
          <cell r="E26">
            <v>354.58600000000001</v>
          </cell>
          <cell r="F26">
            <v>39824</v>
          </cell>
          <cell r="G26">
            <v>153.38499999999999</v>
          </cell>
          <cell r="H26">
            <v>39824</v>
          </cell>
          <cell r="I26">
            <v>269.37200000000001</v>
          </cell>
          <cell r="J26">
            <v>39824</v>
          </cell>
          <cell r="K26">
            <v>274.005</v>
          </cell>
          <cell r="L26">
            <v>39824</v>
          </cell>
          <cell r="M26">
            <v>558.65800000000002</v>
          </cell>
          <cell r="N26">
            <v>39824</v>
          </cell>
          <cell r="O26">
            <v>181.238</v>
          </cell>
          <cell r="P26">
            <v>39824</v>
          </cell>
          <cell r="Q26">
            <v>2312.4</v>
          </cell>
          <cell r="R26">
            <v>39824</v>
          </cell>
          <cell r="S26">
            <v>193.19</v>
          </cell>
          <cell r="T26">
            <v>39824</v>
          </cell>
          <cell r="U26">
            <v>247.50200000000001</v>
          </cell>
          <cell r="V26">
            <v>39824</v>
          </cell>
          <cell r="W26">
            <v>147.21700000000001</v>
          </cell>
          <cell r="X26">
            <v>39824</v>
          </cell>
          <cell r="Y26">
            <v>133.56899999999999</v>
          </cell>
          <cell r="Z26">
            <v>39824</v>
          </cell>
          <cell r="AA26">
            <v>112.684</v>
          </cell>
        </row>
        <row r="27">
          <cell r="D27">
            <v>39825</v>
          </cell>
          <cell r="E27">
            <v>345.31099999999998</v>
          </cell>
          <cell r="F27">
            <v>39825</v>
          </cell>
          <cell r="G27">
            <v>152.845</v>
          </cell>
          <cell r="H27">
            <v>39825</v>
          </cell>
          <cell r="I27">
            <v>266.53399999999999</v>
          </cell>
          <cell r="J27">
            <v>39825</v>
          </cell>
          <cell r="K27">
            <v>272.45299999999997</v>
          </cell>
          <cell r="L27">
            <v>39825</v>
          </cell>
          <cell r="M27">
            <v>544.56700000000001</v>
          </cell>
          <cell r="N27">
            <v>39825</v>
          </cell>
          <cell r="O27">
            <v>175.87100000000001</v>
          </cell>
          <cell r="P27">
            <v>39825</v>
          </cell>
          <cell r="Q27">
            <v>2269.7310000000002</v>
          </cell>
          <cell r="R27">
            <v>39825</v>
          </cell>
          <cell r="S27">
            <v>193.227</v>
          </cell>
          <cell r="T27">
            <v>39825</v>
          </cell>
          <cell r="U27">
            <v>245.01499999999999</v>
          </cell>
          <cell r="V27">
            <v>39825</v>
          </cell>
          <cell r="W27">
            <v>145.49</v>
          </cell>
          <cell r="X27">
            <v>39825</v>
          </cell>
          <cell r="Y27">
            <v>133.173</v>
          </cell>
          <cell r="Z27">
            <v>39825</v>
          </cell>
          <cell r="AA27">
            <v>111.611</v>
          </cell>
        </row>
        <row r="28">
          <cell r="D28">
            <v>39826</v>
          </cell>
          <cell r="E28">
            <v>344.495</v>
          </cell>
          <cell r="F28">
            <v>39826</v>
          </cell>
          <cell r="G28">
            <v>153.37799999999999</v>
          </cell>
          <cell r="H28">
            <v>39826</v>
          </cell>
          <cell r="I28">
            <v>265.67</v>
          </cell>
          <cell r="J28">
            <v>39826</v>
          </cell>
          <cell r="K28">
            <v>271.75700000000001</v>
          </cell>
          <cell r="L28">
            <v>39826</v>
          </cell>
          <cell r="M28">
            <v>530.447</v>
          </cell>
          <cell r="N28">
            <v>39826</v>
          </cell>
          <cell r="O28">
            <v>177.28399999999999</v>
          </cell>
          <cell r="P28">
            <v>39826</v>
          </cell>
          <cell r="Q28">
            <v>2266.0079999999998</v>
          </cell>
          <cell r="R28">
            <v>39826</v>
          </cell>
          <cell r="S28">
            <v>193.19499999999999</v>
          </cell>
          <cell r="T28">
            <v>39826</v>
          </cell>
          <cell r="U28">
            <v>244.28100000000001</v>
          </cell>
          <cell r="V28">
            <v>39826</v>
          </cell>
          <cell r="W28">
            <v>145.953</v>
          </cell>
          <cell r="X28">
            <v>39826</v>
          </cell>
          <cell r="Y28">
            <v>133.12700000000001</v>
          </cell>
          <cell r="Z28">
            <v>39826</v>
          </cell>
          <cell r="AA28">
            <v>111.55200000000001</v>
          </cell>
        </row>
        <row r="29">
          <cell r="D29">
            <v>39827</v>
          </cell>
          <cell r="E29">
            <v>337.62</v>
          </cell>
          <cell r="F29">
            <v>39827</v>
          </cell>
          <cell r="G29">
            <v>152.41200000000001</v>
          </cell>
          <cell r="H29">
            <v>39827</v>
          </cell>
          <cell r="I29">
            <v>260.673</v>
          </cell>
          <cell r="J29">
            <v>39827</v>
          </cell>
          <cell r="K29">
            <v>272.03899999999999</v>
          </cell>
          <cell r="L29">
            <v>39827</v>
          </cell>
          <cell r="M29">
            <v>526.01599999999996</v>
          </cell>
          <cell r="N29">
            <v>39827</v>
          </cell>
          <cell r="O29">
            <v>173.91200000000001</v>
          </cell>
          <cell r="P29">
            <v>39827</v>
          </cell>
          <cell r="Q29">
            <v>2228.8890000000001</v>
          </cell>
          <cell r="R29">
            <v>39827</v>
          </cell>
          <cell r="S29">
            <v>193.37200000000001</v>
          </cell>
          <cell r="T29">
            <v>39827</v>
          </cell>
          <cell r="U29">
            <v>245.88</v>
          </cell>
          <cell r="V29">
            <v>39827</v>
          </cell>
          <cell r="W29">
            <v>146.70599999999999</v>
          </cell>
          <cell r="X29">
            <v>39827</v>
          </cell>
          <cell r="Y29">
            <v>133.191</v>
          </cell>
          <cell r="Z29">
            <v>39827</v>
          </cell>
          <cell r="AA29">
            <v>111.78</v>
          </cell>
        </row>
        <row r="30">
          <cell r="D30">
            <v>39828</v>
          </cell>
          <cell r="E30">
            <v>339.642</v>
          </cell>
          <cell r="F30">
            <v>39828</v>
          </cell>
          <cell r="G30">
            <v>150.73500000000001</v>
          </cell>
          <cell r="H30">
            <v>39828</v>
          </cell>
          <cell r="I30">
            <v>263.84500000000003</v>
          </cell>
          <cell r="J30">
            <v>39828</v>
          </cell>
          <cell r="K30">
            <v>273.47800000000001</v>
          </cell>
          <cell r="L30">
            <v>39828</v>
          </cell>
          <cell r="M30">
            <v>517.92399999999998</v>
          </cell>
          <cell r="N30">
            <v>39828</v>
          </cell>
          <cell r="O30">
            <v>174.68199999999999</v>
          </cell>
          <cell r="P30">
            <v>39828</v>
          </cell>
          <cell r="Q30">
            <v>2240.2730000000001</v>
          </cell>
          <cell r="R30">
            <v>39828</v>
          </cell>
          <cell r="S30">
            <v>193.315</v>
          </cell>
          <cell r="T30">
            <v>39828</v>
          </cell>
          <cell r="U30">
            <v>244.51400000000001</v>
          </cell>
          <cell r="V30">
            <v>39828</v>
          </cell>
          <cell r="W30">
            <v>142.18</v>
          </cell>
          <cell r="X30">
            <v>39828</v>
          </cell>
          <cell r="Y30">
            <v>132.54900000000001</v>
          </cell>
          <cell r="Z30">
            <v>39828</v>
          </cell>
          <cell r="AA30">
            <v>111.05500000000001</v>
          </cell>
        </row>
        <row r="31">
          <cell r="D31">
            <v>39829</v>
          </cell>
          <cell r="E31">
            <v>343.78</v>
          </cell>
          <cell r="F31">
            <v>39829</v>
          </cell>
          <cell r="G31">
            <v>152.399</v>
          </cell>
          <cell r="H31">
            <v>39829</v>
          </cell>
          <cell r="I31">
            <v>264.31200000000001</v>
          </cell>
          <cell r="J31">
            <v>39829</v>
          </cell>
          <cell r="K31">
            <v>277.221</v>
          </cell>
          <cell r="L31">
            <v>39829</v>
          </cell>
          <cell r="M31">
            <v>521.05600000000004</v>
          </cell>
          <cell r="N31">
            <v>39829</v>
          </cell>
          <cell r="O31">
            <v>177.392</v>
          </cell>
          <cell r="P31">
            <v>39829</v>
          </cell>
          <cell r="Q31">
            <v>2235.7809999999999</v>
          </cell>
          <cell r="R31">
            <v>39829</v>
          </cell>
          <cell r="S31">
            <v>193.364</v>
          </cell>
          <cell r="T31">
            <v>39829</v>
          </cell>
          <cell r="U31">
            <v>246.19900000000001</v>
          </cell>
          <cell r="V31">
            <v>39829</v>
          </cell>
          <cell r="W31">
            <v>145.74799999999999</v>
          </cell>
          <cell r="X31">
            <v>39829</v>
          </cell>
          <cell r="Y31">
            <v>132.78399999999999</v>
          </cell>
          <cell r="Z31">
            <v>39829</v>
          </cell>
          <cell r="AA31">
            <v>111.66500000000001</v>
          </cell>
        </row>
        <row r="32">
          <cell r="D32">
            <v>39830</v>
          </cell>
          <cell r="E32">
            <v>343.78</v>
          </cell>
          <cell r="F32">
            <v>39830</v>
          </cell>
          <cell r="G32">
            <v>152.399</v>
          </cell>
          <cell r="H32">
            <v>39830</v>
          </cell>
          <cell r="I32">
            <v>264.31200000000001</v>
          </cell>
          <cell r="J32">
            <v>39830</v>
          </cell>
          <cell r="K32">
            <v>277.221</v>
          </cell>
          <cell r="L32">
            <v>39830</v>
          </cell>
          <cell r="M32">
            <v>521.05600000000004</v>
          </cell>
          <cell r="N32">
            <v>39830</v>
          </cell>
          <cell r="O32">
            <v>177.392</v>
          </cell>
          <cell r="P32">
            <v>39830</v>
          </cell>
          <cell r="Q32">
            <v>2235.7809999999999</v>
          </cell>
          <cell r="R32">
            <v>39830</v>
          </cell>
          <cell r="S32">
            <v>193.364</v>
          </cell>
          <cell r="T32">
            <v>39830</v>
          </cell>
          <cell r="U32">
            <v>246.19900000000001</v>
          </cell>
          <cell r="V32">
            <v>39830</v>
          </cell>
          <cell r="W32">
            <v>145.74799999999999</v>
          </cell>
          <cell r="X32">
            <v>39830</v>
          </cell>
          <cell r="Y32">
            <v>132.78399999999999</v>
          </cell>
          <cell r="Z32">
            <v>39830</v>
          </cell>
          <cell r="AA32">
            <v>111.66500000000001</v>
          </cell>
        </row>
        <row r="33">
          <cell r="D33">
            <v>39831</v>
          </cell>
          <cell r="E33">
            <v>343.78</v>
          </cell>
          <cell r="F33">
            <v>39831</v>
          </cell>
          <cell r="G33">
            <v>152.399</v>
          </cell>
          <cell r="H33">
            <v>39831</v>
          </cell>
          <cell r="I33">
            <v>264.31200000000001</v>
          </cell>
          <cell r="J33">
            <v>39831</v>
          </cell>
          <cell r="K33">
            <v>277.221</v>
          </cell>
          <cell r="L33">
            <v>39831</v>
          </cell>
          <cell r="M33">
            <v>521.05600000000004</v>
          </cell>
          <cell r="N33">
            <v>39831</v>
          </cell>
          <cell r="O33">
            <v>177.392</v>
          </cell>
          <cell r="P33">
            <v>39831</v>
          </cell>
          <cell r="Q33">
            <v>2235.7809999999999</v>
          </cell>
          <cell r="R33">
            <v>39831</v>
          </cell>
          <cell r="S33">
            <v>193.364</v>
          </cell>
          <cell r="T33">
            <v>39831</v>
          </cell>
          <cell r="U33">
            <v>246.19900000000001</v>
          </cell>
          <cell r="V33">
            <v>39831</v>
          </cell>
          <cell r="W33">
            <v>145.74799999999999</v>
          </cell>
          <cell r="X33">
            <v>39831</v>
          </cell>
          <cell r="Y33">
            <v>132.78399999999999</v>
          </cell>
          <cell r="Z33">
            <v>39831</v>
          </cell>
          <cell r="AA33">
            <v>111.66500000000001</v>
          </cell>
        </row>
        <row r="34">
          <cell r="D34">
            <v>39832</v>
          </cell>
          <cell r="E34">
            <v>343.78</v>
          </cell>
          <cell r="F34">
            <v>39832</v>
          </cell>
          <cell r="G34">
            <v>152.399</v>
          </cell>
          <cell r="H34">
            <v>39832</v>
          </cell>
          <cell r="I34">
            <v>264.31200000000001</v>
          </cell>
          <cell r="J34">
            <v>39832</v>
          </cell>
          <cell r="K34">
            <v>277.221</v>
          </cell>
          <cell r="L34">
            <v>39832</v>
          </cell>
          <cell r="M34">
            <v>521.05600000000004</v>
          </cell>
          <cell r="N34">
            <v>39832</v>
          </cell>
          <cell r="O34">
            <v>177.392</v>
          </cell>
          <cell r="P34">
            <v>39832</v>
          </cell>
          <cell r="Q34">
            <v>2235.7809999999999</v>
          </cell>
          <cell r="R34">
            <v>39832</v>
          </cell>
          <cell r="S34">
            <v>193.364</v>
          </cell>
          <cell r="T34">
            <v>39832</v>
          </cell>
          <cell r="U34">
            <v>246.19900000000001</v>
          </cell>
          <cell r="V34">
            <v>39832</v>
          </cell>
          <cell r="W34">
            <v>145.74799999999999</v>
          </cell>
          <cell r="X34">
            <v>39832</v>
          </cell>
          <cell r="Y34">
            <v>132.78399999999999</v>
          </cell>
          <cell r="Z34">
            <v>39832</v>
          </cell>
          <cell r="AA34">
            <v>111.66500000000001</v>
          </cell>
        </row>
        <row r="35">
          <cell r="D35">
            <v>39833</v>
          </cell>
          <cell r="E35">
            <v>337.47899999999998</v>
          </cell>
          <cell r="F35">
            <v>39833</v>
          </cell>
          <cell r="G35">
            <v>151</v>
          </cell>
          <cell r="H35">
            <v>39833</v>
          </cell>
          <cell r="I35">
            <v>261.916</v>
          </cell>
          <cell r="J35">
            <v>39833</v>
          </cell>
          <cell r="K35">
            <v>273.58100000000002</v>
          </cell>
          <cell r="L35">
            <v>39833</v>
          </cell>
          <cell r="M35">
            <v>496.43</v>
          </cell>
          <cell r="N35">
            <v>39833</v>
          </cell>
          <cell r="O35">
            <v>172.90899999999999</v>
          </cell>
          <cell r="P35">
            <v>39833</v>
          </cell>
          <cell r="Q35">
            <v>2172.7719999999999</v>
          </cell>
          <cell r="R35">
            <v>39833</v>
          </cell>
          <cell r="S35">
            <v>193.40100000000001</v>
          </cell>
          <cell r="T35">
            <v>39833</v>
          </cell>
          <cell r="U35">
            <v>244.32400000000001</v>
          </cell>
          <cell r="V35">
            <v>39833</v>
          </cell>
          <cell r="W35">
            <v>143.92699999999999</v>
          </cell>
          <cell r="X35">
            <v>39833</v>
          </cell>
          <cell r="Y35">
            <v>131.458</v>
          </cell>
          <cell r="Z35">
            <v>39833</v>
          </cell>
          <cell r="AA35">
            <v>110.518</v>
          </cell>
        </row>
        <row r="36">
          <cell r="D36">
            <v>39834</v>
          </cell>
          <cell r="E36">
            <v>343.33100000000002</v>
          </cell>
          <cell r="F36">
            <v>39834</v>
          </cell>
          <cell r="G36">
            <v>151.715</v>
          </cell>
          <cell r="H36">
            <v>39834</v>
          </cell>
          <cell r="I36">
            <v>266.53199999999998</v>
          </cell>
          <cell r="J36">
            <v>39834</v>
          </cell>
          <cell r="K36">
            <v>270.67399999999998</v>
          </cell>
          <cell r="L36">
            <v>39834</v>
          </cell>
          <cell r="M36">
            <v>495.947</v>
          </cell>
          <cell r="N36">
            <v>39834</v>
          </cell>
          <cell r="O36">
            <v>174.483</v>
          </cell>
          <cell r="P36">
            <v>39834</v>
          </cell>
          <cell r="Q36">
            <v>2181.8319999999999</v>
          </cell>
          <cell r="R36">
            <v>39834</v>
          </cell>
          <cell r="S36">
            <v>193.48400000000001</v>
          </cell>
          <cell r="T36">
            <v>39834</v>
          </cell>
          <cell r="U36">
            <v>244.63</v>
          </cell>
          <cell r="V36">
            <v>39834</v>
          </cell>
          <cell r="W36">
            <v>143.89699999999999</v>
          </cell>
          <cell r="X36">
            <v>39834</v>
          </cell>
          <cell r="Y36">
            <v>131.547</v>
          </cell>
          <cell r="Z36">
            <v>39834</v>
          </cell>
          <cell r="AA36">
            <v>110.401</v>
          </cell>
        </row>
        <row r="37">
          <cell r="D37">
            <v>39835</v>
          </cell>
          <cell r="E37">
            <v>345.428</v>
          </cell>
          <cell r="F37">
            <v>39835</v>
          </cell>
          <cell r="G37">
            <v>152.499</v>
          </cell>
          <cell r="H37">
            <v>39835</v>
          </cell>
          <cell r="I37">
            <v>262.49099999999999</v>
          </cell>
          <cell r="J37">
            <v>39835</v>
          </cell>
          <cell r="K37">
            <v>269.58</v>
          </cell>
          <cell r="L37">
            <v>39835</v>
          </cell>
          <cell r="M37">
            <v>496.44400000000002</v>
          </cell>
          <cell r="N37">
            <v>39835</v>
          </cell>
          <cell r="O37">
            <v>176.51599999999999</v>
          </cell>
          <cell r="P37">
            <v>39835</v>
          </cell>
          <cell r="Q37">
            <v>2194.1489999999999</v>
          </cell>
          <cell r="R37">
            <v>39835</v>
          </cell>
          <cell r="S37">
            <v>193.7</v>
          </cell>
          <cell r="T37">
            <v>39835</v>
          </cell>
          <cell r="U37">
            <v>244.83099999999999</v>
          </cell>
          <cell r="V37">
            <v>39835</v>
          </cell>
          <cell r="W37">
            <v>143.614</v>
          </cell>
          <cell r="X37">
            <v>39835</v>
          </cell>
          <cell r="Y37">
            <v>131.94800000000001</v>
          </cell>
          <cell r="Z37">
            <v>39835</v>
          </cell>
          <cell r="AA37">
            <v>110.505</v>
          </cell>
        </row>
        <row r="38">
          <cell r="D38">
            <v>39836</v>
          </cell>
          <cell r="E38">
            <v>344.81200000000001</v>
          </cell>
          <cell r="F38">
            <v>39836</v>
          </cell>
          <cell r="G38">
            <v>151.99700000000001</v>
          </cell>
          <cell r="H38">
            <v>39836</v>
          </cell>
          <cell r="I38">
            <v>263.23899999999998</v>
          </cell>
          <cell r="J38">
            <v>39836</v>
          </cell>
          <cell r="K38">
            <v>267.18799999999999</v>
          </cell>
          <cell r="L38">
            <v>39836</v>
          </cell>
          <cell r="M38">
            <v>483.46499999999997</v>
          </cell>
          <cell r="N38">
            <v>39836</v>
          </cell>
          <cell r="O38">
            <v>172.80099999999999</v>
          </cell>
          <cell r="P38">
            <v>39836</v>
          </cell>
          <cell r="Q38">
            <v>2179.1729999999998</v>
          </cell>
          <cell r="R38">
            <v>39836</v>
          </cell>
          <cell r="S38">
            <v>193.352</v>
          </cell>
          <cell r="T38">
            <v>39836</v>
          </cell>
          <cell r="U38">
            <v>243.709</v>
          </cell>
          <cell r="V38">
            <v>39836</v>
          </cell>
          <cell r="W38">
            <v>142.30600000000001</v>
          </cell>
          <cell r="X38">
            <v>39836</v>
          </cell>
          <cell r="Y38">
            <v>131.56700000000001</v>
          </cell>
          <cell r="Z38">
            <v>39836</v>
          </cell>
          <cell r="AA38">
            <v>110.22499999999999</v>
          </cell>
        </row>
        <row r="39">
          <cell r="D39">
            <v>39837</v>
          </cell>
          <cell r="E39">
            <v>344.81200000000001</v>
          </cell>
          <cell r="F39">
            <v>39837</v>
          </cell>
          <cell r="G39">
            <v>151.99700000000001</v>
          </cell>
          <cell r="H39">
            <v>39837</v>
          </cell>
          <cell r="I39">
            <v>263.23899999999998</v>
          </cell>
          <cell r="J39">
            <v>39837</v>
          </cell>
          <cell r="K39">
            <v>267.18799999999999</v>
          </cell>
          <cell r="L39">
            <v>39837</v>
          </cell>
          <cell r="M39">
            <v>483.46499999999997</v>
          </cell>
          <cell r="N39">
            <v>39837</v>
          </cell>
          <cell r="O39">
            <v>172.80099999999999</v>
          </cell>
          <cell r="P39">
            <v>39837</v>
          </cell>
          <cell r="Q39">
            <v>2179.1729999999998</v>
          </cell>
          <cell r="R39">
            <v>39837</v>
          </cell>
          <cell r="S39">
            <v>193.352</v>
          </cell>
          <cell r="T39">
            <v>39837</v>
          </cell>
          <cell r="U39">
            <v>243.709</v>
          </cell>
          <cell r="V39">
            <v>39837</v>
          </cell>
          <cell r="W39">
            <v>142.30600000000001</v>
          </cell>
          <cell r="X39">
            <v>39837</v>
          </cell>
          <cell r="Y39">
            <v>131.56700000000001</v>
          </cell>
          <cell r="Z39">
            <v>39837</v>
          </cell>
          <cell r="AA39">
            <v>110.22499999999999</v>
          </cell>
        </row>
        <row r="40">
          <cell r="D40">
            <v>39838</v>
          </cell>
          <cell r="E40">
            <v>344.81200000000001</v>
          </cell>
          <cell r="F40">
            <v>39838</v>
          </cell>
          <cell r="G40">
            <v>151.99700000000001</v>
          </cell>
          <cell r="H40">
            <v>39838</v>
          </cell>
          <cell r="I40">
            <v>263.23899999999998</v>
          </cell>
          <cell r="J40">
            <v>39838</v>
          </cell>
          <cell r="K40">
            <v>267.18799999999999</v>
          </cell>
          <cell r="L40">
            <v>39838</v>
          </cell>
          <cell r="M40">
            <v>483.46499999999997</v>
          </cell>
          <cell r="N40">
            <v>39838</v>
          </cell>
          <cell r="O40">
            <v>172.80099999999999</v>
          </cell>
          <cell r="P40">
            <v>39838</v>
          </cell>
          <cell r="Q40">
            <v>2179.1729999999998</v>
          </cell>
          <cell r="R40">
            <v>39838</v>
          </cell>
          <cell r="S40">
            <v>193.352</v>
          </cell>
          <cell r="T40">
            <v>39838</v>
          </cell>
          <cell r="U40">
            <v>243.709</v>
          </cell>
          <cell r="V40">
            <v>39838</v>
          </cell>
          <cell r="W40">
            <v>142.30600000000001</v>
          </cell>
          <cell r="X40">
            <v>39838</v>
          </cell>
          <cell r="Y40">
            <v>131.56700000000001</v>
          </cell>
          <cell r="Z40">
            <v>39838</v>
          </cell>
          <cell r="AA40">
            <v>110.22499999999999</v>
          </cell>
        </row>
        <row r="41">
          <cell r="D41">
            <v>39839</v>
          </cell>
          <cell r="E41">
            <v>347.89600000000002</v>
          </cell>
          <cell r="F41">
            <v>39839</v>
          </cell>
          <cell r="G41">
            <v>153.37299999999999</v>
          </cell>
          <cell r="H41">
            <v>39839</v>
          </cell>
          <cell r="I41">
            <v>261.79000000000002</v>
          </cell>
          <cell r="J41">
            <v>39839</v>
          </cell>
          <cell r="K41">
            <v>267.77199999999999</v>
          </cell>
          <cell r="L41">
            <v>39839</v>
          </cell>
          <cell r="M41">
            <v>502.52499999999998</v>
          </cell>
          <cell r="N41">
            <v>39839</v>
          </cell>
          <cell r="O41">
            <v>175.649</v>
          </cell>
          <cell r="P41">
            <v>39839</v>
          </cell>
          <cell r="Q41">
            <v>2240.1750000000002</v>
          </cell>
          <cell r="R41">
            <v>39839</v>
          </cell>
          <cell r="S41">
            <v>193.352</v>
          </cell>
          <cell r="T41">
            <v>39839</v>
          </cell>
          <cell r="U41">
            <v>243.709</v>
          </cell>
          <cell r="V41">
            <v>39839</v>
          </cell>
          <cell r="W41">
            <v>142.30600000000001</v>
          </cell>
          <cell r="X41">
            <v>39839</v>
          </cell>
          <cell r="Y41">
            <v>131.56700000000001</v>
          </cell>
          <cell r="Z41">
            <v>39839</v>
          </cell>
          <cell r="AA41">
            <v>110.22499999999999</v>
          </cell>
        </row>
        <row r="42">
          <cell r="D42">
            <v>39840</v>
          </cell>
          <cell r="E42">
            <v>343.57600000000002</v>
          </cell>
          <cell r="F42">
            <v>39840</v>
          </cell>
          <cell r="G42">
            <v>153.29300000000001</v>
          </cell>
          <cell r="H42">
            <v>39840</v>
          </cell>
          <cell r="I42">
            <v>260.00200000000001</v>
          </cell>
          <cell r="J42">
            <v>39840</v>
          </cell>
          <cell r="K42">
            <v>266.072</v>
          </cell>
          <cell r="L42">
            <v>39840</v>
          </cell>
          <cell r="M42">
            <v>502.44400000000002</v>
          </cell>
          <cell r="N42">
            <v>39840</v>
          </cell>
          <cell r="O42">
            <v>177.66300000000001</v>
          </cell>
          <cell r="P42">
            <v>39840</v>
          </cell>
          <cell r="Q42">
            <v>2229.4699999999998</v>
          </cell>
          <cell r="R42">
            <v>39840</v>
          </cell>
          <cell r="S42">
            <v>193.352</v>
          </cell>
          <cell r="T42">
            <v>39840</v>
          </cell>
          <cell r="U42">
            <v>246.23599999999999</v>
          </cell>
          <cell r="V42">
            <v>39840</v>
          </cell>
          <cell r="W42">
            <v>142.30600000000001</v>
          </cell>
          <cell r="X42">
            <v>39840</v>
          </cell>
          <cell r="Y42">
            <v>131.56700000000001</v>
          </cell>
          <cell r="Z42">
            <v>39840</v>
          </cell>
          <cell r="AA42">
            <v>110.22499999999999</v>
          </cell>
        </row>
        <row r="43">
          <cell r="D43">
            <v>39841</v>
          </cell>
          <cell r="E43">
            <v>354.613</v>
          </cell>
          <cell r="F43">
            <v>39841</v>
          </cell>
          <cell r="G43">
            <v>154.87899999999999</v>
          </cell>
          <cell r="H43">
            <v>39841</v>
          </cell>
          <cell r="I43">
            <v>262.83600000000001</v>
          </cell>
          <cell r="J43">
            <v>39841</v>
          </cell>
          <cell r="K43">
            <v>264.47300000000001</v>
          </cell>
          <cell r="L43">
            <v>39841</v>
          </cell>
          <cell r="M43">
            <v>507.24299999999999</v>
          </cell>
          <cell r="N43">
            <v>39841</v>
          </cell>
          <cell r="O43">
            <v>180.23400000000001</v>
          </cell>
          <cell r="P43">
            <v>39841</v>
          </cell>
          <cell r="Q43">
            <v>2249.509</v>
          </cell>
          <cell r="R43">
            <v>39841</v>
          </cell>
          <cell r="S43">
            <v>193.352</v>
          </cell>
          <cell r="T43">
            <v>39841</v>
          </cell>
          <cell r="U43">
            <v>246.87200000000001</v>
          </cell>
          <cell r="V43">
            <v>39841</v>
          </cell>
          <cell r="W43">
            <v>143.87899999999999</v>
          </cell>
          <cell r="X43">
            <v>39841</v>
          </cell>
          <cell r="Y43">
            <v>131.56700000000001</v>
          </cell>
          <cell r="Z43">
            <v>39841</v>
          </cell>
          <cell r="AA43">
            <v>111.461</v>
          </cell>
        </row>
        <row r="44">
          <cell r="D44">
            <v>39842</v>
          </cell>
          <cell r="E44">
            <v>351.25099999999998</v>
          </cell>
          <cell r="F44">
            <v>39842</v>
          </cell>
          <cell r="G44">
            <v>154.68799999999999</v>
          </cell>
          <cell r="H44">
            <v>39842</v>
          </cell>
          <cell r="I44">
            <v>260.536</v>
          </cell>
          <cell r="J44">
            <v>39842</v>
          </cell>
          <cell r="K44">
            <v>262.82100000000003</v>
          </cell>
          <cell r="L44">
            <v>39842</v>
          </cell>
          <cell r="M44">
            <v>498.71100000000001</v>
          </cell>
          <cell r="N44">
            <v>39842</v>
          </cell>
          <cell r="O44">
            <v>179.46600000000001</v>
          </cell>
          <cell r="P44">
            <v>39842</v>
          </cell>
          <cell r="Q44">
            <v>2244.06</v>
          </cell>
          <cell r="R44">
            <v>39842</v>
          </cell>
          <cell r="S44">
            <v>193.352</v>
          </cell>
          <cell r="T44">
            <v>39842</v>
          </cell>
          <cell r="U44">
            <v>246.72800000000001</v>
          </cell>
          <cell r="V44">
            <v>39842</v>
          </cell>
          <cell r="W44">
            <v>143.61099999999999</v>
          </cell>
          <cell r="X44">
            <v>39842</v>
          </cell>
          <cell r="Y44">
            <v>131.56700000000001</v>
          </cell>
          <cell r="Z44">
            <v>39842</v>
          </cell>
          <cell r="AA44">
            <v>111.15600000000001</v>
          </cell>
        </row>
        <row r="45">
          <cell r="D45">
            <v>39843</v>
          </cell>
          <cell r="E45">
            <v>349.15</v>
          </cell>
          <cell r="F45">
            <v>39843</v>
          </cell>
          <cell r="G45">
            <v>153.62799999999999</v>
          </cell>
          <cell r="H45">
            <v>39843</v>
          </cell>
          <cell r="I45">
            <v>257.27199999999999</v>
          </cell>
          <cell r="J45">
            <v>39843</v>
          </cell>
          <cell r="K45">
            <v>261.40300000000002</v>
          </cell>
          <cell r="L45">
            <v>39843</v>
          </cell>
          <cell r="M45">
            <v>481.60899999999998</v>
          </cell>
          <cell r="N45">
            <v>39843</v>
          </cell>
          <cell r="O45">
            <v>174.91800000000001</v>
          </cell>
          <cell r="P45">
            <v>39843</v>
          </cell>
          <cell r="Q45">
            <v>2215.9209999999998</v>
          </cell>
          <cell r="R45">
            <v>39843</v>
          </cell>
          <cell r="S45">
            <v>193.352</v>
          </cell>
          <cell r="T45">
            <v>39843</v>
          </cell>
          <cell r="U45">
            <v>247.161</v>
          </cell>
          <cell r="V45">
            <v>39843</v>
          </cell>
          <cell r="W45">
            <v>143.517</v>
          </cell>
          <cell r="X45">
            <v>39843</v>
          </cell>
          <cell r="Y45">
            <v>131.56700000000001</v>
          </cell>
          <cell r="Z45">
            <v>39843</v>
          </cell>
          <cell r="AA45">
            <v>110.898</v>
          </cell>
        </row>
        <row r="46">
          <cell r="D46">
            <v>39844</v>
          </cell>
          <cell r="E46">
            <v>349.15</v>
          </cell>
          <cell r="F46">
            <v>39844</v>
          </cell>
          <cell r="G46">
            <v>153.62799999999999</v>
          </cell>
          <cell r="H46">
            <v>39844</v>
          </cell>
          <cell r="I46">
            <v>257.27199999999999</v>
          </cell>
          <cell r="J46">
            <v>39844</v>
          </cell>
          <cell r="K46">
            <v>261.40300000000002</v>
          </cell>
          <cell r="L46">
            <v>39844</v>
          </cell>
          <cell r="M46">
            <v>481.60899999999998</v>
          </cell>
          <cell r="N46">
            <v>39844</v>
          </cell>
          <cell r="O46">
            <v>174.91800000000001</v>
          </cell>
          <cell r="P46">
            <v>39844</v>
          </cell>
          <cell r="Q46">
            <v>2215.9209999999998</v>
          </cell>
          <cell r="R46">
            <v>39844</v>
          </cell>
          <cell r="S46">
            <v>193.352</v>
          </cell>
          <cell r="T46">
            <v>39844</v>
          </cell>
          <cell r="U46">
            <v>247.161</v>
          </cell>
          <cell r="V46">
            <v>39844</v>
          </cell>
          <cell r="W46">
            <v>143.517</v>
          </cell>
          <cell r="X46">
            <v>39844</v>
          </cell>
          <cell r="Y46">
            <v>131.56700000000001</v>
          </cell>
          <cell r="Z46">
            <v>39844</v>
          </cell>
          <cell r="AA46">
            <v>110.898</v>
          </cell>
        </row>
        <row r="47">
          <cell r="D47">
            <v>39845</v>
          </cell>
          <cell r="E47">
            <v>349.15</v>
          </cell>
          <cell r="F47">
            <v>39845</v>
          </cell>
          <cell r="G47">
            <v>153.62799999999999</v>
          </cell>
          <cell r="H47">
            <v>39845</v>
          </cell>
          <cell r="I47">
            <v>257.27199999999999</v>
          </cell>
          <cell r="J47">
            <v>39845</v>
          </cell>
          <cell r="K47">
            <v>261.40300000000002</v>
          </cell>
          <cell r="L47">
            <v>39845</v>
          </cell>
          <cell r="M47">
            <v>481.60899999999998</v>
          </cell>
          <cell r="N47">
            <v>39845</v>
          </cell>
          <cell r="O47">
            <v>174.91800000000001</v>
          </cell>
          <cell r="P47">
            <v>39845</v>
          </cell>
          <cell r="Q47">
            <v>2215.9209999999998</v>
          </cell>
          <cell r="R47">
            <v>39845</v>
          </cell>
          <cell r="S47">
            <v>193.352</v>
          </cell>
          <cell r="T47">
            <v>39845</v>
          </cell>
          <cell r="U47">
            <v>247.161</v>
          </cell>
          <cell r="V47">
            <v>39845</v>
          </cell>
          <cell r="W47">
            <v>143.517</v>
          </cell>
          <cell r="X47">
            <v>39845</v>
          </cell>
          <cell r="Y47">
            <v>131.56700000000001</v>
          </cell>
          <cell r="Z47">
            <v>39845</v>
          </cell>
          <cell r="AA47">
            <v>110.898</v>
          </cell>
        </row>
        <row r="48">
          <cell r="D48">
            <v>39846</v>
          </cell>
          <cell r="E48">
            <v>347.65800000000002</v>
          </cell>
          <cell r="F48">
            <v>39846</v>
          </cell>
          <cell r="G48">
            <v>153.66</v>
          </cell>
          <cell r="H48">
            <v>39846</v>
          </cell>
          <cell r="I48">
            <v>257.27199999999999</v>
          </cell>
          <cell r="J48">
            <v>39846</v>
          </cell>
          <cell r="K48">
            <v>261.14100000000002</v>
          </cell>
          <cell r="L48">
            <v>39846</v>
          </cell>
          <cell r="M48">
            <v>478.06599999999997</v>
          </cell>
          <cell r="N48">
            <v>39846</v>
          </cell>
          <cell r="O48">
            <v>175.03700000000001</v>
          </cell>
          <cell r="P48">
            <v>39846</v>
          </cell>
          <cell r="Q48">
            <v>2205.0030000000002</v>
          </cell>
          <cell r="R48">
            <v>39846</v>
          </cell>
          <cell r="S48">
            <v>193.66300000000001</v>
          </cell>
          <cell r="T48">
            <v>39846</v>
          </cell>
          <cell r="U48">
            <v>247.214</v>
          </cell>
          <cell r="V48">
            <v>39846</v>
          </cell>
          <cell r="W48">
            <v>142.447</v>
          </cell>
          <cell r="X48">
            <v>39846</v>
          </cell>
          <cell r="Y48">
            <v>130.93799999999999</v>
          </cell>
          <cell r="Z48">
            <v>39846</v>
          </cell>
          <cell r="AA48">
            <v>110.898</v>
          </cell>
        </row>
        <row r="49">
          <cell r="D49">
            <v>39847</v>
          </cell>
          <cell r="E49">
            <v>347.03300000000002</v>
          </cell>
          <cell r="F49">
            <v>39847</v>
          </cell>
          <cell r="G49">
            <v>151.245</v>
          </cell>
          <cell r="H49">
            <v>39847</v>
          </cell>
          <cell r="I49">
            <v>255.04599999999999</v>
          </cell>
          <cell r="J49">
            <v>39847</v>
          </cell>
          <cell r="K49">
            <v>261.91199999999998</v>
          </cell>
          <cell r="L49">
            <v>39847</v>
          </cell>
          <cell r="M49">
            <v>472.721</v>
          </cell>
          <cell r="N49">
            <v>39847</v>
          </cell>
          <cell r="O49">
            <v>176.434</v>
          </cell>
          <cell r="P49">
            <v>39847</v>
          </cell>
          <cell r="Q49">
            <v>2217.1109999999999</v>
          </cell>
          <cell r="R49">
            <v>39847</v>
          </cell>
          <cell r="S49">
            <v>194.155</v>
          </cell>
          <cell r="T49">
            <v>39847</v>
          </cell>
          <cell r="U49">
            <v>247.69200000000001</v>
          </cell>
          <cell r="V49">
            <v>39847</v>
          </cell>
          <cell r="W49">
            <v>142.51300000000001</v>
          </cell>
          <cell r="X49">
            <v>39847</v>
          </cell>
          <cell r="Y49">
            <v>131.41200000000001</v>
          </cell>
          <cell r="Z49">
            <v>39847</v>
          </cell>
          <cell r="AA49">
            <v>110.70699999999999</v>
          </cell>
        </row>
        <row r="50">
          <cell r="D50">
            <v>39848</v>
          </cell>
          <cell r="E50">
            <v>349.35199999999998</v>
          </cell>
          <cell r="F50">
            <v>39848</v>
          </cell>
          <cell r="G50">
            <v>153.49299999999999</v>
          </cell>
          <cell r="H50">
            <v>39848</v>
          </cell>
          <cell r="I50">
            <v>255.119</v>
          </cell>
          <cell r="J50">
            <v>39848</v>
          </cell>
          <cell r="K50">
            <v>262.24400000000003</v>
          </cell>
          <cell r="L50">
            <v>39848</v>
          </cell>
          <cell r="M50">
            <v>463.94900000000001</v>
          </cell>
          <cell r="N50">
            <v>39848</v>
          </cell>
          <cell r="O50">
            <v>179.869</v>
          </cell>
          <cell r="P50">
            <v>39848</v>
          </cell>
          <cell r="Q50">
            <v>2234.2919999999999</v>
          </cell>
          <cell r="R50">
            <v>39848</v>
          </cell>
          <cell r="S50">
            <v>194.512</v>
          </cell>
          <cell r="T50">
            <v>39848</v>
          </cell>
          <cell r="U50">
            <v>247.77099999999999</v>
          </cell>
          <cell r="V50">
            <v>39848</v>
          </cell>
          <cell r="W50">
            <v>143.69900000000001</v>
          </cell>
          <cell r="X50">
            <v>39848</v>
          </cell>
          <cell r="Y50">
            <v>131.608</v>
          </cell>
          <cell r="Z50">
            <v>39848</v>
          </cell>
          <cell r="AA50">
            <v>110.523</v>
          </cell>
        </row>
        <row r="51">
          <cell r="D51">
            <v>39849</v>
          </cell>
          <cell r="E51">
            <v>353.62099999999998</v>
          </cell>
          <cell r="F51">
            <v>39849</v>
          </cell>
          <cell r="G51">
            <v>152.79499999999999</v>
          </cell>
          <cell r="H51">
            <v>39849</v>
          </cell>
          <cell r="I51">
            <v>257.62200000000001</v>
          </cell>
          <cell r="J51">
            <v>39849</v>
          </cell>
          <cell r="K51">
            <v>261.83699999999999</v>
          </cell>
          <cell r="L51">
            <v>39849</v>
          </cell>
          <cell r="M51">
            <v>466.59300000000002</v>
          </cell>
          <cell r="N51">
            <v>39849</v>
          </cell>
          <cell r="O51">
            <v>181.203</v>
          </cell>
          <cell r="P51">
            <v>39849</v>
          </cell>
          <cell r="Q51">
            <v>2233.4929999999999</v>
          </cell>
          <cell r="R51">
            <v>39849</v>
          </cell>
          <cell r="S51">
            <v>194.68</v>
          </cell>
          <cell r="T51">
            <v>39849</v>
          </cell>
          <cell r="U51">
            <v>248.477</v>
          </cell>
          <cell r="V51">
            <v>39849</v>
          </cell>
          <cell r="W51">
            <v>143.07599999999999</v>
          </cell>
          <cell r="X51">
            <v>39849</v>
          </cell>
          <cell r="Y51">
            <v>131.80600000000001</v>
          </cell>
          <cell r="Z51">
            <v>39849</v>
          </cell>
          <cell r="AA51">
            <v>110.89</v>
          </cell>
        </row>
        <row r="52">
          <cell r="D52">
            <v>39850</v>
          </cell>
          <cell r="E52">
            <v>358.45400000000001</v>
          </cell>
          <cell r="F52">
            <v>39850</v>
          </cell>
          <cell r="G52">
            <v>153.93</v>
          </cell>
          <cell r="H52">
            <v>39850</v>
          </cell>
          <cell r="I52">
            <v>260.56900000000002</v>
          </cell>
          <cell r="J52">
            <v>39850</v>
          </cell>
          <cell r="K52">
            <v>264.45499999999998</v>
          </cell>
          <cell r="L52">
            <v>39850</v>
          </cell>
          <cell r="M52">
            <v>473.79399999999998</v>
          </cell>
          <cell r="N52">
            <v>39850</v>
          </cell>
          <cell r="O52">
            <v>184.43199999999999</v>
          </cell>
          <cell r="P52">
            <v>39850</v>
          </cell>
          <cell r="Q52">
            <v>2257.627</v>
          </cell>
          <cell r="R52">
            <v>39850</v>
          </cell>
          <cell r="S52">
            <v>194.851</v>
          </cell>
          <cell r="T52">
            <v>39850</v>
          </cell>
          <cell r="U52">
            <v>249.05799999999999</v>
          </cell>
          <cell r="V52">
            <v>39850</v>
          </cell>
          <cell r="W52">
            <v>143.11500000000001</v>
          </cell>
          <cell r="X52">
            <v>39850</v>
          </cell>
          <cell r="Y52">
            <v>131.756</v>
          </cell>
          <cell r="Z52">
            <v>39850</v>
          </cell>
          <cell r="AA52">
            <v>111.297</v>
          </cell>
        </row>
        <row r="53">
          <cell r="D53">
            <v>39851</v>
          </cell>
          <cell r="E53">
            <v>358.45400000000001</v>
          </cell>
          <cell r="F53">
            <v>39851</v>
          </cell>
          <cell r="G53">
            <v>153.93</v>
          </cell>
          <cell r="H53">
            <v>39851</v>
          </cell>
          <cell r="I53">
            <v>260.56900000000002</v>
          </cell>
          <cell r="J53">
            <v>39851</v>
          </cell>
          <cell r="K53">
            <v>264.45499999999998</v>
          </cell>
          <cell r="L53">
            <v>39851</v>
          </cell>
          <cell r="M53">
            <v>473.79399999999998</v>
          </cell>
          <cell r="N53">
            <v>39851</v>
          </cell>
          <cell r="O53">
            <v>184.43199999999999</v>
          </cell>
          <cell r="P53">
            <v>39851</v>
          </cell>
          <cell r="Q53">
            <v>2257.627</v>
          </cell>
          <cell r="R53">
            <v>39851</v>
          </cell>
          <cell r="S53">
            <v>194.851</v>
          </cell>
          <cell r="T53">
            <v>39851</v>
          </cell>
          <cell r="U53">
            <v>249.05799999999999</v>
          </cell>
          <cell r="V53">
            <v>39851</v>
          </cell>
          <cell r="W53">
            <v>143.11500000000001</v>
          </cell>
          <cell r="X53">
            <v>39851</v>
          </cell>
          <cell r="Y53">
            <v>131.756</v>
          </cell>
          <cell r="Z53">
            <v>39851</v>
          </cell>
          <cell r="AA53">
            <v>111.297</v>
          </cell>
        </row>
        <row r="54">
          <cell r="D54">
            <v>39852</v>
          </cell>
          <cell r="E54">
            <v>358.45400000000001</v>
          </cell>
          <cell r="F54">
            <v>39852</v>
          </cell>
          <cell r="G54">
            <v>153.93</v>
          </cell>
          <cell r="H54">
            <v>39852</v>
          </cell>
          <cell r="I54">
            <v>260.56900000000002</v>
          </cell>
          <cell r="J54">
            <v>39852</v>
          </cell>
          <cell r="K54">
            <v>264.45499999999998</v>
          </cell>
          <cell r="L54">
            <v>39852</v>
          </cell>
          <cell r="M54">
            <v>473.79399999999998</v>
          </cell>
          <cell r="N54">
            <v>39852</v>
          </cell>
          <cell r="O54">
            <v>184.43199999999999</v>
          </cell>
          <cell r="P54">
            <v>39852</v>
          </cell>
          <cell r="Q54">
            <v>2257.627</v>
          </cell>
          <cell r="R54">
            <v>39852</v>
          </cell>
          <cell r="S54">
            <v>194.851</v>
          </cell>
          <cell r="T54">
            <v>39852</v>
          </cell>
          <cell r="U54">
            <v>249.05799999999999</v>
          </cell>
          <cell r="V54">
            <v>39852</v>
          </cell>
          <cell r="W54">
            <v>143.11500000000001</v>
          </cell>
          <cell r="X54">
            <v>39852</v>
          </cell>
          <cell r="Y54">
            <v>131.756</v>
          </cell>
          <cell r="Z54">
            <v>39852</v>
          </cell>
          <cell r="AA54">
            <v>111.297</v>
          </cell>
        </row>
        <row r="55">
          <cell r="D55">
            <v>39853</v>
          </cell>
          <cell r="E55">
            <v>358.71600000000001</v>
          </cell>
          <cell r="F55">
            <v>39853</v>
          </cell>
          <cell r="G55">
            <v>155.60900000000001</v>
          </cell>
          <cell r="H55">
            <v>39853</v>
          </cell>
          <cell r="I55">
            <v>260.70800000000003</v>
          </cell>
          <cell r="J55">
            <v>39853</v>
          </cell>
          <cell r="K55">
            <v>262.92099999999999</v>
          </cell>
          <cell r="L55">
            <v>39853</v>
          </cell>
          <cell r="M55">
            <v>494.46899999999999</v>
          </cell>
          <cell r="N55">
            <v>39853</v>
          </cell>
          <cell r="O55">
            <v>187.27699999999999</v>
          </cell>
          <cell r="P55">
            <v>39853</v>
          </cell>
          <cell r="Q55">
            <v>2275.634</v>
          </cell>
          <cell r="R55">
            <v>39853</v>
          </cell>
          <cell r="S55">
            <v>194.851</v>
          </cell>
          <cell r="T55">
            <v>39853</v>
          </cell>
          <cell r="U55">
            <v>249.75899999999999</v>
          </cell>
          <cell r="V55">
            <v>39853</v>
          </cell>
          <cell r="W55">
            <v>143.44499999999999</v>
          </cell>
          <cell r="X55">
            <v>39853</v>
          </cell>
          <cell r="Y55">
            <v>132.14599999999999</v>
          </cell>
          <cell r="Z55">
            <v>39853</v>
          </cell>
          <cell r="AA55">
            <v>111.297</v>
          </cell>
        </row>
        <row r="56">
          <cell r="D56">
            <v>39854</v>
          </cell>
          <cell r="E56">
            <v>356.31200000000001</v>
          </cell>
          <cell r="F56">
            <v>39854</v>
          </cell>
          <cell r="G56">
            <v>156.827</v>
          </cell>
          <cell r="H56">
            <v>39854</v>
          </cell>
          <cell r="I56">
            <v>254.73699999999999</v>
          </cell>
          <cell r="J56">
            <v>39854</v>
          </cell>
          <cell r="K56">
            <v>262.92099999999999</v>
          </cell>
          <cell r="L56">
            <v>39854</v>
          </cell>
          <cell r="M56">
            <v>491.19799999999998</v>
          </cell>
          <cell r="N56">
            <v>39854</v>
          </cell>
          <cell r="O56">
            <v>184.53399999999999</v>
          </cell>
          <cell r="P56">
            <v>39854</v>
          </cell>
          <cell r="Q56">
            <v>2255.5720000000001</v>
          </cell>
          <cell r="R56">
            <v>39854</v>
          </cell>
          <cell r="S56">
            <v>194.84100000000001</v>
          </cell>
          <cell r="T56">
            <v>39854</v>
          </cell>
          <cell r="U56">
            <v>248.69399999999999</v>
          </cell>
          <cell r="V56">
            <v>39854</v>
          </cell>
          <cell r="W56">
            <v>143.20400000000001</v>
          </cell>
          <cell r="X56">
            <v>39854</v>
          </cell>
          <cell r="Y56">
            <v>130.74100000000001</v>
          </cell>
          <cell r="Z56">
            <v>39854</v>
          </cell>
          <cell r="AA56">
            <v>111.613</v>
          </cell>
        </row>
        <row r="57">
          <cell r="D57">
            <v>39855</v>
          </cell>
          <cell r="E57">
            <v>358.23200000000003</v>
          </cell>
          <cell r="F57">
            <v>39855</v>
          </cell>
          <cell r="G57">
            <v>158.4</v>
          </cell>
          <cell r="H57">
            <v>39855</v>
          </cell>
          <cell r="I57">
            <v>255.22800000000001</v>
          </cell>
          <cell r="J57">
            <v>39855</v>
          </cell>
          <cell r="K57">
            <v>262.32799999999997</v>
          </cell>
          <cell r="L57">
            <v>39855</v>
          </cell>
          <cell r="M57">
            <v>473.81700000000001</v>
          </cell>
          <cell r="N57">
            <v>39855</v>
          </cell>
          <cell r="O57">
            <v>181.22800000000001</v>
          </cell>
          <cell r="P57">
            <v>39855</v>
          </cell>
          <cell r="Q57">
            <v>2237.1080000000002</v>
          </cell>
          <cell r="R57">
            <v>39855</v>
          </cell>
          <cell r="S57">
            <v>194.9</v>
          </cell>
          <cell r="T57">
            <v>39855</v>
          </cell>
          <cell r="U57">
            <v>248.61099999999999</v>
          </cell>
          <cell r="V57">
            <v>39855</v>
          </cell>
          <cell r="W57">
            <v>142.167</v>
          </cell>
          <cell r="X57">
            <v>39855</v>
          </cell>
          <cell r="Y57">
            <v>130.36699999999999</v>
          </cell>
          <cell r="Z57">
            <v>39855</v>
          </cell>
          <cell r="AA57">
            <v>111.024</v>
          </cell>
        </row>
        <row r="58">
          <cell r="D58">
            <v>39856</v>
          </cell>
          <cell r="E58">
            <v>353.13200000000001</v>
          </cell>
          <cell r="F58">
            <v>39856</v>
          </cell>
          <cell r="G58">
            <v>159.88</v>
          </cell>
          <cell r="H58">
            <v>39856</v>
          </cell>
          <cell r="I58">
            <v>255.48500000000001</v>
          </cell>
          <cell r="J58">
            <v>39856</v>
          </cell>
          <cell r="K58">
            <v>262.37099999999998</v>
          </cell>
          <cell r="L58">
            <v>39856</v>
          </cell>
          <cell r="M58">
            <v>463.166</v>
          </cell>
          <cell r="N58">
            <v>39856</v>
          </cell>
          <cell r="O58">
            <v>177.75299999999999</v>
          </cell>
          <cell r="P58">
            <v>39856</v>
          </cell>
          <cell r="Q58">
            <v>2207.1309999999999</v>
          </cell>
          <cell r="R58">
            <v>39856</v>
          </cell>
          <cell r="S58">
            <v>194.99799999999999</v>
          </cell>
          <cell r="T58">
            <v>39856</v>
          </cell>
          <cell r="U58">
            <v>247.92099999999999</v>
          </cell>
          <cell r="V58">
            <v>39856</v>
          </cell>
          <cell r="W58">
            <v>141.08699999999999</v>
          </cell>
          <cell r="X58">
            <v>39856</v>
          </cell>
          <cell r="Y58">
            <v>130.24</v>
          </cell>
          <cell r="Z58">
            <v>39856</v>
          </cell>
          <cell r="AA58">
            <v>110.931</v>
          </cell>
        </row>
        <row r="59">
          <cell r="D59">
            <v>39857</v>
          </cell>
          <cell r="E59">
            <v>359.77199999999999</v>
          </cell>
          <cell r="F59">
            <v>39857</v>
          </cell>
          <cell r="G59">
            <v>164.60300000000001</v>
          </cell>
          <cell r="H59">
            <v>39857</v>
          </cell>
          <cell r="I59">
            <v>257.005</v>
          </cell>
          <cell r="J59">
            <v>39857</v>
          </cell>
          <cell r="K59">
            <v>262.529</v>
          </cell>
          <cell r="L59">
            <v>39857</v>
          </cell>
          <cell r="M59">
            <v>466.96800000000002</v>
          </cell>
          <cell r="N59">
            <v>39857</v>
          </cell>
          <cell r="O59">
            <v>179.79599999999999</v>
          </cell>
          <cell r="P59">
            <v>39857</v>
          </cell>
          <cell r="Q59">
            <v>2227.96</v>
          </cell>
          <cell r="R59">
            <v>39857</v>
          </cell>
          <cell r="S59">
            <v>194.982</v>
          </cell>
          <cell r="T59">
            <v>39857</v>
          </cell>
          <cell r="U59">
            <v>248.94900000000001</v>
          </cell>
          <cell r="V59">
            <v>39857</v>
          </cell>
          <cell r="W59">
            <v>141.07900000000001</v>
          </cell>
          <cell r="X59">
            <v>39857</v>
          </cell>
          <cell r="Y59">
            <v>130.12899999999999</v>
          </cell>
          <cell r="Z59">
            <v>39857</v>
          </cell>
          <cell r="AA59">
            <v>111.254</v>
          </cell>
        </row>
        <row r="60">
          <cell r="D60">
            <v>39858</v>
          </cell>
          <cell r="E60">
            <v>359.77199999999999</v>
          </cell>
          <cell r="F60">
            <v>39858</v>
          </cell>
          <cell r="G60">
            <v>164.60300000000001</v>
          </cell>
          <cell r="H60">
            <v>39858</v>
          </cell>
          <cell r="I60">
            <v>257.005</v>
          </cell>
          <cell r="J60">
            <v>39858</v>
          </cell>
          <cell r="K60">
            <v>262.529</v>
          </cell>
          <cell r="L60">
            <v>39858</v>
          </cell>
          <cell r="M60">
            <v>466.96800000000002</v>
          </cell>
          <cell r="N60">
            <v>39858</v>
          </cell>
          <cell r="O60">
            <v>179.79599999999999</v>
          </cell>
          <cell r="P60">
            <v>39858</v>
          </cell>
          <cell r="Q60">
            <v>2227.96</v>
          </cell>
          <cell r="R60">
            <v>39858</v>
          </cell>
          <cell r="S60">
            <v>194.982</v>
          </cell>
          <cell r="T60">
            <v>39858</v>
          </cell>
          <cell r="U60">
            <v>248.94900000000001</v>
          </cell>
          <cell r="V60">
            <v>39858</v>
          </cell>
          <cell r="W60">
            <v>141.07900000000001</v>
          </cell>
          <cell r="X60">
            <v>39858</v>
          </cell>
          <cell r="Y60">
            <v>130.12899999999999</v>
          </cell>
          <cell r="Z60">
            <v>39858</v>
          </cell>
          <cell r="AA60">
            <v>111.254</v>
          </cell>
        </row>
        <row r="61">
          <cell r="D61">
            <v>39859</v>
          </cell>
          <cell r="E61">
            <v>359.77199999999999</v>
          </cell>
          <cell r="F61">
            <v>39859</v>
          </cell>
          <cell r="G61">
            <v>164.60300000000001</v>
          </cell>
          <cell r="H61">
            <v>39859</v>
          </cell>
          <cell r="I61">
            <v>257.005</v>
          </cell>
          <cell r="J61">
            <v>39859</v>
          </cell>
          <cell r="K61">
            <v>262.529</v>
          </cell>
          <cell r="L61">
            <v>39859</v>
          </cell>
          <cell r="M61">
            <v>466.96800000000002</v>
          </cell>
          <cell r="N61">
            <v>39859</v>
          </cell>
          <cell r="O61">
            <v>179.79599999999999</v>
          </cell>
          <cell r="P61">
            <v>39859</v>
          </cell>
          <cell r="Q61">
            <v>2227.96</v>
          </cell>
          <cell r="R61">
            <v>39859</v>
          </cell>
          <cell r="S61">
            <v>194.982</v>
          </cell>
          <cell r="T61">
            <v>39859</v>
          </cell>
          <cell r="U61">
            <v>248.94900000000001</v>
          </cell>
          <cell r="V61">
            <v>39859</v>
          </cell>
          <cell r="W61">
            <v>141.07900000000001</v>
          </cell>
          <cell r="X61">
            <v>39859</v>
          </cell>
          <cell r="Y61">
            <v>130.12899999999999</v>
          </cell>
          <cell r="Z61">
            <v>39859</v>
          </cell>
          <cell r="AA61">
            <v>111.254</v>
          </cell>
        </row>
        <row r="62">
          <cell r="D62">
            <v>39860</v>
          </cell>
          <cell r="E62">
            <v>359.77199999999999</v>
          </cell>
          <cell r="F62">
            <v>39860</v>
          </cell>
          <cell r="G62">
            <v>164.60300000000001</v>
          </cell>
          <cell r="H62">
            <v>39860</v>
          </cell>
          <cell r="I62">
            <v>257.005</v>
          </cell>
          <cell r="J62">
            <v>39860</v>
          </cell>
          <cell r="K62">
            <v>262.529</v>
          </cell>
          <cell r="L62">
            <v>39860</v>
          </cell>
          <cell r="M62">
            <v>466.96800000000002</v>
          </cell>
          <cell r="N62">
            <v>39860</v>
          </cell>
          <cell r="O62">
            <v>179.79599999999999</v>
          </cell>
          <cell r="P62">
            <v>39860</v>
          </cell>
          <cell r="Q62">
            <v>2227.96</v>
          </cell>
          <cell r="R62">
            <v>39860</v>
          </cell>
          <cell r="S62">
            <v>194.982</v>
          </cell>
          <cell r="T62">
            <v>39860</v>
          </cell>
          <cell r="U62">
            <v>248.94900000000001</v>
          </cell>
          <cell r="V62">
            <v>39860</v>
          </cell>
          <cell r="W62">
            <v>141.07900000000001</v>
          </cell>
          <cell r="X62">
            <v>39860</v>
          </cell>
          <cell r="Y62">
            <v>130.12899999999999</v>
          </cell>
          <cell r="Z62">
            <v>39860</v>
          </cell>
          <cell r="AA62">
            <v>111.254</v>
          </cell>
        </row>
        <row r="63">
          <cell r="D63">
            <v>39861</v>
          </cell>
          <cell r="E63">
            <v>347.20800000000003</v>
          </cell>
          <cell r="F63">
            <v>39861</v>
          </cell>
          <cell r="G63">
            <v>160.19399999999999</v>
          </cell>
          <cell r="H63">
            <v>39861</v>
          </cell>
          <cell r="I63">
            <v>251.983</v>
          </cell>
          <cell r="J63">
            <v>39861</v>
          </cell>
          <cell r="K63">
            <v>257.58699999999999</v>
          </cell>
          <cell r="L63">
            <v>39861</v>
          </cell>
          <cell r="M63">
            <v>432.29700000000003</v>
          </cell>
          <cell r="N63">
            <v>39861</v>
          </cell>
          <cell r="O63">
            <v>175.32</v>
          </cell>
          <cell r="P63">
            <v>39861</v>
          </cell>
          <cell r="Q63">
            <v>2173.279</v>
          </cell>
          <cell r="R63">
            <v>39861</v>
          </cell>
          <cell r="S63">
            <v>194.47300000000001</v>
          </cell>
          <cell r="T63">
            <v>39861</v>
          </cell>
          <cell r="U63">
            <v>242.45500000000001</v>
          </cell>
          <cell r="V63">
            <v>39861</v>
          </cell>
          <cell r="W63">
            <v>136.21600000000001</v>
          </cell>
          <cell r="X63">
            <v>39861</v>
          </cell>
          <cell r="Y63">
            <v>128.054</v>
          </cell>
          <cell r="Z63">
            <v>39861</v>
          </cell>
          <cell r="AA63">
            <v>109.946</v>
          </cell>
        </row>
        <row r="64">
          <cell r="D64">
            <v>39862</v>
          </cell>
          <cell r="E64">
            <v>345.346</v>
          </cell>
          <cell r="F64">
            <v>39862</v>
          </cell>
          <cell r="G64">
            <v>159.43799999999999</v>
          </cell>
          <cell r="H64">
            <v>39862</v>
          </cell>
          <cell r="I64">
            <v>254.203</v>
          </cell>
          <cell r="J64">
            <v>39862</v>
          </cell>
          <cell r="K64">
            <v>256.48399999999998</v>
          </cell>
          <cell r="L64">
            <v>39862</v>
          </cell>
          <cell r="M64">
            <v>439.95699999999999</v>
          </cell>
          <cell r="N64">
            <v>39862</v>
          </cell>
          <cell r="O64">
            <v>175.04599999999999</v>
          </cell>
          <cell r="P64">
            <v>39862</v>
          </cell>
          <cell r="Q64">
            <v>2165.4789999999998</v>
          </cell>
          <cell r="R64">
            <v>39862</v>
          </cell>
          <cell r="S64">
            <v>194.66800000000001</v>
          </cell>
          <cell r="T64">
            <v>39862</v>
          </cell>
          <cell r="U64">
            <v>242.05799999999999</v>
          </cell>
          <cell r="V64">
            <v>39862</v>
          </cell>
          <cell r="W64">
            <v>134.90600000000001</v>
          </cell>
          <cell r="X64">
            <v>39862</v>
          </cell>
          <cell r="Y64">
            <v>128.19800000000001</v>
          </cell>
          <cell r="Z64">
            <v>39862</v>
          </cell>
          <cell r="AA64">
            <v>109.581</v>
          </cell>
        </row>
        <row r="65">
          <cell r="D65">
            <v>39863</v>
          </cell>
          <cell r="E65">
            <v>346.27499999999998</v>
          </cell>
          <cell r="F65">
            <v>39863</v>
          </cell>
          <cell r="G65">
            <v>156.572</v>
          </cell>
          <cell r="H65">
            <v>39863</v>
          </cell>
          <cell r="I65">
            <v>251.917</v>
          </cell>
          <cell r="J65">
            <v>39863</v>
          </cell>
          <cell r="K65">
            <v>256.54700000000003</v>
          </cell>
          <cell r="L65">
            <v>39863</v>
          </cell>
          <cell r="M65">
            <v>449.95299999999997</v>
          </cell>
          <cell r="N65">
            <v>39863</v>
          </cell>
          <cell r="O65">
            <v>179.15299999999999</v>
          </cell>
          <cell r="P65">
            <v>39863</v>
          </cell>
          <cell r="Q65">
            <v>2180.636</v>
          </cell>
          <cell r="R65">
            <v>39863</v>
          </cell>
          <cell r="S65">
            <v>194.91800000000001</v>
          </cell>
          <cell r="T65">
            <v>39863</v>
          </cell>
          <cell r="U65">
            <v>243.94200000000001</v>
          </cell>
          <cell r="V65">
            <v>39863</v>
          </cell>
          <cell r="W65">
            <v>133.78899999999999</v>
          </cell>
          <cell r="X65">
            <v>39863</v>
          </cell>
          <cell r="Y65">
            <v>128.19900000000001</v>
          </cell>
          <cell r="Z65">
            <v>39863</v>
          </cell>
          <cell r="AA65">
            <v>109.50700000000001</v>
          </cell>
        </row>
        <row r="66">
          <cell r="D66">
            <v>39864</v>
          </cell>
          <cell r="E66">
            <v>341.59699999999998</v>
          </cell>
          <cell r="F66">
            <v>39864</v>
          </cell>
          <cell r="G66">
            <v>152.91399999999999</v>
          </cell>
          <cell r="H66">
            <v>39864</v>
          </cell>
          <cell r="I66">
            <v>251.31299999999999</v>
          </cell>
          <cell r="J66">
            <v>39864</v>
          </cell>
          <cell r="K66">
            <v>255.91800000000001</v>
          </cell>
          <cell r="L66">
            <v>39864</v>
          </cell>
          <cell r="M66">
            <v>446.19499999999999</v>
          </cell>
          <cell r="N66">
            <v>39864</v>
          </cell>
          <cell r="O66">
            <v>176.06399999999999</v>
          </cell>
          <cell r="P66">
            <v>39864</v>
          </cell>
          <cell r="Q66">
            <v>2147.672</v>
          </cell>
          <cell r="R66">
            <v>39864</v>
          </cell>
          <cell r="S66">
            <v>194.851</v>
          </cell>
          <cell r="T66">
            <v>39864</v>
          </cell>
          <cell r="U66">
            <v>243.94200000000001</v>
          </cell>
          <cell r="V66">
            <v>39864</v>
          </cell>
          <cell r="W66">
            <v>131.65700000000001</v>
          </cell>
          <cell r="X66">
            <v>39864</v>
          </cell>
          <cell r="Y66">
            <v>127.60899999999999</v>
          </cell>
          <cell r="Z66">
            <v>39864</v>
          </cell>
          <cell r="AA66">
            <v>108.759</v>
          </cell>
        </row>
        <row r="67">
          <cell r="D67">
            <v>39865</v>
          </cell>
          <cell r="E67">
            <v>341.59699999999998</v>
          </cell>
          <cell r="F67">
            <v>39865</v>
          </cell>
          <cell r="G67">
            <v>152.91399999999999</v>
          </cell>
          <cell r="H67">
            <v>39865</v>
          </cell>
          <cell r="I67">
            <v>251.31299999999999</v>
          </cell>
          <cell r="J67">
            <v>39865</v>
          </cell>
          <cell r="K67">
            <v>255.91800000000001</v>
          </cell>
          <cell r="L67">
            <v>39865</v>
          </cell>
          <cell r="M67">
            <v>446.19499999999999</v>
          </cell>
          <cell r="N67">
            <v>39865</v>
          </cell>
          <cell r="O67">
            <v>176.06399999999999</v>
          </cell>
          <cell r="P67">
            <v>39865</v>
          </cell>
          <cell r="Q67">
            <v>2147.672</v>
          </cell>
          <cell r="R67">
            <v>39865</v>
          </cell>
          <cell r="S67">
            <v>194.851</v>
          </cell>
          <cell r="T67">
            <v>39865</v>
          </cell>
          <cell r="U67">
            <v>243.94200000000001</v>
          </cell>
          <cell r="V67">
            <v>39865</v>
          </cell>
          <cell r="W67">
            <v>131.65700000000001</v>
          </cell>
          <cell r="X67">
            <v>39865</v>
          </cell>
          <cell r="Y67">
            <v>127.60899999999999</v>
          </cell>
          <cell r="Z67">
            <v>39865</v>
          </cell>
          <cell r="AA67">
            <v>108.759</v>
          </cell>
        </row>
        <row r="68">
          <cell r="D68">
            <v>39866</v>
          </cell>
          <cell r="E68">
            <v>341.59699999999998</v>
          </cell>
          <cell r="F68">
            <v>39866</v>
          </cell>
          <cell r="G68">
            <v>152.91399999999999</v>
          </cell>
          <cell r="H68">
            <v>39866</v>
          </cell>
          <cell r="I68">
            <v>251.31299999999999</v>
          </cell>
          <cell r="J68">
            <v>39866</v>
          </cell>
          <cell r="K68">
            <v>255.91800000000001</v>
          </cell>
          <cell r="L68">
            <v>39866</v>
          </cell>
          <cell r="M68">
            <v>446.19499999999999</v>
          </cell>
          <cell r="N68">
            <v>39866</v>
          </cell>
          <cell r="O68">
            <v>176.06399999999999</v>
          </cell>
          <cell r="P68">
            <v>39866</v>
          </cell>
          <cell r="Q68">
            <v>2147.672</v>
          </cell>
          <cell r="R68">
            <v>39866</v>
          </cell>
          <cell r="S68">
            <v>194.851</v>
          </cell>
          <cell r="T68">
            <v>39866</v>
          </cell>
          <cell r="U68">
            <v>243.94200000000001</v>
          </cell>
          <cell r="V68">
            <v>39866</v>
          </cell>
          <cell r="W68">
            <v>131.65700000000001</v>
          </cell>
          <cell r="X68">
            <v>39866</v>
          </cell>
          <cell r="Y68">
            <v>127.60899999999999</v>
          </cell>
          <cell r="Z68">
            <v>39866</v>
          </cell>
          <cell r="AA68">
            <v>108.759</v>
          </cell>
        </row>
        <row r="69">
          <cell r="D69">
            <v>39867</v>
          </cell>
          <cell r="E69">
            <v>341.59699999999998</v>
          </cell>
          <cell r="F69">
            <v>39867</v>
          </cell>
          <cell r="G69">
            <v>153.37</v>
          </cell>
          <cell r="H69">
            <v>39867</v>
          </cell>
          <cell r="I69">
            <v>248.69900000000001</v>
          </cell>
          <cell r="J69">
            <v>39867</v>
          </cell>
          <cell r="K69">
            <v>257.20499999999998</v>
          </cell>
          <cell r="L69">
            <v>39867</v>
          </cell>
          <cell r="M69">
            <v>459.74599999999998</v>
          </cell>
          <cell r="N69">
            <v>39867</v>
          </cell>
          <cell r="O69">
            <v>179.04900000000001</v>
          </cell>
          <cell r="P69">
            <v>39867</v>
          </cell>
          <cell r="Q69">
            <v>2173.2829999999999</v>
          </cell>
          <cell r="R69">
            <v>39867</v>
          </cell>
          <cell r="S69">
            <v>195.059</v>
          </cell>
          <cell r="T69">
            <v>39867</v>
          </cell>
          <cell r="U69">
            <v>243.94200000000001</v>
          </cell>
          <cell r="V69">
            <v>39867</v>
          </cell>
          <cell r="W69">
            <v>133.16</v>
          </cell>
          <cell r="X69">
            <v>39867</v>
          </cell>
          <cell r="Y69">
            <v>128.49100000000001</v>
          </cell>
          <cell r="Z69">
            <v>39867</v>
          </cell>
          <cell r="AA69">
            <v>109.623</v>
          </cell>
        </row>
        <row r="70">
          <cell r="D70">
            <v>39868</v>
          </cell>
          <cell r="E70">
            <v>341.59699999999998</v>
          </cell>
          <cell r="F70">
            <v>39868</v>
          </cell>
          <cell r="G70">
            <v>157.77799999999999</v>
          </cell>
          <cell r="H70">
            <v>39868</v>
          </cell>
          <cell r="I70">
            <v>250.417</v>
          </cell>
          <cell r="J70">
            <v>39868</v>
          </cell>
          <cell r="K70">
            <v>254.333</v>
          </cell>
          <cell r="L70">
            <v>39868</v>
          </cell>
          <cell r="M70">
            <v>460.36399999999998</v>
          </cell>
          <cell r="N70">
            <v>39868</v>
          </cell>
          <cell r="O70">
            <v>180.76300000000001</v>
          </cell>
          <cell r="P70">
            <v>39868</v>
          </cell>
          <cell r="Q70">
            <v>2175.5509999999999</v>
          </cell>
          <cell r="R70">
            <v>39868</v>
          </cell>
          <cell r="S70">
            <v>195.04</v>
          </cell>
          <cell r="T70">
            <v>39868</v>
          </cell>
          <cell r="U70">
            <v>242.78700000000001</v>
          </cell>
          <cell r="V70">
            <v>39868</v>
          </cell>
          <cell r="W70">
            <v>130.709</v>
          </cell>
          <cell r="X70">
            <v>39868</v>
          </cell>
          <cell r="Y70">
            <v>127.78700000000001</v>
          </cell>
          <cell r="Z70">
            <v>39868</v>
          </cell>
          <cell r="AA70">
            <v>109.399</v>
          </cell>
        </row>
        <row r="71">
          <cell r="D71">
            <v>39869</v>
          </cell>
          <cell r="E71">
            <v>344.55900000000003</v>
          </cell>
          <cell r="F71">
            <v>39869</v>
          </cell>
          <cell r="G71">
            <v>158.375</v>
          </cell>
          <cell r="H71">
            <v>39869</v>
          </cell>
          <cell r="I71">
            <v>248.59100000000001</v>
          </cell>
          <cell r="J71">
            <v>39869</v>
          </cell>
          <cell r="K71">
            <v>253.84</v>
          </cell>
          <cell r="L71">
            <v>39869</v>
          </cell>
          <cell r="M71">
            <v>454.30099999999999</v>
          </cell>
          <cell r="N71">
            <v>39869</v>
          </cell>
          <cell r="O71">
            <v>180.08799999999999</v>
          </cell>
          <cell r="P71">
            <v>39869</v>
          </cell>
          <cell r="Q71">
            <v>2169.7489999999998</v>
          </cell>
          <cell r="R71">
            <v>39869</v>
          </cell>
          <cell r="S71">
            <v>195.04900000000001</v>
          </cell>
          <cell r="T71">
            <v>39869</v>
          </cell>
          <cell r="U71">
            <v>243.01499999999999</v>
          </cell>
          <cell r="V71">
            <v>39869</v>
          </cell>
          <cell r="W71">
            <v>130.768</v>
          </cell>
          <cell r="X71">
            <v>39869</v>
          </cell>
          <cell r="Y71">
            <v>127.93600000000001</v>
          </cell>
          <cell r="Z71">
            <v>39869</v>
          </cell>
          <cell r="AA71">
            <v>109.175</v>
          </cell>
        </row>
        <row r="72">
          <cell r="D72">
            <v>39870</v>
          </cell>
          <cell r="E72">
            <v>347.71499999999997</v>
          </cell>
          <cell r="F72">
            <v>39870</v>
          </cell>
          <cell r="G72">
            <v>159.99299999999999</v>
          </cell>
          <cell r="H72">
            <v>39870</v>
          </cell>
          <cell r="I72">
            <v>248.34200000000001</v>
          </cell>
          <cell r="J72">
            <v>39870</v>
          </cell>
          <cell r="K72">
            <v>254.58</v>
          </cell>
          <cell r="L72">
            <v>39870</v>
          </cell>
          <cell r="M72">
            <v>457.41500000000002</v>
          </cell>
          <cell r="N72">
            <v>39870</v>
          </cell>
          <cell r="O72">
            <v>182.892</v>
          </cell>
          <cell r="P72">
            <v>39870</v>
          </cell>
          <cell r="Q72">
            <v>2190.547</v>
          </cell>
          <cell r="R72">
            <v>39870</v>
          </cell>
          <cell r="S72">
            <v>194.904</v>
          </cell>
          <cell r="T72">
            <v>39870</v>
          </cell>
          <cell r="U72">
            <v>240.619</v>
          </cell>
          <cell r="V72">
            <v>39870</v>
          </cell>
          <cell r="W72">
            <v>130.626</v>
          </cell>
          <cell r="X72">
            <v>39870</v>
          </cell>
          <cell r="Y72">
            <v>127.355</v>
          </cell>
          <cell r="Z72">
            <v>39870</v>
          </cell>
          <cell r="AA72">
            <v>109.337</v>
          </cell>
        </row>
        <row r="73">
          <cell r="D73">
            <v>39871</v>
          </cell>
          <cell r="E73">
            <v>341.54899999999998</v>
          </cell>
          <cell r="F73">
            <v>39871</v>
          </cell>
          <cell r="G73">
            <v>159.44499999999999</v>
          </cell>
          <cell r="H73">
            <v>39871</v>
          </cell>
          <cell r="I73">
            <v>244.02099999999999</v>
          </cell>
          <cell r="J73">
            <v>39871</v>
          </cell>
          <cell r="K73">
            <v>257.01600000000002</v>
          </cell>
          <cell r="L73">
            <v>39871</v>
          </cell>
          <cell r="M73">
            <v>456.74700000000001</v>
          </cell>
          <cell r="N73">
            <v>39871</v>
          </cell>
          <cell r="O73">
            <v>179.25899999999999</v>
          </cell>
          <cell r="P73">
            <v>39871</v>
          </cell>
          <cell r="Q73">
            <v>2163.5889999999999</v>
          </cell>
          <cell r="R73">
            <v>39871</v>
          </cell>
          <cell r="S73">
            <v>194.93</v>
          </cell>
          <cell r="T73">
            <v>39871</v>
          </cell>
          <cell r="U73">
            <v>237.09100000000001</v>
          </cell>
          <cell r="V73">
            <v>39871</v>
          </cell>
          <cell r="W73">
            <v>129.268</v>
          </cell>
          <cell r="X73">
            <v>39871</v>
          </cell>
          <cell r="Y73">
            <v>126.816</v>
          </cell>
          <cell r="Z73">
            <v>39871</v>
          </cell>
          <cell r="AA73">
            <v>108.24299999999999</v>
          </cell>
        </row>
        <row r="74">
          <cell r="D74">
            <v>39872</v>
          </cell>
          <cell r="E74">
            <v>341.54899999999998</v>
          </cell>
          <cell r="F74">
            <v>39872</v>
          </cell>
          <cell r="G74">
            <v>159.44499999999999</v>
          </cell>
          <cell r="H74">
            <v>39872</v>
          </cell>
          <cell r="I74">
            <v>244.02099999999999</v>
          </cell>
          <cell r="J74">
            <v>39872</v>
          </cell>
          <cell r="K74">
            <v>257.01600000000002</v>
          </cell>
          <cell r="L74">
            <v>39872</v>
          </cell>
          <cell r="M74">
            <v>456.74700000000001</v>
          </cell>
          <cell r="N74">
            <v>39872</v>
          </cell>
          <cell r="O74">
            <v>179.25899999999999</v>
          </cell>
          <cell r="P74">
            <v>39872</v>
          </cell>
          <cell r="Q74">
            <v>2163.5889999999999</v>
          </cell>
          <cell r="R74">
            <v>39872</v>
          </cell>
          <cell r="S74">
            <v>194.93</v>
          </cell>
          <cell r="T74">
            <v>39872</v>
          </cell>
          <cell r="U74">
            <v>237.09100000000001</v>
          </cell>
          <cell r="V74">
            <v>39872</v>
          </cell>
          <cell r="W74">
            <v>129.268</v>
          </cell>
          <cell r="X74">
            <v>39872</v>
          </cell>
          <cell r="Y74">
            <v>126.816</v>
          </cell>
          <cell r="Z74">
            <v>39872</v>
          </cell>
          <cell r="AA74">
            <v>108.24299999999999</v>
          </cell>
        </row>
        <row r="75">
          <cell r="D75">
            <v>39873</v>
          </cell>
          <cell r="E75">
            <v>341.54899999999998</v>
          </cell>
          <cell r="F75">
            <v>39873</v>
          </cell>
          <cell r="G75">
            <v>159.44499999999999</v>
          </cell>
          <cell r="H75">
            <v>39873</v>
          </cell>
          <cell r="I75">
            <v>244.02099999999999</v>
          </cell>
          <cell r="J75">
            <v>39873</v>
          </cell>
          <cell r="K75">
            <v>257.01600000000002</v>
          </cell>
          <cell r="L75">
            <v>39873</v>
          </cell>
          <cell r="M75">
            <v>456.74700000000001</v>
          </cell>
          <cell r="N75">
            <v>39873</v>
          </cell>
          <cell r="O75">
            <v>179.25899999999999</v>
          </cell>
          <cell r="P75">
            <v>39873</v>
          </cell>
          <cell r="Q75">
            <v>2163.5889999999999</v>
          </cell>
          <cell r="R75">
            <v>39873</v>
          </cell>
          <cell r="S75">
            <v>194.93</v>
          </cell>
          <cell r="T75">
            <v>39873</v>
          </cell>
          <cell r="U75">
            <v>237.09100000000001</v>
          </cell>
          <cell r="V75">
            <v>39873</v>
          </cell>
          <cell r="W75">
            <v>129.268</v>
          </cell>
          <cell r="X75">
            <v>39873</v>
          </cell>
          <cell r="Y75">
            <v>126.816</v>
          </cell>
          <cell r="Z75">
            <v>39873</v>
          </cell>
          <cell r="AA75">
            <v>108.24299999999999</v>
          </cell>
        </row>
        <row r="76">
          <cell r="D76">
            <v>39874</v>
          </cell>
          <cell r="E76">
            <v>334.572</v>
          </cell>
          <cell r="F76">
            <v>39874</v>
          </cell>
          <cell r="G76">
            <v>156.97999999999999</v>
          </cell>
          <cell r="H76">
            <v>39874</v>
          </cell>
          <cell r="I76">
            <v>241.024</v>
          </cell>
          <cell r="J76">
            <v>39874</v>
          </cell>
          <cell r="K76">
            <v>253.38499999999999</v>
          </cell>
          <cell r="L76">
            <v>39874</v>
          </cell>
          <cell r="M76">
            <v>443.24400000000003</v>
          </cell>
          <cell r="N76">
            <v>39874</v>
          </cell>
          <cell r="O76">
            <v>171.774</v>
          </cell>
          <cell r="P76">
            <v>39874</v>
          </cell>
          <cell r="Q76">
            <v>2137.203</v>
          </cell>
          <cell r="R76">
            <v>39874</v>
          </cell>
          <cell r="S76">
            <v>194.869</v>
          </cell>
          <cell r="T76">
            <v>39874</v>
          </cell>
          <cell r="U76">
            <v>232.75399999999999</v>
          </cell>
          <cell r="V76">
            <v>39874</v>
          </cell>
          <cell r="W76">
            <v>126.24299999999999</v>
          </cell>
          <cell r="X76">
            <v>39874</v>
          </cell>
          <cell r="Y76">
            <v>126.04300000000001</v>
          </cell>
          <cell r="Z76">
            <v>39874</v>
          </cell>
          <cell r="AA76">
            <v>107.51300000000001</v>
          </cell>
        </row>
        <row r="77">
          <cell r="D77">
            <v>39875</v>
          </cell>
          <cell r="E77">
            <v>338.21600000000001</v>
          </cell>
          <cell r="F77">
            <v>39875</v>
          </cell>
          <cell r="G77">
            <v>154.584</v>
          </cell>
          <cell r="H77">
            <v>39875</v>
          </cell>
          <cell r="I77">
            <v>242.63900000000001</v>
          </cell>
          <cell r="J77">
            <v>39875</v>
          </cell>
          <cell r="K77">
            <v>252.22499999999999</v>
          </cell>
          <cell r="L77">
            <v>39875</v>
          </cell>
          <cell r="M77">
            <v>446.303</v>
          </cell>
          <cell r="N77">
            <v>39875</v>
          </cell>
          <cell r="O77">
            <v>171.745</v>
          </cell>
          <cell r="P77">
            <v>39875</v>
          </cell>
          <cell r="Q77">
            <v>2134.259</v>
          </cell>
          <cell r="R77">
            <v>39875</v>
          </cell>
          <cell r="S77">
            <v>195.04</v>
          </cell>
          <cell r="T77">
            <v>39875</v>
          </cell>
          <cell r="U77">
            <v>232.852</v>
          </cell>
          <cell r="V77">
            <v>39875</v>
          </cell>
          <cell r="W77">
            <v>127.69</v>
          </cell>
          <cell r="X77">
            <v>39875</v>
          </cell>
          <cell r="Y77">
            <v>126.527</v>
          </cell>
          <cell r="Z77">
            <v>39875</v>
          </cell>
          <cell r="AA77">
            <v>107.952</v>
          </cell>
        </row>
        <row r="78">
          <cell r="D78">
            <v>39876</v>
          </cell>
          <cell r="E78">
            <v>345.52600000000001</v>
          </cell>
          <cell r="F78">
            <v>39876</v>
          </cell>
          <cell r="G78">
            <v>156.423</v>
          </cell>
          <cell r="H78">
            <v>39876</v>
          </cell>
          <cell r="I78">
            <v>244.42</v>
          </cell>
          <cell r="J78">
            <v>39876</v>
          </cell>
          <cell r="K78">
            <v>252.768</v>
          </cell>
          <cell r="L78">
            <v>39876</v>
          </cell>
          <cell r="M78">
            <v>451.19499999999999</v>
          </cell>
          <cell r="N78">
            <v>39876</v>
          </cell>
          <cell r="O78">
            <v>173.46299999999999</v>
          </cell>
          <cell r="P78">
            <v>39876</v>
          </cell>
          <cell r="Q78">
            <v>2138.694</v>
          </cell>
          <cell r="R78">
            <v>39876</v>
          </cell>
          <cell r="S78">
            <v>195.13300000000001</v>
          </cell>
          <cell r="T78">
            <v>39876</v>
          </cell>
          <cell r="U78">
            <v>235.374</v>
          </cell>
          <cell r="V78">
            <v>39876</v>
          </cell>
          <cell r="W78">
            <v>127.806</v>
          </cell>
          <cell r="X78">
            <v>39876</v>
          </cell>
          <cell r="Y78">
            <v>126.803</v>
          </cell>
          <cell r="Z78">
            <v>39876</v>
          </cell>
          <cell r="AA78">
            <v>107.91200000000001</v>
          </cell>
        </row>
        <row r="79">
          <cell r="D79">
            <v>39877</v>
          </cell>
          <cell r="E79">
            <v>341.75700000000001</v>
          </cell>
          <cell r="F79">
            <v>39877</v>
          </cell>
          <cell r="G79">
            <v>156.11600000000001</v>
          </cell>
          <cell r="H79">
            <v>39877</v>
          </cell>
          <cell r="I79">
            <v>241.84800000000001</v>
          </cell>
          <cell r="J79">
            <v>39877</v>
          </cell>
          <cell r="K79">
            <v>251.68199999999999</v>
          </cell>
          <cell r="L79">
            <v>39877</v>
          </cell>
          <cell r="M79">
            <v>447.11200000000002</v>
          </cell>
          <cell r="N79">
            <v>39877</v>
          </cell>
          <cell r="O79">
            <v>171.53100000000001</v>
          </cell>
          <cell r="P79">
            <v>39877</v>
          </cell>
          <cell r="Q79">
            <v>2100.509</v>
          </cell>
          <cell r="R79">
            <v>39877</v>
          </cell>
          <cell r="S79">
            <v>195.18899999999999</v>
          </cell>
          <cell r="T79">
            <v>39877</v>
          </cell>
          <cell r="U79">
            <v>233.91</v>
          </cell>
          <cell r="V79">
            <v>39877</v>
          </cell>
          <cell r="W79">
            <v>126.47799999999999</v>
          </cell>
          <cell r="X79">
            <v>39877</v>
          </cell>
          <cell r="Y79">
            <v>127.31399999999999</v>
          </cell>
          <cell r="Z79">
            <v>39877</v>
          </cell>
          <cell r="AA79">
            <v>107.461</v>
          </cell>
        </row>
        <row r="80">
          <cell r="D80">
            <v>39878</v>
          </cell>
          <cell r="E80">
            <v>344.97199999999998</v>
          </cell>
          <cell r="F80">
            <v>39878</v>
          </cell>
          <cell r="G80">
            <v>157.43299999999999</v>
          </cell>
          <cell r="H80">
            <v>39878</v>
          </cell>
          <cell r="I80">
            <v>245.191</v>
          </cell>
          <cell r="J80">
            <v>39878</v>
          </cell>
          <cell r="K80">
            <v>251.54499999999999</v>
          </cell>
          <cell r="L80">
            <v>39878</v>
          </cell>
          <cell r="M80">
            <v>451.137</v>
          </cell>
          <cell r="N80">
            <v>39878</v>
          </cell>
          <cell r="O80">
            <v>171.15100000000001</v>
          </cell>
          <cell r="P80">
            <v>39878</v>
          </cell>
          <cell r="Q80">
            <v>2059.0990000000002</v>
          </cell>
          <cell r="R80">
            <v>39878</v>
          </cell>
          <cell r="S80">
            <v>195.137</v>
          </cell>
          <cell r="T80">
            <v>39878</v>
          </cell>
          <cell r="U80">
            <v>234.75200000000001</v>
          </cell>
          <cell r="V80">
            <v>39878</v>
          </cell>
          <cell r="W80">
            <v>127.89100000000001</v>
          </cell>
          <cell r="X80">
            <v>39878</v>
          </cell>
          <cell r="Y80">
            <v>128.119</v>
          </cell>
          <cell r="Z80">
            <v>39878</v>
          </cell>
          <cell r="AA80">
            <v>107.84</v>
          </cell>
        </row>
        <row r="81">
          <cell r="D81">
            <v>39879</v>
          </cell>
          <cell r="E81">
            <v>344.97199999999998</v>
          </cell>
          <cell r="F81">
            <v>39879</v>
          </cell>
          <cell r="G81">
            <v>157.43299999999999</v>
          </cell>
          <cell r="H81">
            <v>39879</v>
          </cell>
          <cell r="I81">
            <v>245.191</v>
          </cell>
          <cell r="J81">
            <v>39879</v>
          </cell>
          <cell r="K81">
            <v>251.54499999999999</v>
          </cell>
          <cell r="L81">
            <v>39879</v>
          </cell>
          <cell r="M81">
            <v>451.137</v>
          </cell>
          <cell r="N81">
            <v>39879</v>
          </cell>
          <cell r="O81">
            <v>171.15100000000001</v>
          </cell>
          <cell r="P81">
            <v>39879</v>
          </cell>
          <cell r="Q81">
            <v>2059.0990000000002</v>
          </cell>
          <cell r="R81">
            <v>39879</v>
          </cell>
          <cell r="S81">
            <v>195.137</v>
          </cell>
          <cell r="T81">
            <v>39879</v>
          </cell>
          <cell r="U81">
            <v>234.75200000000001</v>
          </cell>
          <cell r="V81">
            <v>39879</v>
          </cell>
          <cell r="W81">
            <v>127.89100000000001</v>
          </cell>
          <cell r="X81">
            <v>39879</v>
          </cell>
          <cell r="Y81">
            <v>128.119</v>
          </cell>
          <cell r="Z81">
            <v>39879</v>
          </cell>
          <cell r="AA81">
            <v>107.84</v>
          </cell>
        </row>
        <row r="82">
          <cell r="D82">
            <v>39880</v>
          </cell>
          <cell r="E82">
            <v>344.97199999999998</v>
          </cell>
          <cell r="F82">
            <v>39880</v>
          </cell>
          <cell r="G82">
            <v>157.43299999999999</v>
          </cell>
          <cell r="H82">
            <v>39880</v>
          </cell>
          <cell r="I82">
            <v>245.191</v>
          </cell>
          <cell r="J82">
            <v>39880</v>
          </cell>
          <cell r="K82">
            <v>251.54499999999999</v>
          </cell>
          <cell r="L82">
            <v>39880</v>
          </cell>
          <cell r="M82">
            <v>451.137</v>
          </cell>
          <cell r="N82">
            <v>39880</v>
          </cell>
          <cell r="O82">
            <v>171.15100000000001</v>
          </cell>
          <cell r="P82">
            <v>39880</v>
          </cell>
          <cell r="Q82">
            <v>2059.0990000000002</v>
          </cell>
          <cell r="R82">
            <v>39880</v>
          </cell>
          <cell r="S82">
            <v>195.137</v>
          </cell>
          <cell r="T82">
            <v>39880</v>
          </cell>
          <cell r="U82">
            <v>234.75200000000001</v>
          </cell>
          <cell r="V82">
            <v>39880</v>
          </cell>
          <cell r="W82">
            <v>127.89100000000001</v>
          </cell>
          <cell r="X82">
            <v>39880</v>
          </cell>
          <cell r="Y82">
            <v>128.119</v>
          </cell>
          <cell r="Z82">
            <v>39880</v>
          </cell>
          <cell r="AA82">
            <v>107.84</v>
          </cell>
        </row>
        <row r="83">
          <cell r="D83">
            <v>39881</v>
          </cell>
          <cell r="E83">
            <v>342.91500000000002</v>
          </cell>
          <cell r="F83">
            <v>39881</v>
          </cell>
          <cell r="G83">
            <v>156.28100000000001</v>
          </cell>
          <cell r="H83">
            <v>39881</v>
          </cell>
          <cell r="I83">
            <v>239.62799999999999</v>
          </cell>
          <cell r="J83">
            <v>39881</v>
          </cell>
          <cell r="K83">
            <v>251.41499999999999</v>
          </cell>
          <cell r="L83">
            <v>39881</v>
          </cell>
          <cell r="M83">
            <v>449.08699999999999</v>
          </cell>
          <cell r="N83">
            <v>39881</v>
          </cell>
          <cell r="O83">
            <v>170.24299999999999</v>
          </cell>
          <cell r="P83">
            <v>39881</v>
          </cell>
          <cell r="Q83">
            <v>2046.5920000000001</v>
          </cell>
          <cell r="R83">
            <v>39881</v>
          </cell>
          <cell r="S83">
            <v>195.149</v>
          </cell>
          <cell r="T83">
            <v>39881</v>
          </cell>
          <cell r="U83">
            <v>233.49799999999999</v>
          </cell>
          <cell r="V83">
            <v>39881</v>
          </cell>
          <cell r="W83">
            <v>128.09299999999999</v>
          </cell>
          <cell r="X83">
            <v>39881</v>
          </cell>
          <cell r="Y83">
            <v>127.827</v>
          </cell>
          <cell r="Z83">
            <v>39881</v>
          </cell>
          <cell r="AA83">
            <v>107.84</v>
          </cell>
        </row>
        <row r="84">
          <cell r="D84">
            <v>39882</v>
          </cell>
          <cell r="E84">
            <v>350.63600000000002</v>
          </cell>
          <cell r="F84">
            <v>39882</v>
          </cell>
          <cell r="G84">
            <v>158.25399999999999</v>
          </cell>
          <cell r="H84">
            <v>39882</v>
          </cell>
          <cell r="I84">
            <v>244.61099999999999</v>
          </cell>
          <cell r="J84">
            <v>39882</v>
          </cell>
          <cell r="K84">
            <v>251.41499999999999</v>
          </cell>
          <cell r="L84">
            <v>39882</v>
          </cell>
          <cell r="M84">
            <v>459.21899999999999</v>
          </cell>
          <cell r="N84">
            <v>39882</v>
          </cell>
          <cell r="O84">
            <v>175.328</v>
          </cell>
          <cell r="P84">
            <v>39882</v>
          </cell>
          <cell r="Q84">
            <v>2100.6729999999998</v>
          </cell>
          <cell r="R84">
            <v>39882</v>
          </cell>
          <cell r="S84">
            <v>195.16</v>
          </cell>
          <cell r="T84">
            <v>39882</v>
          </cell>
          <cell r="U84">
            <v>233.49799999999999</v>
          </cell>
          <cell r="V84">
            <v>39882</v>
          </cell>
          <cell r="W84">
            <v>131.249</v>
          </cell>
          <cell r="X84">
            <v>39882</v>
          </cell>
          <cell r="Y84">
            <v>128.83500000000001</v>
          </cell>
          <cell r="Z84">
            <v>39882</v>
          </cell>
          <cell r="AA84">
            <v>108.637</v>
          </cell>
        </row>
        <row r="85">
          <cell r="D85">
            <v>39883</v>
          </cell>
          <cell r="E85">
            <v>351.24200000000002</v>
          </cell>
          <cell r="F85">
            <v>39883</v>
          </cell>
          <cell r="G85">
            <v>158.60499999999999</v>
          </cell>
          <cell r="H85">
            <v>39883</v>
          </cell>
          <cell r="I85">
            <v>247.24199999999999</v>
          </cell>
          <cell r="J85">
            <v>39883</v>
          </cell>
          <cell r="K85">
            <v>253.822</v>
          </cell>
          <cell r="L85">
            <v>39883</v>
          </cell>
          <cell r="M85">
            <v>467.34</v>
          </cell>
          <cell r="N85">
            <v>39883</v>
          </cell>
          <cell r="O85">
            <v>177.84200000000001</v>
          </cell>
          <cell r="P85">
            <v>39883</v>
          </cell>
          <cell r="Q85">
            <v>2122.0619999999999</v>
          </cell>
          <cell r="R85">
            <v>39883</v>
          </cell>
          <cell r="S85">
            <v>195.21199999999999</v>
          </cell>
          <cell r="T85">
            <v>39883</v>
          </cell>
          <cell r="U85">
            <v>233.49799999999999</v>
          </cell>
          <cell r="V85">
            <v>39883</v>
          </cell>
          <cell r="W85">
            <v>134.85900000000001</v>
          </cell>
          <cell r="X85">
            <v>39883</v>
          </cell>
          <cell r="Y85">
            <v>129.126</v>
          </cell>
          <cell r="Z85">
            <v>39883</v>
          </cell>
          <cell r="AA85">
            <v>108.422</v>
          </cell>
        </row>
        <row r="86">
          <cell r="D86">
            <v>39884</v>
          </cell>
          <cell r="E86">
            <v>358.59</v>
          </cell>
          <cell r="F86">
            <v>39884</v>
          </cell>
          <cell r="G86">
            <v>159.381</v>
          </cell>
          <cell r="H86">
            <v>39884</v>
          </cell>
          <cell r="I86">
            <v>253.721</v>
          </cell>
          <cell r="J86">
            <v>39884</v>
          </cell>
          <cell r="K86">
            <v>254.66300000000001</v>
          </cell>
          <cell r="L86">
            <v>39884</v>
          </cell>
          <cell r="M86">
            <v>476.06299999999999</v>
          </cell>
          <cell r="N86">
            <v>39884</v>
          </cell>
          <cell r="O86">
            <v>181.22200000000001</v>
          </cell>
          <cell r="P86">
            <v>39884</v>
          </cell>
          <cell r="Q86">
            <v>2163.7440000000001</v>
          </cell>
          <cell r="R86">
            <v>39884</v>
          </cell>
          <cell r="S86">
            <v>195.322</v>
          </cell>
          <cell r="T86">
            <v>39884</v>
          </cell>
          <cell r="U86">
            <v>234.36600000000001</v>
          </cell>
          <cell r="V86">
            <v>39884</v>
          </cell>
          <cell r="W86">
            <v>132.584</v>
          </cell>
          <cell r="X86">
            <v>39884</v>
          </cell>
          <cell r="Y86">
            <v>129.19399999999999</v>
          </cell>
          <cell r="Z86">
            <v>39884</v>
          </cell>
          <cell r="AA86">
            <v>108.745</v>
          </cell>
        </row>
        <row r="87">
          <cell r="D87">
            <v>39885</v>
          </cell>
          <cell r="E87">
            <v>358.197</v>
          </cell>
          <cell r="F87">
            <v>39885</v>
          </cell>
          <cell r="G87">
            <v>160.90600000000001</v>
          </cell>
          <cell r="H87">
            <v>39885</v>
          </cell>
          <cell r="I87">
            <v>257.46100000000001</v>
          </cell>
          <cell r="J87">
            <v>39885</v>
          </cell>
          <cell r="K87">
            <v>254.62700000000001</v>
          </cell>
          <cell r="L87">
            <v>39885</v>
          </cell>
          <cell r="M87">
            <v>481.81299999999999</v>
          </cell>
          <cell r="N87">
            <v>39885</v>
          </cell>
          <cell r="O87">
            <v>180.59899999999999</v>
          </cell>
          <cell r="P87">
            <v>39885</v>
          </cell>
          <cell r="Q87">
            <v>2158.8110000000001</v>
          </cell>
          <cell r="R87">
            <v>39885</v>
          </cell>
          <cell r="S87">
            <v>195.346</v>
          </cell>
          <cell r="T87">
            <v>39885</v>
          </cell>
          <cell r="U87">
            <v>236.18600000000001</v>
          </cell>
          <cell r="V87">
            <v>39885</v>
          </cell>
          <cell r="W87">
            <v>133.76900000000001</v>
          </cell>
          <cell r="X87">
            <v>39885</v>
          </cell>
          <cell r="Y87">
            <v>128.84100000000001</v>
          </cell>
          <cell r="Z87">
            <v>39885</v>
          </cell>
          <cell r="AA87">
            <v>108.36199999999999</v>
          </cell>
        </row>
        <row r="88">
          <cell r="D88">
            <v>39886</v>
          </cell>
          <cell r="E88">
            <v>358.197</v>
          </cell>
          <cell r="F88">
            <v>39886</v>
          </cell>
          <cell r="G88">
            <v>160.90600000000001</v>
          </cell>
          <cell r="H88">
            <v>39886</v>
          </cell>
          <cell r="I88">
            <v>257.46100000000001</v>
          </cell>
          <cell r="J88">
            <v>39886</v>
          </cell>
          <cell r="K88">
            <v>254.62700000000001</v>
          </cell>
          <cell r="L88">
            <v>39886</v>
          </cell>
          <cell r="M88">
            <v>481.81299999999999</v>
          </cell>
          <cell r="N88">
            <v>39886</v>
          </cell>
          <cell r="O88">
            <v>180.59899999999999</v>
          </cell>
          <cell r="P88">
            <v>39886</v>
          </cell>
          <cell r="Q88">
            <v>2158.8110000000001</v>
          </cell>
          <cell r="R88">
            <v>39886</v>
          </cell>
          <cell r="S88">
            <v>195.346</v>
          </cell>
          <cell r="T88">
            <v>39886</v>
          </cell>
          <cell r="U88">
            <v>236.18600000000001</v>
          </cell>
          <cell r="V88">
            <v>39886</v>
          </cell>
          <cell r="W88">
            <v>133.76900000000001</v>
          </cell>
          <cell r="X88">
            <v>39886</v>
          </cell>
          <cell r="Y88">
            <v>128.84100000000001</v>
          </cell>
          <cell r="Z88">
            <v>39886</v>
          </cell>
          <cell r="AA88">
            <v>108.36199999999999</v>
          </cell>
        </row>
        <row r="89">
          <cell r="D89">
            <v>39887</v>
          </cell>
          <cell r="E89">
            <v>358.197</v>
          </cell>
          <cell r="F89">
            <v>39887</v>
          </cell>
          <cell r="G89">
            <v>160.90600000000001</v>
          </cell>
          <cell r="H89">
            <v>39887</v>
          </cell>
          <cell r="I89">
            <v>257.46100000000001</v>
          </cell>
          <cell r="J89">
            <v>39887</v>
          </cell>
          <cell r="K89">
            <v>254.62700000000001</v>
          </cell>
          <cell r="L89">
            <v>39887</v>
          </cell>
          <cell r="M89">
            <v>481.81299999999999</v>
          </cell>
          <cell r="N89">
            <v>39887</v>
          </cell>
          <cell r="O89">
            <v>180.59899999999999</v>
          </cell>
          <cell r="P89">
            <v>39887</v>
          </cell>
          <cell r="Q89">
            <v>2158.8110000000001</v>
          </cell>
          <cell r="R89">
            <v>39887</v>
          </cell>
          <cell r="S89">
            <v>195.346</v>
          </cell>
          <cell r="T89">
            <v>39887</v>
          </cell>
          <cell r="U89">
            <v>236.18600000000001</v>
          </cell>
          <cell r="V89">
            <v>39887</v>
          </cell>
          <cell r="W89">
            <v>133.76900000000001</v>
          </cell>
          <cell r="X89">
            <v>39887</v>
          </cell>
          <cell r="Y89">
            <v>128.84100000000001</v>
          </cell>
          <cell r="Z89">
            <v>39887</v>
          </cell>
          <cell r="AA89">
            <v>108.36199999999999</v>
          </cell>
        </row>
        <row r="90">
          <cell r="D90">
            <v>39888</v>
          </cell>
          <cell r="E90">
            <v>360.58199999999999</v>
          </cell>
          <cell r="F90">
            <v>39888</v>
          </cell>
          <cell r="G90">
            <v>163.65899999999999</v>
          </cell>
          <cell r="H90">
            <v>39888</v>
          </cell>
          <cell r="I90">
            <v>257.46100000000001</v>
          </cell>
          <cell r="J90">
            <v>39888</v>
          </cell>
          <cell r="K90">
            <v>257.39699999999999</v>
          </cell>
          <cell r="L90">
            <v>39888</v>
          </cell>
          <cell r="M90">
            <v>489.88099999999997</v>
          </cell>
          <cell r="N90">
            <v>39888</v>
          </cell>
          <cell r="O90">
            <v>183.28700000000001</v>
          </cell>
          <cell r="P90">
            <v>39888</v>
          </cell>
          <cell r="Q90">
            <v>2191.538</v>
          </cell>
          <cell r="R90">
            <v>39888</v>
          </cell>
          <cell r="S90">
            <v>195.42699999999999</v>
          </cell>
          <cell r="T90">
            <v>39888</v>
          </cell>
          <cell r="U90">
            <v>237.00299999999999</v>
          </cell>
          <cell r="V90">
            <v>39888</v>
          </cell>
          <cell r="W90">
            <v>137.79599999999999</v>
          </cell>
          <cell r="X90">
            <v>39888</v>
          </cell>
          <cell r="Y90">
            <v>129.46299999999999</v>
          </cell>
          <cell r="Z90">
            <v>39888</v>
          </cell>
          <cell r="AA90">
            <v>109.114</v>
          </cell>
        </row>
        <row r="91">
          <cell r="D91">
            <v>39889</v>
          </cell>
          <cell r="E91">
            <v>361.31099999999998</v>
          </cell>
          <cell r="F91">
            <v>39889</v>
          </cell>
          <cell r="G91">
            <v>162.54900000000001</v>
          </cell>
          <cell r="H91">
            <v>39889</v>
          </cell>
          <cell r="I91">
            <v>265.78399999999999</v>
          </cell>
          <cell r="J91">
            <v>39889</v>
          </cell>
          <cell r="K91">
            <v>257.875</v>
          </cell>
          <cell r="L91">
            <v>39889</v>
          </cell>
          <cell r="M91">
            <v>480.14600000000002</v>
          </cell>
          <cell r="N91">
            <v>39889</v>
          </cell>
          <cell r="O91">
            <v>181.05500000000001</v>
          </cell>
          <cell r="P91">
            <v>39889</v>
          </cell>
          <cell r="Q91">
            <v>2165.2559999999999</v>
          </cell>
          <cell r="R91">
            <v>39889</v>
          </cell>
          <cell r="S91">
            <v>195.523</v>
          </cell>
          <cell r="T91">
            <v>39889</v>
          </cell>
          <cell r="U91">
            <v>236.29300000000001</v>
          </cell>
          <cell r="V91">
            <v>39889</v>
          </cell>
          <cell r="W91">
            <v>140.87100000000001</v>
          </cell>
          <cell r="X91">
            <v>39889</v>
          </cell>
          <cell r="Y91">
            <v>130.32499999999999</v>
          </cell>
          <cell r="Z91">
            <v>39889</v>
          </cell>
          <cell r="AA91">
            <v>109.446</v>
          </cell>
        </row>
        <row r="92">
          <cell r="D92">
            <v>39890</v>
          </cell>
          <cell r="E92">
            <v>365.26499999999999</v>
          </cell>
          <cell r="F92">
            <v>39890</v>
          </cell>
          <cell r="G92">
            <v>161.59700000000001</v>
          </cell>
          <cell r="H92">
            <v>39890</v>
          </cell>
          <cell r="I92">
            <v>268.42200000000003</v>
          </cell>
          <cell r="J92">
            <v>39890</v>
          </cell>
          <cell r="K92">
            <v>257.36399999999998</v>
          </cell>
          <cell r="L92">
            <v>39890</v>
          </cell>
          <cell r="M92">
            <v>482.70400000000001</v>
          </cell>
          <cell r="N92">
            <v>39890</v>
          </cell>
          <cell r="O92">
            <v>182.02699999999999</v>
          </cell>
          <cell r="P92">
            <v>39890</v>
          </cell>
          <cell r="Q92">
            <v>2157.9769999999999</v>
          </cell>
          <cell r="R92">
            <v>39890</v>
          </cell>
          <cell r="S92">
            <v>195.553</v>
          </cell>
          <cell r="T92">
            <v>39890</v>
          </cell>
          <cell r="U92">
            <v>236.976</v>
          </cell>
          <cell r="V92">
            <v>39890</v>
          </cell>
          <cell r="W92">
            <v>139.65</v>
          </cell>
          <cell r="X92">
            <v>39890</v>
          </cell>
          <cell r="Y92">
            <v>130.512</v>
          </cell>
          <cell r="Z92">
            <v>39890</v>
          </cell>
          <cell r="AA92">
            <v>109.274</v>
          </cell>
        </row>
        <row r="93">
          <cell r="D93">
            <v>39891</v>
          </cell>
          <cell r="E93">
            <v>367.286</v>
          </cell>
          <cell r="F93">
            <v>39891</v>
          </cell>
          <cell r="G93">
            <v>162.88300000000001</v>
          </cell>
          <cell r="H93">
            <v>39891</v>
          </cell>
          <cell r="I93">
            <v>263.26400000000001</v>
          </cell>
          <cell r="J93">
            <v>39891</v>
          </cell>
          <cell r="K93">
            <v>263.91300000000001</v>
          </cell>
          <cell r="L93">
            <v>39891</v>
          </cell>
          <cell r="M93">
            <v>500.88299999999998</v>
          </cell>
          <cell r="N93">
            <v>39891</v>
          </cell>
          <cell r="O93">
            <v>187.52099999999999</v>
          </cell>
          <cell r="P93">
            <v>39891</v>
          </cell>
          <cell r="Q93">
            <v>2171.0210000000002</v>
          </cell>
          <cell r="R93">
            <v>39891</v>
          </cell>
          <cell r="S93">
            <v>195.80099999999999</v>
          </cell>
          <cell r="T93">
            <v>39891</v>
          </cell>
          <cell r="U93">
            <v>241.239</v>
          </cell>
          <cell r="V93">
            <v>39891</v>
          </cell>
          <cell r="W93">
            <v>142.077</v>
          </cell>
          <cell r="X93">
            <v>39891</v>
          </cell>
          <cell r="Y93">
            <v>131.28700000000001</v>
          </cell>
          <cell r="Z93">
            <v>39891</v>
          </cell>
          <cell r="AA93">
            <v>110.248</v>
          </cell>
        </row>
        <row r="94">
          <cell r="D94">
            <v>39892</v>
          </cell>
          <cell r="E94">
            <v>364.19900000000001</v>
          </cell>
          <cell r="F94">
            <v>39892</v>
          </cell>
          <cell r="G94">
            <v>163.85599999999999</v>
          </cell>
          <cell r="H94">
            <v>39892</v>
          </cell>
          <cell r="I94">
            <v>262.87400000000002</v>
          </cell>
          <cell r="J94">
            <v>39892</v>
          </cell>
          <cell r="K94">
            <v>264.37099999999998</v>
          </cell>
          <cell r="L94">
            <v>39892</v>
          </cell>
          <cell r="M94">
            <v>498.005</v>
          </cell>
          <cell r="N94">
            <v>39892</v>
          </cell>
          <cell r="O94">
            <v>188.64699999999999</v>
          </cell>
          <cell r="P94">
            <v>39892</v>
          </cell>
          <cell r="Q94">
            <v>2200.4940000000001</v>
          </cell>
          <cell r="R94">
            <v>39892</v>
          </cell>
          <cell r="S94">
            <v>195.94300000000001</v>
          </cell>
          <cell r="T94">
            <v>39892</v>
          </cell>
          <cell r="U94">
            <v>239.79900000000001</v>
          </cell>
          <cell r="V94">
            <v>39892</v>
          </cell>
          <cell r="W94">
            <v>140.52799999999999</v>
          </cell>
          <cell r="X94">
            <v>39892</v>
          </cell>
          <cell r="Y94">
            <v>131.90799999999999</v>
          </cell>
          <cell r="Z94">
            <v>39892</v>
          </cell>
          <cell r="AA94">
            <v>110.202</v>
          </cell>
        </row>
        <row r="95">
          <cell r="D95">
            <v>39893</v>
          </cell>
          <cell r="E95">
            <v>364.19900000000001</v>
          </cell>
          <cell r="F95">
            <v>39893</v>
          </cell>
          <cell r="G95">
            <v>163.85599999999999</v>
          </cell>
          <cell r="H95">
            <v>39893</v>
          </cell>
          <cell r="I95">
            <v>262.87400000000002</v>
          </cell>
          <cell r="J95">
            <v>39893</v>
          </cell>
          <cell r="K95">
            <v>264.37099999999998</v>
          </cell>
          <cell r="L95">
            <v>39893</v>
          </cell>
          <cell r="M95">
            <v>498.005</v>
          </cell>
          <cell r="N95">
            <v>39893</v>
          </cell>
          <cell r="O95">
            <v>188.64699999999999</v>
          </cell>
          <cell r="P95">
            <v>39893</v>
          </cell>
          <cell r="Q95">
            <v>2200.4940000000001</v>
          </cell>
          <cell r="R95">
            <v>39893</v>
          </cell>
          <cell r="S95">
            <v>195.94300000000001</v>
          </cell>
          <cell r="T95">
            <v>39893</v>
          </cell>
          <cell r="U95">
            <v>239.79900000000001</v>
          </cell>
          <cell r="V95">
            <v>39893</v>
          </cell>
          <cell r="W95">
            <v>140.52799999999999</v>
          </cell>
          <cell r="X95">
            <v>39893</v>
          </cell>
          <cell r="Y95">
            <v>131.90799999999999</v>
          </cell>
          <cell r="Z95">
            <v>39893</v>
          </cell>
          <cell r="AA95">
            <v>110.202</v>
          </cell>
        </row>
        <row r="96">
          <cell r="D96">
            <v>39894</v>
          </cell>
          <cell r="E96">
            <v>364.19900000000001</v>
          </cell>
          <cell r="F96">
            <v>39894</v>
          </cell>
          <cell r="G96">
            <v>163.85599999999999</v>
          </cell>
          <cell r="H96">
            <v>39894</v>
          </cell>
          <cell r="I96">
            <v>262.87400000000002</v>
          </cell>
          <cell r="J96">
            <v>39894</v>
          </cell>
          <cell r="K96">
            <v>264.37099999999998</v>
          </cell>
          <cell r="L96">
            <v>39894</v>
          </cell>
          <cell r="M96">
            <v>498.005</v>
          </cell>
          <cell r="N96">
            <v>39894</v>
          </cell>
          <cell r="O96">
            <v>188.64699999999999</v>
          </cell>
          <cell r="P96">
            <v>39894</v>
          </cell>
          <cell r="Q96">
            <v>2200.4940000000001</v>
          </cell>
          <cell r="R96">
            <v>39894</v>
          </cell>
          <cell r="S96">
            <v>195.94300000000001</v>
          </cell>
          <cell r="T96">
            <v>39894</v>
          </cell>
          <cell r="U96">
            <v>239.79900000000001</v>
          </cell>
          <cell r="V96">
            <v>39894</v>
          </cell>
          <cell r="W96">
            <v>140.52799999999999</v>
          </cell>
          <cell r="X96">
            <v>39894</v>
          </cell>
          <cell r="Y96">
            <v>131.90799999999999</v>
          </cell>
          <cell r="Z96">
            <v>39894</v>
          </cell>
          <cell r="AA96">
            <v>110.202</v>
          </cell>
        </row>
        <row r="97">
          <cell r="D97">
            <v>39895</v>
          </cell>
          <cell r="E97">
            <v>368.65199999999999</v>
          </cell>
          <cell r="F97">
            <v>39895</v>
          </cell>
          <cell r="G97">
            <v>165.66499999999999</v>
          </cell>
          <cell r="H97">
            <v>39895</v>
          </cell>
          <cell r="I97">
            <v>262.55</v>
          </cell>
          <cell r="J97">
            <v>39895</v>
          </cell>
          <cell r="K97">
            <v>263.29899999999998</v>
          </cell>
          <cell r="L97">
            <v>39895</v>
          </cell>
          <cell r="M97">
            <v>502.29</v>
          </cell>
          <cell r="N97">
            <v>39895</v>
          </cell>
          <cell r="O97">
            <v>191.499</v>
          </cell>
          <cell r="P97">
            <v>39895</v>
          </cell>
          <cell r="Q97">
            <v>2233.4409999999998</v>
          </cell>
          <cell r="R97">
            <v>39895</v>
          </cell>
          <cell r="S97">
            <v>195.94</v>
          </cell>
          <cell r="T97">
            <v>39895</v>
          </cell>
          <cell r="U97">
            <v>241.137</v>
          </cell>
          <cell r="V97">
            <v>39895</v>
          </cell>
          <cell r="W97">
            <v>142.63</v>
          </cell>
          <cell r="X97">
            <v>39895</v>
          </cell>
          <cell r="Y97">
            <v>132.08500000000001</v>
          </cell>
          <cell r="Z97">
            <v>39895</v>
          </cell>
          <cell r="AA97">
            <v>110.666</v>
          </cell>
        </row>
        <row r="98">
          <cell r="D98">
            <v>39896</v>
          </cell>
          <cell r="E98">
            <v>367.59699999999998</v>
          </cell>
          <cell r="F98">
            <v>39896</v>
          </cell>
          <cell r="G98">
            <v>166.00399999999999</v>
          </cell>
          <cell r="H98">
            <v>39896</v>
          </cell>
          <cell r="I98">
            <v>260.46800000000002</v>
          </cell>
          <cell r="J98">
            <v>39896</v>
          </cell>
          <cell r="K98">
            <v>262.524</v>
          </cell>
          <cell r="L98">
            <v>39896</v>
          </cell>
          <cell r="M98">
            <v>501.90600000000001</v>
          </cell>
          <cell r="N98">
            <v>39896</v>
          </cell>
          <cell r="O98">
            <v>191.66800000000001</v>
          </cell>
          <cell r="P98">
            <v>39896</v>
          </cell>
          <cell r="Q98">
            <v>2241.5709999999999</v>
          </cell>
          <cell r="R98">
            <v>39896</v>
          </cell>
          <cell r="S98">
            <v>196.14400000000001</v>
          </cell>
          <cell r="T98">
            <v>39896</v>
          </cell>
          <cell r="U98">
            <v>239.42099999999999</v>
          </cell>
          <cell r="V98">
            <v>39896</v>
          </cell>
          <cell r="W98">
            <v>143.554</v>
          </cell>
          <cell r="X98">
            <v>39896</v>
          </cell>
          <cell r="Y98">
            <v>131.971</v>
          </cell>
          <cell r="Z98">
            <v>39896</v>
          </cell>
          <cell r="AA98">
            <v>111.128</v>
          </cell>
        </row>
        <row r="99">
          <cell r="D99">
            <v>39897</v>
          </cell>
          <cell r="E99">
            <v>367.55399999999997</v>
          </cell>
          <cell r="F99">
            <v>39897</v>
          </cell>
          <cell r="G99">
            <v>166.422</v>
          </cell>
          <cell r="H99">
            <v>39897</v>
          </cell>
          <cell r="I99">
            <v>262.22300000000001</v>
          </cell>
          <cell r="J99">
            <v>39897</v>
          </cell>
          <cell r="K99">
            <v>255.78700000000001</v>
          </cell>
          <cell r="L99">
            <v>39897</v>
          </cell>
          <cell r="M99">
            <v>503.00099999999998</v>
          </cell>
          <cell r="N99">
            <v>39897</v>
          </cell>
          <cell r="O99">
            <v>192.089</v>
          </cell>
          <cell r="P99">
            <v>39897</v>
          </cell>
          <cell r="Q99">
            <v>2245.0619999999999</v>
          </cell>
          <cell r="R99">
            <v>39897</v>
          </cell>
          <cell r="S99">
            <v>196.00899999999999</v>
          </cell>
          <cell r="T99">
            <v>39897</v>
          </cell>
          <cell r="U99">
            <v>239.471</v>
          </cell>
          <cell r="V99">
            <v>39897</v>
          </cell>
          <cell r="W99">
            <v>145.74199999999999</v>
          </cell>
          <cell r="X99">
            <v>39897</v>
          </cell>
          <cell r="Y99">
            <v>131.56800000000001</v>
          </cell>
          <cell r="Z99">
            <v>39897</v>
          </cell>
          <cell r="AA99">
            <v>110.949</v>
          </cell>
        </row>
        <row r="100">
          <cell r="D100">
            <v>39898</v>
          </cell>
          <cell r="E100">
            <v>368.35700000000003</v>
          </cell>
          <cell r="F100">
            <v>39898</v>
          </cell>
          <cell r="G100">
            <v>166.4</v>
          </cell>
          <cell r="H100">
            <v>39898</v>
          </cell>
          <cell r="I100">
            <v>263.779</v>
          </cell>
          <cell r="J100">
            <v>39898</v>
          </cell>
          <cell r="K100">
            <v>255.14599999999999</v>
          </cell>
          <cell r="L100">
            <v>39898</v>
          </cell>
          <cell r="M100">
            <v>501.03</v>
          </cell>
          <cell r="N100">
            <v>39898</v>
          </cell>
          <cell r="O100">
            <v>193.26599999999999</v>
          </cell>
          <cell r="P100">
            <v>39898</v>
          </cell>
          <cell r="Q100">
            <v>2241.3470000000002</v>
          </cell>
          <cell r="R100">
            <v>39898</v>
          </cell>
          <cell r="S100">
            <v>196.21199999999999</v>
          </cell>
          <cell r="T100">
            <v>39898</v>
          </cell>
          <cell r="U100">
            <v>241.417</v>
          </cell>
          <cell r="V100">
            <v>39898</v>
          </cell>
          <cell r="W100">
            <v>149.21700000000001</v>
          </cell>
          <cell r="X100">
            <v>39898</v>
          </cell>
          <cell r="Y100">
            <v>131.96799999999999</v>
          </cell>
          <cell r="Z100">
            <v>39898</v>
          </cell>
          <cell r="AA100">
            <v>111.32899999999999</v>
          </cell>
        </row>
        <row r="101">
          <cell r="D101">
            <v>39899</v>
          </cell>
          <cell r="E101">
            <v>361.21</v>
          </cell>
          <cell r="F101">
            <v>39899</v>
          </cell>
          <cell r="G101">
            <v>166.92699999999999</v>
          </cell>
          <cell r="H101">
            <v>39899</v>
          </cell>
          <cell r="I101">
            <v>261.541</v>
          </cell>
          <cell r="J101">
            <v>39899</v>
          </cell>
          <cell r="K101">
            <v>253.73599999999999</v>
          </cell>
          <cell r="L101">
            <v>39899</v>
          </cell>
          <cell r="M101">
            <v>482.959</v>
          </cell>
          <cell r="N101">
            <v>39899</v>
          </cell>
          <cell r="O101">
            <v>189.51</v>
          </cell>
          <cell r="P101">
            <v>39899</v>
          </cell>
          <cell r="Q101">
            <v>2234.5459999999998</v>
          </cell>
          <cell r="R101">
            <v>39899</v>
          </cell>
          <cell r="S101">
            <v>196.16300000000001</v>
          </cell>
          <cell r="T101">
            <v>39899</v>
          </cell>
          <cell r="U101">
            <v>241.42099999999999</v>
          </cell>
          <cell r="V101">
            <v>39899</v>
          </cell>
          <cell r="W101">
            <v>147.25700000000001</v>
          </cell>
          <cell r="X101">
            <v>39899</v>
          </cell>
          <cell r="Y101">
            <v>132.143</v>
          </cell>
          <cell r="Z101">
            <v>39899</v>
          </cell>
          <cell r="AA101">
            <v>111.93300000000001</v>
          </cell>
        </row>
        <row r="102">
          <cell r="D102">
            <v>39900</v>
          </cell>
          <cell r="E102">
            <v>361.21</v>
          </cell>
          <cell r="F102">
            <v>39900</v>
          </cell>
          <cell r="G102">
            <v>166.92699999999999</v>
          </cell>
          <cell r="H102">
            <v>39900</v>
          </cell>
          <cell r="I102">
            <v>261.541</v>
          </cell>
          <cell r="J102">
            <v>39900</v>
          </cell>
          <cell r="K102">
            <v>253.73599999999999</v>
          </cell>
          <cell r="L102">
            <v>39900</v>
          </cell>
          <cell r="M102">
            <v>482.959</v>
          </cell>
          <cell r="N102">
            <v>39900</v>
          </cell>
          <cell r="O102">
            <v>189.51</v>
          </cell>
          <cell r="P102">
            <v>39900</v>
          </cell>
          <cell r="Q102">
            <v>2234.5459999999998</v>
          </cell>
          <cell r="R102">
            <v>39900</v>
          </cell>
          <cell r="S102">
            <v>196.16300000000001</v>
          </cell>
          <cell r="T102">
            <v>39900</v>
          </cell>
          <cell r="U102">
            <v>241.42099999999999</v>
          </cell>
          <cell r="V102">
            <v>39900</v>
          </cell>
          <cell r="W102">
            <v>147.25700000000001</v>
          </cell>
          <cell r="X102">
            <v>39900</v>
          </cell>
          <cell r="Y102">
            <v>132.143</v>
          </cell>
          <cell r="Z102">
            <v>39900</v>
          </cell>
          <cell r="AA102">
            <v>111.93300000000001</v>
          </cell>
        </row>
        <row r="103">
          <cell r="D103">
            <v>39901</v>
          </cell>
          <cell r="E103">
            <v>361.21</v>
          </cell>
          <cell r="F103">
            <v>39901</v>
          </cell>
          <cell r="G103">
            <v>166.92699999999999</v>
          </cell>
          <cell r="H103">
            <v>39901</v>
          </cell>
          <cell r="I103">
            <v>261.541</v>
          </cell>
          <cell r="J103">
            <v>39901</v>
          </cell>
          <cell r="K103">
            <v>253.73599999999999</v>
          </cell>
          <cell r="L103">
            <v>39901</v>
          </cell>
          <cell r="M103">
            <v>482.959</v>
          </cell>
          <cell r="N103">
            <v>39901</v>
          </cell>
          <cell r="O103">
            <v>189.51</v>
          </cell>
          <cell r="P103">
            <v>39901</v>
          </cell>
          <cell r="Q103">
            <v>2234.5459999999998</v>
          </cell>
          <cell r="R103">
            <v>39901</v>
          </cell>
          <cell r="S103">
            <v>196.16300000000001</v>
          </cell>
          <cell r="T103">
            <v>39901</v>
          </cell>
          <cell r="U103">
            <v>241.42099999999999</v>
          </cell>
          <cell r="V103">
            <v>39901</v>
          </cell>
          <cell r="W103">
            <v>147.25700000000001</v>
          </cell>
          <cell r="X103">
            <v>39901</v>
          </cell>
          <cell r="Y103">
            <v>132.143</v>
          </cell>
          <cell r="Z103">
            <v>39901</v>
          </cell>
          <cell r="AA103">
            <v>111.93300000000001</v>
          </cell>
        </row>
        <row r="104">
          <cell r="D104">
            <v>39902</v>
          </cell>
          <cell r="E104">
            <v>355.25799999999998</v>
          </cell>
          <cell r="F104">
            <v>39902</v>
          </cell>
          <cell r="G104">
            <v>164.23</v>
          </cell>
          <cell r="H104">
            <v>39902</v>
          </cell>
          <cell r="I104">
            <v>261.95100000000002</v>
          </cell>
          <cell r="J104">
            <v>39902</v>
          </cell>
          <cell r="K104">
            <v>253.30500000000001</v>
          </cell>
          <cell r="L104">
            <v>39902</v>
          </cell>
          <cell r="M104">
            <v>468.65499999999997</v>
          </cell>
          <cell r="N104">
            <v>39902</v>
          </cell>
          <cell r="O104">
            <v>186.221</v>
          </cell>
          <cell r="P104">
            <v>39902</v>
          </cell>
          <cell r="Q104">
            <v>2188.2809999999999</v>
          </cell>
          <cell r="R104">
            <v>39902</v>
          </cell>
          <cell r="S104">
            <v>195.95400000000001</v>
          </cell>
          <cell r="T104">
            <v>39902</v>
          </cell>
          <cell r="U104">
            <v>238.458</v>
          </cell>
          <cell r="V104">
            <v>39902</v>
          </cell>
          <cell r="W104">
            <v>142.74600000000001</v>
          </cell>
          <cell r="X104">
            <v>39902</v>
          </cell>
          <cell r="Y104">
            <v>130.88900000000001</v>
          </cell>
          <cell r="Z104">
            <v>39902</v>
          </cell>
          <cell r="AA104">
            <v>110.505</v>
          </cell>
        </row>
        <row r="105">
          <cell r="D105">
            <v>39903</v>
          </cell>
          <cell r="E105">
            <v>357.99900000000002</v>
          </cell>
          <cell r="F105">
            <v>39903</v>
          </cell>
          <cell r="G105">
            <v>164.30699999999999</v>
          </cell>
          <cell r="H105">
            <v>39903</v>
          </cell>
          <cell r="I105">
            <v>264.30700000000002</v>
          </cell>
          <cell r="J105">
            <v>39903</v>
          </cell>
          <cell r="K105">
            <v>252.65799999999999</v>
          </cell>
          <cell r="L105">
            <v>39903</v>
          </cell>
          <cell r="M105">
            <v>478.68200000000002</v>
          </cell>
          <cell r="N105">
            <v>39903</v>
          </cell>
          <cell r="O105">
            <v>190.89699999999999</v>
          </cell>
          <cell r="P105">
            <v>39903</v>
          </cell>
          <cell r="Q105">
            <v>2226.9229999999998</v>
          </cell>
          <cell r="R105">
            <v>39903</v>
          </cell>
          <cell r="S105">
            <v>196.071</v>
          </cell>
          <cell r="T105">
            <v>39903</v>
          </cell>
          <cell r="U105">
            <v>240.59399999999999</v>
          </cell>
          <cell r="V105">
            <v>39903</v>
          </cell>
          <cell r="W105">
            <v>143.584</v>
          </cell>
          <cell r="X105">
            <v>39903</v>
          </cell>
          <cell r="Y105">
            <v>131.35</v>
          </cell>
          <cell r="Z105">
            <v>39903</v>
          </cell>
          <cell r="AA105">
            <v>110.613</v>
          </cell>
        </row>
        <row r="106">
          <cell r="D106">
            <v>39904</v>
          </cell>
          <cell r="E106">
            <v>357.15800000000002</v>
          </cell>
          <cell r="F106">
            <v>39904</v>
          </cell>
          <cell r="G106">
            <v>164.34700000000001</v>
          </cell>
          <cell r="H106">
            <v>39904</v>
          </cell>
          <cell r="I106">
            <v>264.14600000000002</v>
          </cell>
          <cell r="J106">
            <v>39904</v>
          </cell>
          <cell r="K106">
            <v>254.22399999999999</v>
          </cell>
          <cell r="L106">
            <v>39904</v>
          </cell>
          <cell r="M106">
            <v>487.94499999999999</v>
          </cell>
          <cell r="N106">
            <v>39904</v>
          </cell>
          <cell r="O106">
            <v>193.261</v>
          </cell>
          <cell r="P106">
            <v>39904</v>
          </cell>
          <cell r="Q106">
            <v>2282.7759999999998</v>
          </cell>
          <cell r="R106">
            <v>39904</v>
          </cell>
          <cell r="S106">
            <v>196.14400000000001</v>
          </cell>
          <cell r="T106">
            <v>39904</v>
          </cell>
          <cell r="U106">
            <v>240.59399999999999</v>
          </cell>
          <cell r="V106">
            <v>39904</v>
          </cell>
          <cell r="W106">
            <v>143.97999999999999</v>
          </cell>
          <cell r="X106">
            <v>39904</v>
          </cell>
          <cell r="Y106">
            <v>131.62700000000001</v>
          </cell>
          <cell r="Z106">
            <v>39904</v>
          </cell>
          <cell r="AA106">
            <v>110.67100000000001</v>
          </cell>
        </row>
        <row r="107">
          <cell r="D107">
            <v>39905</v>
          </cell>
          <cell r="E107">
            <v>371.47500000000002</v>
          </cell>
          <cell r="F107">
            <v>39905</v>
          </cell>
          <cell r="G107">
            <v>166.31399999999999</v>
          </cell>
          <cell r="H107">
            <v>39905</v>
          </cell>
          <cell r="I107">
            <v>272.56900000000002</v>
          </cell>
          <cell r="J107">
            <v>39905</v>
          </cell>
          <cell r="K107">
            <v>255.91800000000001</v>
          </cell>
          <cell r="L107">
            <v>39905</v>
          </cell>
          <cell r="M107">
            <v>512.77800000000002</v>
          </cell>
          <cell r="N107">
            <v>39905</v>
          </cell>
          <cell r="O107">
            <v>198.923</v>
          </cell>
          <cell r="P107">
            <v>39905</v>
          </cell>
          <cell r="Q107">
            <v>2321.3000000000002</v>
          </cell>
          <cell r="R107">
            <v>39905</v>
          </cell>
          <cell r="S107">
            <v>196.21299999999999</v>
          </cell>
          <cell r="T107">
            <v>39905</v>
          </cell>
          <cell r="U107">
            <v>244.089</v>
          </cell>
          <cell r="V107">
            <v>39905</v>
          </cell>
          <cell r="W107">
            <v>148.86099999999999</v>
          </cell>
          <cell r="X107">
            <v>39905</v>
          </cell>
          <cell r="Y107">
            <v>134.209</v>
          </cell>
          <cell r="Z107">
            <v>39905</v>
          </cell>
          <cell r="AA107">
            <v>111.917</v>
          </cell>
        </row>
        <row r="108">
          <cell r="D108">
            <v>39906</v>
          </cell>
          <cell r="E108">
            <v>376.43900000000002</v>
          </cell>
          <cell r="F108">
            <v>39906</v>
          </cell>
          <cell r="G108">
            <v>165.46899999999999</v>
          </cell>
          <cell r="H108">
            <v>39906</v>
          </cell>
          <cell r="I108">
            <v>276.51499999999999</v>
          </cell>
          <cell r="J108">
            <v>39906</v>
          </cell>
          <cell r="K108">
            <v>255.91</v>
          </cell>
          <cell r="L108">
            <v>39906</v>
          </cell>
          <cell r="M108">
            <v>504.28399999999999</v>
          </cell>
          <cell r="N108">
            <v>39906</v>
          </cell>
          <cell r="O108">
            <v>200.18199999999999</v>
          </cell>
          <cell r="P108">
            <v>39906</v>
          </cell>
          <cell r="Q108">
            <v>2336.5569999999998</v>
          </cell>
          <cell r="R108">
            <v>39906</v>
          </cell>
          <cell r="S108">
            <v>196.25299999999999</v>
          </cell>
          <cell r="T108">
            <v>39906</v>
          </cell>
          <cell r="U108">
            <v>244.089</v>
          </cell>
          <cell r="V108">
            <v>39906</v>
          </cell>
          <cell r="W108">
            <v>148.072</v>
          </cell>
          <cell r="X108">
            <v>39906</v>
          </cell>
          <cell r="Y108">
            <v>134.40600000000001</v>
          </cell>
          <cell r="Z108">
            <v>39906</v>
          </cell>
          <cell r="AA108">
            <v>113.108</v>
          </cell>
        </row>
        <row r="109">
          <cell r="D109">
            <v>39907</v>
          </cell>
          <cell r="E109">
            <v>376.43900000000002</v>
          </cell>
          <cell r="F109">
            <v>39907</v>
          </cell>
          <cell r="G109">
            <v>165.46899999999999</v>
          </cell>
          <cell r="H109">
            <v>39907</v>
          </cell>
          <cell r="I109">
            <v>276.51499999999999</v>
          </cell>
          <cell r="J109">
            <v>39907</v>
          </cell>
          <cell r="K109">
            <v>255.91</v>
          </cell>
          <cell r="L109">
            <v>39907</v>
          </cell>
          <cell r="M109">
            <v>504.28399999999999</v>
          </cell>
          <cell r="N109">
            <v>39907</v>
          </cell>
          <cell r="O109">
            <v>200.18199999999999</v>
          </cell>
          <cell r="P109">
            <v>39907</v>
          </cell>
          <cell r="Q109">
            <v>2336.5569999999998</v>
          </cell>
          <cell r="R109">
            <v>39907</v>
          </cell>
          <cell r="S109">
            <v>196.25299999999999</v>
          </cell>
          <cell r="T109">
            <v>39907</v>
          </cell>
          <cell r="U109">
            <v>244.089</v>
          </cell>
          <cell r="V109">
            <v>39907</v>
          </cell>
          <cell r="W109">
            <v>148.072</v>
          </cell>
          <cell r="X109">
            <v>39907</v>
          </cell>
          <cell r="Y109">
            <v>134.40600000000001</v>
          </cell>
          <cell r="Z109">
            <v>39907</v>
          </cell>
          <cell r="AA109">
            <v>113.108</v>
          </cell>
        </row>
        <row r="110">
          <cell r="D110">
            <v>39908</v>
          </cell>
          <cell r="E110">
            <v>376.43900000000002</v>
          </cell>
          <cell r="F110">
            <v>39908</v>
          </cell>
          <cell r="G110">
            <v>165.46899999999999</v>
          </cell>
          <cell r="H110">
            <v>39908</v>
          </cell>
          <cell r="I110">
            <v>276.51499999999999</v>
          </cell>
          <cell r="J110">
            <v>39908</v>
          </cell>
          <cell r="K110">
            <v>255.91</v>
          </cell>
          <cell r="L110">
            <v>39908</v>
          </cell>
          <cell r="M110">
            <v>504.28399999999999</v>
          </cell>
          <cell r="N110">
            <v>39908</v>
          </cell>
          <cell r="O110">
            <v>200.18199999999999</v>
          </cell>
          <cell r="P110">
            <v>39908</v>
          </cell>
          <cell r="Q110">
            <v>2336.5569999999998</v>
          </cell>
          <cell r="R110">
            <v>39908</v>
          </cell>
          <cell r="S110">
            <v>196.25299999999999</v>
          </cell>
          <cell r="T110">
            <v>39908</v>
          </cell>
          <cell r="U110">
            <v>244.089</v>
          </cell>
          <cell r="V110">
            <v>39908</v>
          </cell>
          <cell r="W110">
            <v>148.072</v>
          </cell>
          <cell r="X110">
            <v>39908</v>
          </cell>
          <cell r="Y110">
            <v>134.40600000000001</v>
          </cell>
          <cell r="Z110">
            <v>39908</v>
          </cell>
          <cell r="AA110">
            <v>113.108</v>
          </cell>
        </row>
        <row r="111">
          <cell r="D111">
            <v>39909</v>
          </cell>
          <cell r="E111">
            <v>374.31799999999998</v>
          </cell>
          <cell r="F111">
            <v>39909</v>
          </cell>
          <cell r="G111">
            <v>164.57599999999999</v>
          </cell>
          <cell r="H111">
            <v>39909</v>
          </cell>
          <cell r="I111">
            <v>276.07600000000002</v>
          </cell>
          <cell r="J111">
            <v>39909</v>
          </cell>
          <cell r="K111">
            <v>257.87</v>
          </cell>
          <cell r="L111">
            <v>39909</v>
          </cell>
          <cell r="M111">
            <v>509.73500000000001</v>
          </cell>
          <cell r="N111">
            <v>39909</v>
          </cell>
          <cell r="O111">
            <v>200.477</v>
          </cell>
          <cell r="P111">
            <v>39909</v>
          </cell>
          <cell r="Q111">
            <v>2352.6930000000002</v>
          </cell>
          <cell r="R111">
            <v>39909</v>
          </cell>
          <cell r="S111">
            <v>196.25299999999999</v>
          </cell>
          <cell r="T111">
            <v>39909</v>
          </cell>
          <cell r="U111">
            <v>245.68700000000001</v>
          </cell>
          <cell r="V111">
            <v>39909</v>
          </cell>
          <cell r="W111">
            <v>151.67699999999999</v>
          </cell>
          <cell r="X111">
            <v>39909</v>
          </cell>
          <cell r="Y111">
            <v>135.20500000000001</v>
          </cell>
          <cell r="Z111">
            <v>39909</v>
          </cell>
          <cell r="AA111">
            <v>113.649</v>
          </cell>
        </row>
        <row r="112">
          <cell r="D112">
            <v>39910</v>
          </cell>
          <cell r="E112">
            <v>374.45100000000002</v>
          </cell>
          <cell r="F112">
            <v>39910</v>
          </cell>
          <cell r="G112">
            <v>164.715</v>
          </cell>
          <cell r="H112">
            <v>39910</v>
          </cell>
          <cell r="I112">
            <v>278.49299999999999</v>
          </cell>
          <cell r="J112">
            <v>39910</v>
          </cell>
          <cell r="K112">
            <v>257.85000000000002</v>
          </cell>
          <cell r="L112">
            <v>39910</v>
          </cell>
          <cell r="M112">
            <v>499.39</v>
          </cell>
          <cell r="N112">
            <v>39910</v>
          </cell>
          <cell r="O112">
            <v>198.81299999999999</v>
          </cell>
          <cell r="P112">
            <v>39910</v>
          </cell>
          <cell r="Q112">
            <v>2331.9380000000001</v>
          </cell>
          <cell r="R112">
            <v>39910</v>
          </cell>
          <cell r="S112">
            <v>196.131</v>
          </cell>
          <cell r="T112">
            <v>39910</v>
          </cell>
          <cell r="U112">
            <v>245.68700000000001</v>
          </cell>
          <cell r="V112">
            <v>39910</v>
          </cell>
          <cell r="W112">
            <v>149.88999999999999</v>
          </cell>
          <cell r="X112">
            <v>39910</v>
          </cell>
          <cell r="Y112">
            <v>132.929</v>
          </cell>
          <cell r="Z112">
            <v>39910</v>
          </cell>
          <cell r="AA112">
            <v>112.64400000000001</v>
          </cell>
        </row>
        <row r="113">
          <cell r="D113">
            <v>39911</v>
          </cell>
          <cell r="E113">
            <v>377.67200000000003</v>
          </cell>
          <cell r="F113">
            <v>39911</v>
          </cell>
          <cell r="G113">
            <v>165.566</v>
          </cell>
          <cell r="H113">
            <v>39911</v>
          </cell>
          <cell r="I113">
            <v>280.428</v>
          </cell>
          <cell r="J113">
            <v>39911</v>
          </cell>
          <cell r="K113">
            <v>257.85000000000002</v>
          </cell>
          <cell r="L113">
            <v>39911</v>
          </cell>
          <cell r="M113">
            <v>498.60199999999998</v>
          </cell>
          <cell r="N113">
            <v>39911</v>
          </cell>
          <cell r="O113">
            <v>198.82499999999999</v>
          </cell>
          <cell r="P113">
            <v>39911</v>
          </cell>
          <cell r="Q113">
            <v>2349.9760000000001</v>
          </cell>
          <cell r="R113">
            <v>39911</v>
          </cell>
          <cell r="S113">
            <v>196.035</v>
          </cell>
          <cell r="T113">
            <v>39911</v>
          </cell>
          <cell r="U113">
            <v>244.60300000000001</v>
          </cell>
          <cell r="V113">
            <v>39911</v>
          </cell>
          <cell r="W113">
            <v>146.52799999999999</v>
          </cell>
          <cell r="X113">
            <v>39911</v>
          </cell>
          <cell r="Y113">
            <v>131.53399999999999</v>
          </cell>
          <cell r="Z113">
            <v>39911</v>
          </cell>
          <cell r="AA113">
            <v>111.46</v>
          </cell>
        </row>
        <row r="114">
          <cell r="D114">
            <v>39912</v>
          </cell>
          <cell r="E114">
            <v>382.56400000000002</v>
          </cell>
          <cell r="F114">
            <v>39912</v>
          </cell>
          <cell r="G114">
            <v>166.06700000000001</v>
          </cell>
          <cell r="H114">
            <v>39912</v>
          </cell>
          <cell r="I114">
            <v>280.428</v>
          </cell>
          <cell r="J114">
            <v>39912</v>
          </cell>
          <cell r="K114">
            <v>257.85000000000002</v>
          </cell>
          <cell r="L114">
            <v>39912</v>
          </cell>
          <cell r="M114">
            <v>512.505</v>
          </cell>
          <cell r="N114">
            <v>39912</v>
          </cell>
          <cell r="O114">
            <v>201.58799999999999</v>
          </cell>
          <cell r="P114">
            <v>39912</v>
          </cell>
          <cell r="Q114">
            <v>2382.5</v>
          </cell>
          <cell r="R114">
            <v>39912</v>
          </cell>
          <cell r="S114">
            <v>196.166</v>
          </cell>
          <cell r="T114">
            <v>39912</v>
          </cell>
          <cell r="U114">
            <v>246.01599999999999</v>
          </cell>
          <cell r="V114">
            <v>39912</v>
          </cell>
          <cell r="W114">
            <v>150.13300000000001</v>
          </cell>
          <cell r="X114">
            <v>39912</v>
          </cell>
          <cell r="Y114">
            <v>132.32300000000001</v>
          </cell>
          <cell r="Z114">
            <v>39912</v>
          </cell>
          <cell r="AA114">
            <v>112.054</v>
          </cell>
        </row>
        <row r="115">
          <cell r="D115">
            <v>39913</v>
          </cell>
          <cell r="E115">
            <v>382.56400000000002</v>
          </cell>
          <cell r="F115">
            <v>39913</v>
          </cell>
          <cell r="G115">
            <v>166.06700000000001</v>
          </cell>
          <cell r="H115">
            <v>39913</v>
          </cell>
          <cell r="I115">
            <v>280.428</v>
          </cell>
          <cell r="J115">
            <v>39913</v>
          </cell>
          <cell r="K115">
            <v>257.85000000000002</v>
          </cell>
          <cell r="L115">
            <v>39913</v>
          </cell>
          <cell r="M115">
            <v>512.505</v>
          </cell>
          <cell r="N115">
            <v>39913</v>
          </cell>
          <cell r="O115">
            <v>201.58799999999999</v>
          </cell>
          <cell r="P115">
            <v>39913</v>
          </cell>
          <cell r="Q115">
            <v>2382.5</v>
          </cell>
          <cell r="R115">
            <v>39913</v>
          </cell>
          <cell r="S115">
            <v>196.166</v>
          </cell>
          <cell r="T115">
            <v>39913</v>
          </cell>
          <cell r="U115">
            <v>246.01599999999999</v>
          </cell>
          <cell r="V115">
            <v>39913</v>
          </cell>
          <cell r="W115">
            <v>150.13300000000001</v>
          </cell>
          <cell r="X115">
            <v>39913</v>
          </cell>
          <cell r="Y115">
            <v>132.32300000000001</v>
          </cell>
          <cell r="Z115">
            <v>39913</v>
          </cell>
          <cell r="AA115">
            <v>112.054</v>
          </cell>
        </row>
        <row r="116">
          <cell r="D116">
            <v>39914</v>
          </cell>
          <cell r="E116">
            <v>382.56400000000002</v>
          </cell>
          <cell r="F116">
            <v>39914</v>
          </cell>
          <cell r="G116">
            <v>166.06700000000001</v>
          </cell>
          <cell r="H116">
            <v>39914</v>
          </cell>
          <cell r="I116">
            <v>280.428</v>
          </cell>
          <cell r="J116">
            <v>39914</v>
          </cell>
          <cell r="K116">
            <v>257.85000000000002</v>
          </cell>
          <cell r="L116">
            <v>39914</v>
          </cell>
          <cell r="M116">
            <v>512.505</v>
          </cell>
          <cell r="N116">
            <v>39914</v>
          </cell>
          <cell r="O116">
            <v>201.58799999999999</v>
          </cell>
          <cell r="P116">
            <v>39914</v>
          </cell>
          <cell r="Q116">
            <v>2382.5</v>
          </cell>
          <cell r="R116">
            <v>39914</v>
          </cell>
          <cell r="S116">
            <v>196.166</v>
          </cell>
          <cell r="T116">
            <v>39914</v>
          </cell>
          <cell r="U116">
            <v>246.01599999999999</v>
          </cell>
          <cell r="V116">
            <v>39914</v>
          </cell>
          <cell r="W116">
            <v>150.13300000000001</v>
          </cell>
          <cell r="X116">
            <v>39914</v>
          </cell>
          <cell r="Y116">
            <v>132.32300000000001</v>
          </cell>
          <cell r="Z116">
            <v>39914</v>
          </cell>
          <cell r="AA116">
            <v>112.054</v>
          </cell>
        </row>
        <row r="117">
          <cell r="D117">
            <v>39915</v>
          </cell>
          <cell r="E117">
            <v>382.56400000000002</v>
          </cell>
          <cell r="F117">
            <v>39915</v>
          </cell>
          <cell r="G117">
            <v>166.06700000000001</v>
          </cell>
          <cell r="H117">
            <v>39915</v>
          </cell>
          <cell r="I117">
            <v>280.428</v>
          </cell>
          <cell r="J117">
            <v>39915</v>
          </cell>
          <cell r="K117">
            <v>257.85000000000002</v>
          </cell>
          <cell r="L117">
            <v>39915</v>
          </cell>
          <cell r="M117">
            <v>512.505</v>
          </cell>
          <cell r="N117">
            <v>39915</v>
          </cell>
          <cell r="O117">
            <v>201.58799999999999</v>
          </cell>
          <cell r="P117">
            <v>39915</v>
          </cell>
          <cell r="Q117">
            <v>2382.5</v>
          </cell>
          <cell r="R117">
            <v>39915</v>
          </cell>
          <cell r="S117">
            <v>196.166</v>
          </cell>
          <cell r="T117">
            <v>39915</v>
          </cell>
          <cell r="U117">
            <v>246.01599999999999</v>
          </cell>
          <cell r="V117">
            <v>39915</v>
          </cell>
          <cell r="W117">
            <v>150.13300000000001</v>
          </cell>
          <cell r="X117">
            <v>39915</v>
          </cell>
          <cell r="Y117">
            <v>132.32300000000001</v>
          </cell>
          <cell r="Z117">
            <v>39915</v>
          </cell>
          <cell r="AA117">
            <v>112.054</v>
          </cell>
        </row>
        <row r="118">
          <cell r="D118">
            <v>39916</v>
          </cell>
          <cell r="E118">
            <v>383.15100000000001</v>
          </cell>
          <cell r="F118">
            <v>39916</v>
          </cell>
          <cell r="G118">
            <v>166.303</v>
          </cell>
          <cell r="H118">
            <v>39916</v>
          </cell>
          <cell r="I118">
            <v>286.55900000000003</v>
          </cell>
          <cell r="J118">
            <v>39916</v>
          </cell>
          <cell r="K118">
            <v>258.04700000000003</v>
          </cell>
          <cell r="L118">
            <v>39916</v>
          </cell>
          <cell r="M118">
            <v>512.505</v>
          </cell>
          <cell r="N118">
            <v>39916</v>
          </cell>
          <cell r="O118">
            <v>201.58799999999999</v>
          </cell>
          <cell r="P118">
            <v>39916</v>
          </cell>
          <cell r="Q118">
            <v>2375.7220000000002</v>
          </cell>
          <cell r="R118">
            <v>39916</v>
          </cell>
          <cell r="S118">
            <v>196.21899999999999</v>
          </cell>
          <cell r="T118">
            <v>39916</v>
          </cell>
          <cell r="U118">
            <v>246.85599999999999</v>
          </cell>
          <cell r="V118">
            <v>39916</v>
          </cell>
          <cell r="W118">
            <v>149.29400000000001</v>
          </cell>
          <cell r="X118">
            <v>39916</v>
          </cell>
          <cell r="Y118">
            <v>132.73099999999999</v>
          </cell>
          <cell r="Z118">
            <v>39916</v>
          </cell>
          <cell r="AA118">
            <v>111.672</v>
          </cell>
        </row>
        <row r="119">
          <cell r="D119">
            <v>39917</v>
          </cell>
          <cell r="E119">
            <v>378.63200000000001</v>
          </cell>
          <cell r="F119">
            <v>39917</v>
          </cell>
          <cell r="G119">
            <v>166.87899999999999</v>
          </cell>
          <cell r="H119">
            <v>39917</v>
          </cell>
          <cell r="I119">
            <v>284.68299999999999</v>
          </cell>
          <cell r="J119">
            <v>39917</v>
          </cell>
          <cell r="K119">
            <v>258.04700000000003</v>
          </cell>
          <cell r="L119">
            <v>39917</v>
          </cell>
          <cell r="M119">
            <v>525.9</v>
          </cell>
          <cell r="N119">
            <v>39917</v>
          </cell>
          <cell r="O119">
            <v>201.767</v>
          </cell>
          <cell r="P119">
            <v>39917</v>
          </cell>
          <cell r="Q119">
            <v>2370.17</v>
          </cell>
          <cell r="R119">
            <v>39917</v>
          </cell>
          <cell r="S119">
            <v>196.29</v>
          </cell>
          <cell r="T119">
            <v>39917</v>
          </cell>
          <cell r="U119">
            <v>246.85599999999999</v>
          </cell>
          <cell r="V119">
            <v>39917</v>
          </cell>
          <cell r="W119">
            <v>150.07</v>
          </cell>
          <cell r="X119">
            <v>39917</v>
          </cell>
          <cell r="Y119">
            <v>132.77099999999999</v>
          </cell>
          <cell r="Z119">
            <v>39917</v>
          </cell>
          <cell r="AA119">
            <v>112.273</v>
          </cell>
        </row>
        <row r="120">
          <cell r="D120">
            <v>39918</v>
          </cell>
          <cell r="E120">
            <v>381.47199999999998</v>
          </cell>
          <cell r="F120">
            <v>39918</v>
          </cell>
          <cell r="G120">
            <v>165.82599999999999</v>
          </cell>
          <cell r="H120">
            <v>39918</v>
          </cell>
          <cell r="I120">
            <v>288.54199999999997</v>
          </cell>
          <cell r="J120">
            <v>39918</v>
          </cell>
          <cell r="K120">
            <v>258.04700000000003</v>
          </cell>
          <cell r="L120">
            <v>39918</v>
          </cell>
          <cell r="M120">
            <v>521.65499999999997</v>
          </cell>
          <cell r="N120">
            <v>39918</v>
          </cell>
          <cell r="O120">
            <v>198.91800000000001</v>
          </cell>
          <cell r="P120">
            <v>39918</v>
          </cell>
          <cell r="Q120">
            <v>2334.5059999999999</v>
          </cell>
          <cell r="R120">
            <v>39918</v>
          </cell>
          <cell r="S120">
            <v>196.245</v>
          </cell>
          <cell r="T120">
            <v>39918</v>
          </cell>
          <cell r="U120">
            <v>248.345</v>
          </cell>
          <cell r="V120">
            <v>39918</v>
          </cell>
          <cell r="W120">
            <v>148.41999999999999</v>
          </cell>
          <cell r="X120">
            <v>39918</v>
          </cell>
          <cell r="Y120">
            <v>131.87700000000001</v>
          </cell>
          <cell r="Z120">
            <v>39918</v>
          </cell>
          <cell r="AA120">
            <v>112.246</v>
          </cell>
        </row>
        <row r="121">
          <cell r="D121">
            <v>39919</v>
          </cell>
          <cell r="E121">
            <v>383.274</v>
          </cell>
          <cell r="F121">
            <v>39919</v>
          </cell>
          <cell r="G121">
            <v>166.14400000000001</v>
          </cell>
          <cell r="H121">
            <v>39919</v>
          </cell>
          <cell r="I121">
            <v>287.43700000000001</v>
          </cell>
          <cell r="J121">
            <v>39919</v>
          </cell>
          <cell r="K121">
            <v>255.03100000000001</v>
          </cell>
          <cell r="L121">
            <v>39919</v>
          </cell>
          <cell r="M121">
            <v>518.55999999999995</v>
          </cell>
          <cell r="N121">
            <v>39919</v>
          </cell>
          <cell r="O121">
            <v>203.983</v>
          </cell>
          <cell r="P121">
            <v>39919</v>
          </cell>
          <cell r="Q121">
            <v>2334.6039999999998</v>
          </cell>
          <cell r="R121">
            <v>39919</v>
          </cell>
          <cell r="S121">
            <v>196.27</v>
          </cell>
          <cell r="T121">
            <v>39919</v>
          </cell>
          <cell r="U121">
            <v>248.08799999999999</v>
          </cell>
          <cell r="V121">
            <v>39919</v>
          </cell>
          <cell r="W121">
            <v>149.12299999999999</v>
          </cell>
          <cell r="X121">
            <v>39919</v>
          </cell>
          <cell r="Y121">
            <v>131.83500000000001</v>
          </cell>
          <cell r="Z121">
            <v>39919</v>
          </cell>
          <cell r="AA121">
            <v>112.471</v>
          </cell>
        </row>
        <row r="122">
          <cell r="D122">
            <v>39920</v>
          </cell>
          <cell r="E122">
            <v>380.75799999999998</v>
          </cell>
          <cell r="F122">
            <v>39920</v>
          </cell>
          <cell r="G122">
            <v>166.35400000000001</v>
          </cell>
          <cell r="H122">
            <v>39920</v>
          </cell>
          <cell r="I122">
            <v>285.73899999999998</v>
          </cell>
          <cell r="J122">
            <v>39920</v>
          </cell>
          <cell r="K122">
            <v>255.73099999999999</v>
          </cell>
          <cell r="L122">
            <v>39920</v>
          </cell>
          <cell r="M122">
            <v>511.32100000000003</v>
          </cell>
          <cell r="N122">
            <v>39920</v>
          </cell>
          <cell r="O122">
            <v>203.45500000000001</v>
          </cell>
          <cell r="P122">
            <v>39920</v>
          </cell>
          <cell r="Q122">
            <v>2324.4650000000001</v>
          </cell>
          <cell r="R122">
            <v>39920</v>
          </cell>
          <cell r="S122">
            <v>196.17</v>
          </cell>
          <cell r="T122">
            <v>39920</v>
          </cell>
          <cell r="U122">
            <v>247.143</v>
          </cell>
          <cell r="V122">
            <v>39920</v>
          </cell>
          <cell r="W122">
            <v>149.125</v>
          </cell>
          <cell r="X122">
            <v>39920</v>
          </cell>
          <cell r="Y122">
            <v>131.607</v>
          </cell>
          <cell r="Z122">
            <v>39920</v>
          </cell>
          <cell r="AA122">
            <v>112.077</v>
          </cell>
        </row>
        <row r="123">
          <cell r="D123">
            <v>39921</v>
          </cell>
          <cell r="E123">
            <v>380.75799999999998</v>
          </cell>
          <cell r="F123">
            <v>39921</v>
          </cell>
          <cell r="G123">
            <v>166.35400000000001</v>
          </cell>
          <cell r="H123">
            <v>39921</v>
          </cell>
          <cell r="I123">
            <v>285.73899999999998</v>
          </cell>
          <cell r="J123">
            <v>39921</v>
          </cell>
          <cell r="K123">
            <v>255.73099999999999</v>
          </cell>
          <cell r="L123">
            <v>39921</v>
          </cell>
          <cell r="M123">
            <v>511.32100000000003</v>
          </cell>
          <cell r="N123">
            <v>39921</v>
          </cell>
          <cell r="O123">
            <v>203.45500000000001</v>
          </cell>
          <cell r="P123">
            <v>39921</v>
          </cell>
          <cell r="Q123">
            <v>2324.4650000000001</v>
          </cell>
          <cell r="R123">
            <v>39921</v>
          </cell>
          <cell r="S123">
            <v>196.17</v>
          </cell>
          <cell r="T123">
            <v>39921</v>
          </cell>
          <cell r="U123">
            <v>247.143</v>
          </cell>
          <cell r="V123">
            <v>39921</v>
          </cell>
          <cell r="W123">
            <v>149.125</v>
          </cell>
          <cell r="X123">
            <v>39921</v>
          </cell>
          <cell r="Y123">
            <v>131.607</v>
          </cell>
          <cell r="Z123">
            <v>39921</v>
          </cell>
          <cell r="AA123">
            <v>112.077</v>
          </cell>
        </row>
        <row r="124">
          <cell r="D124">
            <v>39922</v>
          </cell>
          <cell r="E124">
            <v>380.75799999999998</v>
          </cell>
          <cell r="F124">
            <v>39922</v>
          </cell>
          <cell r="G124">
            <v>166.35400000000001</v>
          </cell>
          <cell r="H124">
            <v>39922</v>
          </cell>
          <cell r="I124">
            <v>285.73899999999998</v>
          </cell>
          <cell r="J124">
            <v>39922</v>
          </cell>
          <cell r="K124">
            <v>255.73099999999999</v>
          </cell>
          <cell r="L124">
            <v>39922</v>
          </cell>
          <cell r="M124">
            <v>511.32100000000003</v>
          </cell>
          <cell r="N124">
            <v>39922</v>
          </cell>
          <cell r="O124">
            <v>203.45500000000001</v>
          </cell>
          <cell r="P124">
            <v>39922</v>
          </cell>
          <cell r="Q124">
            <v>2324.4650000000001</v>
          </cell>
          <cell r="R124">
            <v>39922</v>
          </cell>
          <cell r="S124">
            <v>196.17</v>
          </cell>
          <cell r="T124">
            <v>39922</v>
          </cell>
          <cell r="U124">
            <v>247.143</v>
          </cell>
          <cell r="V124">
            <v>39922</v>
          </cell>
          <cell r="W124">
            <v>149.125</v>
          </cell>
          <cell r="X124">
            <v>39922</v>
          </cell>
          <cell r="Y124">
            <v>131.607</v>
          </cell>
          <cell r="Z124">
            <v>39922</v>
          </cell>
          <cell r="AA124">
            <v>112.077</v>
          </cell>
        </row>
        <row r="125">
          <cell r="D125">
            <v>39923</v>
          </cell>
          <cell r="E125">
            <v>380.80900000000003</v>
          </cell>
          <cell r="F125">
            <v>39923</v>
          </cell>
          <cell r="G125">
            <v>166.261</v>
          </cell>
          <cell r="H125">
            <v>39923</v>
          </cell>
          <cell r="I125">
            <v>284.53100000000001</v>
          </cell>
          <cell r="J125">
            <v>39923</v>
          </cell>
          <cell r="K125">
            <v>254.41399999999999</v>
          </cell>
          <cell r="L125">
            <v>39923</v>
          </cell>
          <cell r="M125">
            <v>496.10599999999999</v>
          </cell>
          <cell r="N125">
            <v>39923</v>
          </cell>
          <cell r="O125">
            <v>200.94399999999999</v>
          </cell>
          <cell r="P125">
            <v>39923</v>
          </cell>
          <cell r="Q125">
            <v>2271.96</v>
          </cell>
          <cell r="R125">
            <v>39923</v>
          </cell>
          <cell r="S125">
            <v>196.173</v>
          </cell>
          <cell r="T125">
            <v>39923</v>
          </cell>
          <cell r="U125">
            <v>244.42500000000001</v>
          </cell>
          <cell r="V125">
            <v>39923</v>
          </cell>
          <cell r="W125">
            <v>148.755</v>
          </cell>
          <cell r="X125">
            <v>39923</v>
          </cell>
          <cell r="Y125">
            <v>131.54400000000001</v>
          </cell>
          <cell r="Z125">
            <v>39923</v>
          </cell>
          <cell r="AA125">
            <v>111.571</v>
          </cell>
        </row>
        <row r="126">
          <cell r="D126">
            <v>39924</v>
          </cell>
          <cell r="E126">
            <v>380.80900000000003</v>
          </cell>
          <cell r="F126">
            <v>39924</v>
          </cell>
          <cell r="G126">
            <v>165.077</v>
          </cell>
          <cell r="H126">
            <v>39924</v>
          </cell>
          <cell r="I126">
            <v>285.86399999999998</v>
          </cell>
          <cell r="J126">
            <v>39924</v>
          </cell>
          <cell r="K126">
            <v>252.828</v>
          </cell>
          <cell r="L126">
            <v>39924</v>
          </cell>
          <cell r="M126">
            <v>496.22800000000001</v>
          </cell>
          <cell r="N126">
            <v>39924</v>
          </cell>
          <cell r="O126">
            <v>200.94399999999999</v>
          </cell>
          <cell r="P126">
            <v>39924</v>
          </cell>
          <cell r="Q126">
            <v>2271.489</v>
          </cell>
          <cell r="R126">
            <v>39924</v>
          </cell>
          <cell r="S126">
            <v>196.19399999999999</v>
          </cell>
          <cell r="T126">
            <v>39924</v>
          </cell>
          <cell r="U126">
            <v>243.80199999999999</v>
          </cell>
          <cell r="V126">
            <v>39924</v>
          </cell>
          <cell r="W126">
            <v>147.24700000000001</v>
          </cell>
          <cell r="X126">
            <v>39924</v>
          </cell>
          <cell r="Y126">
            <v>131.54400000000001</v>
          </cell>
          <cell r="Z126">
            <v>39924</v>
          </cell>
          <cell r="AA126">
            <v>111.19799999999999</v>
          </cell>
        </row>
        <row r="127">
          <cell r="D127">
            <v>39925</v>
          </cell>
          <cell r="E127">
            <v>377.14400000000001</v>
          </cell>
          <cell r="F127">
            <v>39925</v>
          </cell>
          <cell r="G127">
            <v>164.227</v>
          </cell>
          <cell r="H127">
            <v>39925</v>
          </cell>
          <cell r="I127">
            <v>284.97300000000001</v>
          </cell>
          <cell r="J127">
            <v>39925</v>
          </cell>
          <cell r="K127">
            <v>251.52600000000001</v>
          </cell>
          <cell r="L127">
            <v>39925</v>
          </cell>
          <cell r="M127">
            <v>498.54599999999999</v>
          </cell>
          <cell r="N127">
            <v>39925</v>
          </cell>
          <cell r="O127">
            <v>201.19399999999999</v>
          </cell>
          <cell r="P127">
            <v>39925</v>
          </cell>
          <cell r="Q127">
            <v>2294.6480000000001</v>
          </cell>
          <cell r="R127">
            <v>39925</v>
          </cell>
          <cell r="S127">
            <v>196.238</v>
          </cell>
          <cell r="T127">
            <v>39925</v>
          </cell>
          <cell r="U127">
            <v>244.28399999999999</v>
          </cell>
          <cell r="V127">
            <v>39925</v>
          </cell>
          <cell r="W127">
            <v>147.37200000000001</v>
          </cell>
          <cell r="X127">
            <v>39925</v>
          </cell>
          <cell r="Y127">
            <v>131.541</v>
          </cell>
          <cell r="Z127">
            <v>39925</v>
          </cell>
          <cell r="AA127">
            <v>111.15300000000001</v>
          </cell>
        </row>
        <row r="128">
          <cell r="D128">
            <v>39926</v>
          </cell>
          <cell r="E128">
            <v>378.27800000000002</v>
          </cell>
          <cell r="F128">
            <v>39926</v>
          </cell>
          <cell r="G128">
            <v>164.15</v>
          </cell>
          <cell r="H128">
            <v>39926</v>
          </cell>
          <cell r="I128">
            <v>285.89800000000002</v>
          </cell>
          <cell r="J128">
            <v>39926</v>
          </cell>
          <cell r="K128">
            <v>250.35</v>
          </cell>
          <cell r="L128">
            <v>39926</v>
          </cell>
          <cell r="M128">
            <v>492.84899999999999</v>
          </cell>
          <cell r="N128">
            <v>39926</v>
          </cell>
          <cell r="O128">
            <v>204.13499999999999</v>
          </cell>
          <cell r="P128">
            <v>39926</v>
          </cell>
          <cell r="Q128">
            <v>2294.6480000000001</v>
          </cell>
          <cell r="R128">
            <v>39926</v>
          </cell>
          <cell r="S128">
            <v>196.53200000000001</v>
          </cell>
          <cell r="T128">
            <v>39926</v>
          </cell>
          <cell r="U128">
            <v>246.702</v>
          </cell>
          <cell r="V128">
            <v>39926</v>
          </cell>
          <cell r="W128">
            <v>147.346</v>
          </cell>
          <cell r="X128">
            <v>39926</v>
          </cell>
          <cell r="Y128">
            <v>131.941</v>
          </cell>
          <cell r="Z128">
            <v>39926</v>
          </cell>
          <cell r="AA128">
            <v>111.749</v>
          </cell>
        </row>
        <row r="129">
          <cell r="D129">
            <v>39927</v>
          </cell>
          <cell r="E129">
            <v>382.31200000000001</v>
          </cell>
          <cell r="F129">
            <v>39927</v>
          </cell>
          <cell r="G129">
            <v>162.995</v>
          </cell>
          <cell r="H129">
            <v>39927</v>
          </cell>
          <cell r="I129">
            <v>283</v>
          </cell>
          <cell r="J129">
            <v>39927</v>
          </cell>
          <cell r="K129">
            <v>251.749</v>
          </cell>
          <cell r="L129">
            <v>39927</v>
          </cell>
          <cell r="M129">
            <v>498.589</v>
          </cell>
          <cell r="N129">
            <v>39927</v>
          </cell>
          <cell r="O129">
            <v>206.96600000000001</v>
          </cell>
          <cell r="P129">
            <v>39927</v>
          </cell>
          <cell r="Q129">
            <v>2333.223</v>
          </cell>
          <cell r="R129">
            <v>39927</v>
          </cell>
          <cell r="S129">
            <v>196.45699999999999</v>
          </cell>
          <cell r="T129">
            <v>39927</v>
          </cell>
          <cell r="U129">
            <v>247.51</v>
          </cell>
          <cell r="V129">
            <v>39927</v>
          </cell>
          <cell r="W129">
            <v>147.90700000000001</v>
          </cell>
          <cell r="X129">
            <v>39927</v>
          </cell>
          <cell r="Y129">
            <v>132.399</v>
          </cell>
          <cell r="Z129">
            <v>39927</v>
          </cell>
          <cell r="AA129">
            <v>113.1</v>
          </cell>
        </row>
        <row r="130">
          <cell r="D130">
            <v>39928</v>
          </cell>
          <cell r="E130">
            <v>382.31200000000001</v>
          </cell>
          <cell r="F130">
            <v>39928</v>
          </cell>
          <cell r="G130">
            <v>162.995</v>
          </cell>
          <cell r="H130">
            <v>39928</v>
          </cell>
          <cell r="I130">
            <v>283</v>
          </cell>
          <cell r="J130">
            <v>39928</v>
          </cell>
          <cell r="K130">
            <v>251.749</v>
          </cell>
          <cell r="L130">
            <v>39928</v>
          </cell>
          <cell r="M130">
            <v>498.589</v>
          </cell>
          <cell r="N130">
            <v>39928</v>
          </cell>
          <cell r="O130">
            <v>206.96600000000001</v>
          </cell>
          <cell r="P130">
            <v>39928</v>
          </cell>
          <cell r="Q130">
            <v>2333.223</v>
          </cell>
          <cell r="R130">
            <v>39928</v>
          </cell>
          <cell r="S130">
            <v>196.45699999999999</v>
          </cell>
          <cell r="T130">
            <v>39928</v>
          </cell>
          <cell r="U130">
            <v>247.51</v>
          </cell>
          <cell r="V130">
            <v>39928</v>
          </cell>
          <cell r="W130">
            <v>147.90700000000001</v>
          </cell>
          <cell r="X130">
            <v>39928</v>
          </cell>
          <cell r="Y130">
            <v>132.399</v>
          </cell>
          <cell r="Z130">
            <v>39928</v>
          </cell>
          <cell r="AA130">
            <v>113.1</v>
          </cell>
        </row>
        <row r="131">
          <cell r="D131">
            <v>39929</v>
          </cell>
          <cell r="E131">
            <v>382.31200000000001</v>
          </cell>
          <cell r="F131">
            <v>39929</v>
          </cell>
          <cell r="G131">
            <v>162.995</v>
          </cell>
          <cell r="H131">
            <v>39929</v>
          </cell>
          <cell r="I131">
            <v>283</v>
          </cell>
          <cell r="J131">
            <v>39929</v>
          </cell>
          <cell r="K131">
            <v>251.749</v>
          </cell>
          <cell r="L131">
            <v>39929</v>
          </cell>
          <cell r="M131">
            <v>498.589</v>
          </cell>
          <cell r="N131">
            <v>39929</v>
          </cell>
          <cell r="O131">
            <v>206.96600000000001</v>
          </cell>
          <cell r="P131">
            <v>39929</v>
          </cell>
          <cell r="Q131">
            <v>2333.223</v>
          </cell>
          <cell r="R131">
            <v>39929</v>
          </cell>
          <cell r="S131">
            <v>196.45699999999999</v>
          </cell>
          <cell r="T131">
            <v>39929</v>
          </cell>
          <cell r="U131">
            <v>247.51</v>
          </cell>
          <cell r="V131">
            <v>39929</v>
          </cell>
          <cell r="W131">
            <v>147.90700000000001</v>
          </cell>
          <cell r="X131">
            <v>39929</v>
          </cell>
          <cell r="Y131">
            <v>132.399</v>
          </cell>
          <cell r="Z131">
            <v>39929</v>
          </cell>
          <cell r="AA131">
            <v>113.1</v>
          </cell>
        </row>
        <row r="132">
          <cell r="D132">
            <v>39930</v>
          </cell>
          <cell r="E132">
            <v>376.54199999999997</v>
          </cell>
          <cell r="F132">
            <v>39930</v>
          </cell>
          <cell r="G132">
            <v>159.35</v>
          </cell>
          <cell r="H132">
            <v>39930</v>
          </cell>
          <cell r="I132">
            <v>269.77600000000001</v>
          </cell>
          <cell r="J132">
            <v>39930</v>
          </cell>
          <cell r="K132">
            <v>250.96299999999999</v>
          </cell>
          <cell r="L132">
            <v>39930</v>
          </cell>
          <cell r="M132">
            <v>488.459</v>
          </cell>
          <cell r="N132">
            <v>39930</v>
          </cell>
          <cell r="O132">
            <v>206.96600000000001</v>
          </cell>
          <cell r="P132">
            <v>39930</v>
          </cell>
          <cell r="Q132">
            <v>2317.819</v>
          </cell>
          <cell r="R132">
            <v>39930</v>
          </cell>
          <cell r="S132">
            <v>196.44499999999999</v>
          </cell>
          <cell r="T132">
            <v>39930</v>
          </cell>
          <cell r="U132">
            <v>245.30600000000001</v>
          </cell>
          <cell r="V132">
            <v>39930</v>
          </cell>
          <cell r="W132">
            <v>147.90600000000001</v>
          </cell>
          <cell r="X132">
            <v>39930</v>
          </cell>
          <cell r="Y132">
            <v>132.18700000000001</v>
          </cell>
          <cell r="Z132">
            <v>39930</v>
          </cell>
          <cell r="AA132">
            <v>112.50700000000001</v>
          </cell>
        </row>
        <row r="133">
          <cell r="D133">
            <v>39931</v>
          </cell>
          <cell r="E133">
            <v>380.03</v>
          </cell>
          <cell r="F133">
            <v>39931</v>
          </cell>
          <cell r="G133">
            <v>160.92599999999999</v>
          </cell>
          <cell r="H133">
            <v>39931</v>
          </cell>
          <cell r="I133">
            <v>271.65199999999999</v>
          </cell>
          <cell r="J133">
            <v>39931</v>
          </cell>
          <cell r="K133">
            <v>250.96299999999999</v>
          </cell>
          <cell r="L133">
            <v>39931</v>
          </cell>
          <cell r="M133">
            <v>491.928</v>
          </cell>
          <cell r="N133">
            <v>39931</v>
          </cell>
          <cell r="O133">
            <v>210.84800000000001</v>
          </cell>
          <cell r="P133">
            <v>39931</v>
          </cell>
          <cell r="Q133">
            <v>2319.0250000000001</v>
          </cell>
          <cell r="R133">
            <v>39931</v>
          </cell>
          <cell r="S133">
            <v>196.411</v>
          </cell>
          <cell r="T133">
            <v>39931</v>
          </cell>
          <cell r="U133">
            <v>243.69300000000001</v>
          </cell>
          <cell r="V133">
            <v>39931</v>
          </cell>
          <cell r="W133">
            <v>146.44399999999999</v>
          </cell>
          <cell r="X133">
            <v>39931</v>
          </cell>
          <cell r="Y133">
            <v>131.79400000000001</v>
          </cell>
          <cell r="Z133">
            <v>39931</v>
          </cell>
          <cell r="AA133">
            <v>111.672</v>
          </cell>
        </row>
        <row r="134">
          <cell r="D134">
            <v>39932</v>
          </cell>
          <cell r="E134">
            <v>384.73099999999999</v>
          </cell>
          <cell r="F134">
            <v>39932</v>
          </cell>
          <cell r="G134">
            <v>164.56200000000001</v>
          </cell>
          <cell r="H134">
            <v>39932</v>
          </cell>
          <cell r="I134">
            <v>275.02800000000002</v>
          </cell>
          <cell r="J134">
            <v>39932</v>
          </cell>
          <cell r="K134">
            <v>250.96299999999999</v>
          </cell>
          <cell r="L134">
            <v>39932</v>
          </cell>
          <cell r="M134">
            <v>507.77600000000001</v>
          </cell>
          <cell r="N134">
            <v>39932</v>
          </cell>
          <cell r="O134">
            <v>214.68700000000001</v>
          </cell>
          <cell r="P134">
            <v>39932</v>
          </cell>
          <cell r="Q134">
            <v>2355.5929999999998</v>
          </cell>
          <cell r="R134">
            <v>39932</v>
          </cell>
          <cell r="S134">
            <v>196.68199999999999</v>
          </cell>
          <cell r="T134">
            <v>39932</v>
          </cell>
          <cell r="U134">
            <v>246.923</v>
          </cell>
          <cell r="V134">
            <v>39932</v>
          </cell>
          <cell r="W134">
            <v>148.196</v>
          </cell>
          <cell r="X134">
            <v>39932</v>
          </cell>
          <cell r="Y134">
            <v>132.64599999999999</v>
          </cell>
          <cell r="Z134">
            <v>39932</v>
          </cell>
          <cell r="AA134">
            <v>112.83</v>
          </cell>
        </row>
        <row r="135">
          <cell r="D135">
            <v>39933</v>
          </cell>
          <cell r="E135">
            <v>383.18700000000001</v>
          </cell>
          <cell r="F135">
            <v>39933</v>
          </cell>
          <cell r="G135">
            <v>165.44499999999999</v>
          </cell>
          <cell r="H135">
            <v>39933</v>
          </cell>
          <cell r="I135">
            <v>273.27699999999999</v>
          </cell>
          <cell r="J135">
            <v>39933</v>
          </cell>
          <cell r="K135">
            <v>256.45</v>
          </cell>
          <cell r="L135">
            <v>39933</v>
          </cell>
          <cell r="M135">
            <v>506.572</v>
          </cell>
          <cell r="N135">
            <v>39933</v>
          </cell>
          <cell r="O135">
            <v>215.97800000000001</v>
          </cell>
          <cell r="P135">
            <v>39933</v>
          </cell>
          <cell r="Q135">
            <v>2359.3739999999998</v>
          </cell>
          <cell r="R135">
            <v>39933</v>
          </cell>
          <cell r="S135">
            <v>196.80699999999999</v>
          </cell>
          <cell r="T135">
            <v>39933</v>
          </cell>
          <cell r="U135">
            <v>246.923</v>
          </cell>
          <cell r="V135">
            <v>39933</v>
          </cell>
          <cell r="W135">
            <v>154.809</v>
          </cell>
          <cell r="X135">
            <v>39933</v>
          </cell>
          <cell r="Y135">
            <v>135.92099999999999</v>
          </cell>
          <cell r="Z135">
            <v>39933</v>
          </cell>
          <cell r="AA135">
            <v>113.92</v>
          </cell>
        </row>
        <row r="136">
          <cell r="D136">
            <v>39934</v>
          </cell>
          <cell r="E136">
            <v>383.18700000000001</v>
          </cell>
          <cell r="F136">
            <v>39934</v>
          </cell>
          <cell r="G136">
            <v>165.44499999999999</v>
          </cell>
          <cell r="H136">
            <v>39934</v>
          </cell>
          <cell r="I136">
            <v>273.27699999999999</v>
          </cell>
          <cell r="J136">
            <v>39934</v>
          </cell>
          <cell r="K136">
            <v>256.35000000000002</v>
          </cell>
          <cell r="L136">
            <v>39934</v>
          </cell>
          <cell r="M136">
            <v>506.572</v>
          </cell>
          <cell r="N136">
            <v>39934</v>
          </cell>
          <cell r="O136">
            <v>215.97800000000001</v>
          </cell>
          <cell r="P136">
            <v>39934</v>
          </cell>
          <cell r="Q136">
            <v>2358.2350000000001</v>
          </cell>
          <cell r="R136">
            <v>39934</v>
          </cell>
          <cell r="S136">
            <v>196.80699999999999</v>
          </cell>
          <cell r="T136">
            <v>39934</v>
          </cell>
          <cell r="U136">
            <v>246.923</v>
          </cell>
          <cell r="V136">
            <v>39934</v>
          </cell>
          <cell r="W136">
            <v>154.809</v>
          </cell>
          <cell r="X136">
            <v>39934</v>
          </cell>
          <cell r="Y136">
            <v>135.92099999999999</v>
          </cell>
          <cell r="Z136">
            <v>39934</v>
          </cell>
          <cell r="AA136">
            <v>113.92</v>
          </cell>
        </row>
        <row r="137">
          <cell r="D137">
            <v>39935</v>
          </cell>
          <cell r="E137">
            <v>383.18700000000001</v>
          </cell>
          <cell r="F137">
            <v>39935</v>
          </cell>
          <cell r="G137">
            <v>165.44499999999999</v>
          </cell>
          <cell r="H137">
            <v>39935</v>
          </cell>
          <cell r="I137">
            <v>273.27699999999999</v>
          </cell>
          <cell r="J137">
            <v>39935</v>
          </cell>
          <cell r="K137">
            <v>256.35000000000002</v>
          </cell>
          <cell r="L137">
            <v>39935</v>
          </cell>
          <cell r="M137">
            <v>506.572</v>
          </cell>
          <cell r="N137">
            <v>39935</v>
          </cell>
          <cell r="O137">
            <v>215.97800000000001</v>
          </cell>
          <cell r="P137">
            <v>39935</v>
          </cell>
          <cell r="Q137">
            <v>2358.2350000000001</v>
          </cell>
          <cell r="R137">
            <v>39935</v>
          </cell>
          <cell r="S137">
            <v>196.80699999999999</v>
          </cell>
          <cell r="T137">
            <v>39935</v>
          </cell>
          <cell r="U137">
            <v>246.923</v>
          </cell>
          <cell r="V137">
            <v>39935</v>
          </cell>
          <cell r="W137">
            <v>154.809</v>
          </cell>
          <cell r="X137">
            <v>39935</v>
          </cell>
          <cell r="Y137">
            <v>135.92099999999999</v>
          </cell>
          <cell r="Z137">
            <v>39935</v>
          </cell>
          <cell r="AA137">
            <v>113.92</v>
          </cell>
        </row>
        <row r="138">
          <cell r="D138">
            <v>39936</v>
          </cell>
          <cell r="E138">
            <v>383.18700000000001</v>
          </cell>
          <cell r="F138">
            <v>39936</v>
          </cell>
          <cell r="G138">
            <v>165.44499999999999</v>
          </cell>
          <cell r="H138">
            <v>39936</v>
          </cell>
          <cell r="I138">
            <v>273.27699999999999</v>
          </cell>
          <cell r="J138">
            <v>39936</v>
          </cell>
          <cell r="K138">
            <v>256.35000000000002</v>
          </cell>
          <cell r="L138">
            <v>39936</v>
          </cell>
          <cell r="M138">
            <v>506.572</v>
          </cell>
          <cell r="N138">
            <v>39936</v>
          </cell>
          <cell r="O138">
            <v>215.97800000000001</v>
          </cell>
          <cell r="P138">
            <v>39936</v>
          </cell>
          <cell r="Q138">
            <v>2358.2350000000001</v>
          </cell>
          <cell r="R138">
            <v>39936</v>
          </cell>
          <cell r="S138">
            <v>196.80699999999999</v>
          </cell>
          <cell r="T138">
            <v>39936</v>
          </cell>
          <cell r="U138">
            <v>246.923</v>
          </cell>
          <cell r="V138">
            <v>39936</v>
          </cell>
          <cell r="W138">
            <v>154.809</v>
          </cell>
          <cell r="X138">
            <v>39936</v>
          </cell>
          <cell r="Y138">
            <v>135.92099999999999</v>
          </cell>
          <cell r="Z138">
            <v>39936</v>
          </cell>
          <cell r="AA138">
            <v>113.92</v>
          </cell>
        </row>
        <row r="139">
          <cell r="D139">
            <v>39937</v>
          </cell>
          <cell r="E139">
            <v>395.70299999999997</v>
          </cell>
          <cell r="F139">
            <v>39937</v>
          </cell>
          <cell r="G139">
            <v>167.68899999999999</v>
          </cell>
          <cell r="H139">
            <v>39937</v>
          </cell>
          <cell r="I139">
            <v>284.68099999999998</v>
          </cell>
          <cell r="J139">
            <v>39937</v>
          </cell>
          <cell r="K139">
            <v>257.096</v>
          </cell>
          <cell r="L139">
            <v>39937</v>
          </cell>
          <cell r="M139">
            <v>516.03899999999999</v>
          </cell>
          <cell r="N139">
            <v>39937</v>
          </cell>
          <cell r="O139">
            <v>219.52</v>
          </cell>
          <cell r="P139">
            <v>39937</v>
          </cell>
          <cell r="Q139">
            <v>2392.0709999999999</v>
          </cell>
          <cell r="R139">
            <v>39937</v>
          </cell>
          <cell r="S139">
            <v>196.95</v>
          </cell>
          <cell r="T139">
            <v>39937</v>
          </cell>
          <cell r="U139">
            <v>248.072</v>
          </cell>
          <cell r="V139">
            <v>39937</v>
          </cell>
          <cell r="W139">
            <v>156.11600000000001</v>
          </cell>
          <cell r="X139">
            <v>39937</v>
          </cell>
          <cell r="Y139">
            <v>135.61600000000001</v>
          </cell>
          <cell r="Z139">
            <v>39937</v>
          </cell>
          <cell r="AA139">
            <v>114.946</v>
          </cell>
        </row>
        <row r="140">
          <cell r="D140">
            <v>39938</v>
          </cell>
          <cell r="E140">
            <v>391.85899999999998</v>
          </cell>
          <cell r="F140">
            <v>39938</v>
          </cell>
          <cell r="G140">
            <v>168.154</v>
          </cell>
          <cell r="H140">
            <v>39938</v>
          </cell>
          <cell r="I140">
            <v>284.37099999999998</v>
          </cell>
          <cell r="J140">
            <v>39938</v>
          </cell>
          <cell r="K140">
            <v>258.32900000000001</v>
          </cell>
          <cell r="L140">
            <v>39938</v>
          </cell>
          <cell r="M140">
            <v>515.86599999999999</v>
          </cell>
          <cell r="N140">
            <v>39938</v>
          </cell>
          <cell r="O140">
            <v>217.62100000000001</v>
          </cell>
          <cell r="P140">
            <v>39938</v>
          </cell>
          <cell r="Q140">
            <v>2403.0819999999999</v>
          </cell>
          <cell r="R140">
            <v>39938</v>
          </cell>
          <cell r="S140">
            <v>196.976</v>
          </cell>
          <cell r="T140">
            <v>39938</v>
          </cell>
          <cell r="U140">
            <v>251.63200000000001</v>
          </cell>
          <cell r="V140">
            <v>39938</v>
          </cell>
          <cell r="W140">
            <v>156.11600000000001</v>
          </cell>
          <cell r="X140">
            <v>39938</v>
          </cell>
          <cell r="Y140">
            <v>134.99199999999999</v>
          </cell>
          <cell r="Z140">
            <v>39938</v>
          </cell>
          <cell r="AA140">
            <v>115.572</v>
          </cell>
        </row>
        <row r="141">
          <cell r="D141">
            <v>39939</v>
          </cell>
          <cell r="E141">
            <v>397.404</v>
          </cell>
          <cell r="F141">
            <v>39939</v>
          </cell>
          <cell r="G141">
            <v>168.59200000000001</v>
          </cell>
          <cell r="H141">
            <v>39939</v>
          </cell>
          <cell r="I141">
            <v>287.38499999999999</v>
          </cell>
          <cell r="J141">
            <v>39939</v>
          </cell>
          <cell r="K141">
            <v>257.411</v>
          </cell>
          <cell r="L141">
            <v>39939</v>
          </cell>
          <cell r="M141">
            <v>511.01299999999998</v>
          </cell>
          <cell r="N141">
            <v>39939</v>
          </cell>
          <cell r="O141">
            <v>216.43100000000001</v>
          </cell>
          <cell r="P141">
            <v>39939</v>
          </cell>
          <cell r="Q141">
            <v>2404.2959999999998</v>
          </cell>
          <cell r="R141">
            <v>39939</v>
          </cell>
          <cell r="S141">
            <v>196.916</v>
          </cell>
          <cell r="T141">
            <v>39939</v>
          </cell>
          <cell r="U141">
            <v>249.905</v>
          </cell>
          <cell r="V141">
            <v>39939</v>
          </cell>
          <cell r="W141">
            <v>155.583</v>
          </cell>
          <cell r="X141">
            <v>39939</v>
          </cell>
          <cell r="Y141">
            <v>134.798</v>
          </cell>
          <cell r="Z141">
            <v>39939</v>
          </cell>
          <cell r="AA141">
            <v>114.935</v>
          </cell>
        </row>
        <row r="142">
          <cell r="D142">
            <v>39940</v>
          </cell>
          <cell r="E142">
            <v>399.55700000000002</v>
          </cell>
          <cell r="F142">
            <v>39940</v>
          </cell>
          <cell r="G142">
            <v>170.416</v>
          </cell>
          <cell r="H142">
            <v>39940</v>
          </cell>
          <cell r="I142">
            <v>287.64299999999997</v>
          </cell>
          <cell r="J142">
            <v>39940</v>
          </cell>
          <cell r="K142">
            <v>258.67399999999998</v>
          </cell>
          <cell r="L142">
            <v>39940</v>
          </cell>
          <cell r="M142">
            <v>519.28499999999997</v>
          </cell>
          <cell r="N142">
            <v>39940</v>
          </cell>
          <cell r="O142">
            <v>218.47900000000001</v>
          </cell>
          <cell r="P142">
            <v>39940</v>
          </cell>
          <cell r="Q142">
            <v>2422.25</v>
          </cell>
          <cell r="R142">
            <v>39940</v>
          </cell>
          <cell r="S142">
            <v>196.904</v>
          </cell>
          <cell r="T142">
            <v>39940</v>
          </cell>
          <cell r="U142">
            <v>251.708</v>
          </cell>
          <cell r="V142">
            <v>39940</v>
          </cell>
          <cell r="W142">
            <v>157.39699999999999</v>
          </cell>
          <cell r="X142">
            <v>39940</v>
          </cell>
          <cell r="Y142">
            <v>134.74799999999999</v>
          </cell>
          <cell r="Z142">
            <v>39940</v>
          </cell>
          <cell r="AA142">
            <v>115.18300000000001</v>
          </cell>
        </row>
        <row r="143">
          <cell r="D143">
            <v>39941</v>
          </cell>
          <cell r="E143">
            <v>407.91199999999998</v>
          </cell>
          <cell r="F143">
            <v>39941</v>
          </cell>
          <cell r="G143">
            <v>170.80199999999999</v>
          </cell>
          <cell r="H143">
            <v>39941</v>
          </cell>
          <cell r="I143">
            <v>289.87099999999998</v>
          </cell>
          <cell r="J143">
            <v>39941</v>
          </cell>
          <cell r="K143">
            <v>261.125</v>
          </cell>
          <cell r="L143">
            <v>39941</v>
          </cell>
          <cell r="M143">
            <v>521.39099999999996</v>
          </cell>
          <cell r="N143">
            <v>39941</v>
          </cell>
          <cell r="O143">
            <v>218.465</v>
          </cell>
          <cell r="P143">
            <v>39941</v>
          </cell>
          <cell r="Q143">
            <v>2424.4549999999999</v>
          </cell>
          <cell r="R143">
            <v>39941</v>
          </cell>
          <cell r="S143">
            <v>196.90700000000001</v>
          </cell>
          <cell r="T143">
            <v>39941</v>
          </cell>
          <cell r="U143">
            <v>251.499</v>
          </cell>
          <cell r="V143">
            <v>39941</v>
          </cell>
          <cell r="W143">
            <v>159.322</v>
          </cell>
          <cell r="X143">
            <v>39941</v>
          </cell>
          <cell r="Y143">
            <v>135.37700000000001</v>
          </cell>
          <cell r="Z143">
            <v>39941</v>
          </cell>
          <cell r="AA143">
            <v>115.38800000000001</v>
          </cell>
        </row>
        <row r="144">
          <cell r="D144">
            <v>39942</v>
          </cell>
          <cell r="E144">
            <v>407.91199999999998</v>
          </cell>
          <cell r="F144">
            <v>39942</v>
          </cell>
          <cell r="G144">
            <v>170.80199999999999</v>
          </cell>
          <cell r="H144">
            <v>39942</v>
          </cell>
          <cell r="I144">
            <v>289.87099999999998</v>
          </cell>
          <cell r="J144">
            <v>39942</v>
          </cell>
          <cell r="K144">
            <v>261.125</v>
          </cell>
          <cell r="L144">
            <v>39942</v>
          </cell>
          <cell r="M144">
            <v>521.39099999999996</v>
          </cell>
          <cell r="N144">
            <v>39942</v>
          </cell>
          <cell r="O144">
            <v>218.465</v>
          </cell>
          <cell r="P144">
            <v>39942</v>
          </cell>
          <cell r="Q144">
            <v>2424.4549999999999</v>
          </cell>
          <cell r="R144">
            <v>39942</v>
          </cell>
          <cell r="S144">
            <v>196.90700000000001</v>
          </cell>
          <cell r="T144">
            <v>39942</v>
          </cell>
          <cell r="U144">
            <v>251.499</v>
          </cell>
          <cell r="V144">
            <v>39942</v>
          </cell>
          <cell r="W144">
            <v>159.322</v>
          </cell>
          <cell r="X144">
            <v>39942</v>
          </cell>
          <cell r="Y144">
            <v>135.37700000000001</v>
          </cell>
          <cell r="Z144">
            <v>39942</v>
          </cell>
          <cell r="AA144">
            <v>115.38800000000001</v>
          </cell>
        </row>
        <row r="145">
          <cell r="D145">
            <v>39943</v>
          </cell>
          <cell r="E145">
            <v>407.91199999999998</v>
          </cell>
          <cell r="F145">
            <v>39943</v>
          </cell>
          <cell r="G145">
            <v>170.80199999999999</v>
          </cell>
          <cell r="H145">
            <v>39943</v>
          </cell>
          <cell r="I145">
            <v>289.87099999999998</v>
          </cell>
          <cell r="J145">
            <v>39943</v>
          </cell>
          <cell r="K145">
            <v>261.125</v>
          </cell>
          <cell r="L145">
            <v>39943</v>
          </cell>
          <cell r="M145">
            <v>521.39099999999996</v>
          </cell>
          <cell r="N145">
            <v>39943</v>
          </cell>
          <cell r="O145">
            <v>218.465</v>
          </cell>
          <cell r="P145">
            <v>39943</v>
          </cell>
          <cell r="Q145">
            <v>2424.4549999999999</v>
          </cell>
          <cell r="R145">
            <v>39943</v>
          </cell>
          <cell r="S145">
            <v>196.90700000000001</v>
          </cell>
          <cell r="T145">
            <v>39943</v>
          </cell>
          <cell r="U145">
            <v>251.499</v>
          </cell>
          <cell r="V145">
            <v>39943</v>
          </cell>
          <cell r="W145">
            <v>159.322</v>
          </cell>
          <cell r="X145">
            <v>39943</v>
          </cell>
          <cell r="Y145">
            <v>135.37700000000001</v>
          </cell>
          <cell r="Z145">
            <v>39943</v>
          </cell>
          <cell r="AA145">
            <v>115.38800000000001</v>
          </cell>
        </row>
        <row r="146">
          <cell r="D146">
            <v>39944</v>
          </cell>
          <cell r="E146">
            <v>408.43400000000003</v>
          </cell>
          <cell r="F146">
            <v>39944</v>
          </cell>
          <cell r="G146">
            <v>168.93600000000001</v>
          </cell>
          <cell r="H146">
            <v>39944</v>
          </cell>
          <cell r="I146">
            <v>287.505</v>
          </cell>
          <cell r="J146">
            <v>39944</v>
          </cell>
          <cell r="K146">
            <v>261.42700000000002</v>
          </cell>
          <cell r="L146">
            <v>39944</v>
          </cell>
          <cell r="M146">
            <v>524.41899999999998</v>
          </cell>
          <cell r="N146">
            <v>39944</v>
          </cell>
          <cell r="O146">
            <v>217.96</v>
          </cell>
          <cell r="P146">
            <v>39944</v>
          </cell>
          <cell r="Q146">
            <v>2423.31</v>
          </cell>
          <cell r="R146">
            <v>39944</v>
          </cell>
          <cell r="S146">
            <v>196.83199999999999</v>
          </cell>
          <cell r="T146">
            <v>39944</v>
          </cell>
          <cell r="U146">
            <v>250.7</v>
          </cell>
          <cell r="V146">
            <v>39944</v>
          </cell>
          <cell r="W146">
            <v>160.541</v>
          </cell>
          <cell r="X146">
            <v>39944</v>
          </cell>
          <cell r="Y146">
            <v>136.27199999999999</v>
          </cell>
          <cell r="Z146">
            <v>39944</v>
          </cell>
          <cell r="AA146">
            <v>115.765</v>
          </cell>
        </row>
        <row r="147">
          <cell r="D147">
            <v>39945</v>
          </cell>
          <cell r="E147">
            <v>406.464</v>
          </cell>
          <cell r="F147">
            <v>39945</v>
          </cell>
          <cell r="G147">
            <v>169.00200000000001</v>
          </cell>
          <cell r="H147">
            <v>39945</v>
          </cell>
          <cell r="I147">
            <v>285.95999999999998</v>
          </cell>
          <cell r="J147">
            <v>39945</v>
          </cell>
          <cell r="K147">
            <v>260.61399999999998</v>
          </cell>
          <cell r="L147">
            <v>39945</v>
          </cell>
          <cell r="M147">
            <v>524.67100000000005</v>
          </cell>
          <cell r="N147">
            <v>39945</v>
          </cell>
          <cell r="O147">
            <v>217.27799999999999</v>
          </cell>
          <cell r="P147">
            <v>39945</v>
          </cell>
          <cell r="Q147">
            <v>2415.7449999999999</v>
          </cell>
          <cell r="R147">
            <v>39945</v>
          </cell>
          <cell r="S147">
            <v>196.80199999999999</v>
          </cell>
          <cell r="T147">
            <v>39945</v>
          </cell>
          <cell r="U147">
            <v>251.18</v>
          </cell>
          <cell r="V147">
            <v>39945</v>
          </cell>
          <cell r="W147">
            <v>159.86099999999999</v>
          </cell>
          <cell r="X147">
            <v>39945</v>
          </cell>
          <cell r="Y147">
            <v>136.059</v>
          </cell>
          <cell r="Z147">
            <v>39945</v>
          </cell>
          <cell r="AA147">
            <v>115.581</v>
          </cell>
        </row>
        <row r="148">
          <cell r="D148">
            <v>39946</v>
          </cell>
          <cell r="E148">
            <v>398.23</v>
          </cell>
          <cell r="F148">
            <v>39946</v>
          </cell>
          <cell r="G148">
            <v>168.453</v>
          </cell>
          <cell r="H148">
            <v>39946</v>
          </cell>
          <cell r="I148">
            <v>283.71699999999998</v>
          </cell>
          <cell r="J148">
            <v>39946</v>
          </cell>
          <cell r="K148">
            <v>258.62299999999999</v>
          </cell>
          <cell r="L148">
            <v>39946</v>
          </cell>
          <cell r="M148">
            <v>516.85599999999999</v>
          </cell>
          <cell r="N148">
            <v>39946</v>
          </cell>
          <cell r="O148">
            <v>215.56200000000001</v>
          </cell>
          <cell r="P148">
            <v>39946</v>
          </cell>
          <cell r="Q148">
            <v>2404.587</v>
          </cell>
          <cell r="R148">
            <v>39946</v>
          </cell>
          <cell r="S148">
            <v>196.72800000000001</v>
          </cell>
          <cell r="T148">
            <v>39946</v>
          </cell>
          <cell r="U148">
            <v>249.19499999999999</v>
          </cell>
          <cell r="V148">
            <v>39946</v>
          </cell>
          <cell r="W148">
            <v>159.827</v>
          </cell>
          <cell r="X148">
            <v>39946</v>
          </cell>
          <cell r="Y148">
            <v>135.86500000000001</v>
          </cell>
          <cell r="Z148">
            <v>39946</v>
          </cell>
          <cell r="AA148">
            <v>115.233</v>
          </cell>
        </row>
        <row r="149">
          <cell r="D149">
            <v>39947</v>
          </cell>
          <cell r="E149">
            <v>403.90600000000001</v>
          </cell>
          <cell r="F149">
            <v>39947</v>
          </cell>
          <cell r="G149">
            <v>171.18799999999999</v>
          </cell>
          <cell r="H149">
            <v>39947</v>
          </cell>
          <cell r="I149">
            <v>286.56200000000001</v>
          </cell>
          <cell r="J149">
            <v>39947</v>
          </cell>
          <cell r="K149">
            <v>258.30700000000002</v>
          </cell>
          <cell r="L149">
            <v>39947</v>
          </cell>
          <cell r="M149">
            <v>513.96900000000005</v>
          </cell>
          <cell r="N149">
            <v>39947</v>
          </cell>
          <cell r="O149">
            <v>213.863</v>
          </cell>
          <cell r="P149">
            <v>39947</v>
          </cell>
          <cell r="Q149">
            <v>2406.625</v>
          </cell>
          <cell r="R149">
            <v>39947</v>
          </cell>
          <cell r="S149">
            <v>196.63800000000001</v>
          </cell>
          <cell r="T149">
            <v>39947</v>
          </cell>
          <cell r="U149">
            <v>248.774</v>
          </cell>
          <cell r="V149">
            <v>39947</v>
          </cell>
          <cell r="W149">
            <v>156.97999999999999</v>
          </cell>
          <cell r="X149">
            <v>39947</v>
          </cell>
          <cell r="Y149">
            <v>135.58000000000001</v>
          </cell>
          <cell r="Z149">
            <v>39947</v>
          </cell>
          <cell r="AA149">
            <v>114.544</v>
          </cell>
        </row>
        <row r="150">
          <cell r="D150">
            <v>39948</v>
          </cell>
          <cell r="E150">
            <v>400.178</v>
          </cell>
          <cell r="F150">
            <v>39948</v>
          </cell>
          <cell r="G150">
            <v>171.70099999999999</v>
          </cell>
          <cell r="H150">
            <v>39948</v>
          </cell>
          <cell r="I150">
            <v>285.70499999999998</v>
          </cell>
          <cell r="J150">
            <v>39948</v>
          </cell>
          <cell r="K150">
            <v>258.017</v>
          </cell>
          <cell r="L150">
            <v>39948</v>
          </cell>
          <cell r="M150">
            <v>515.16</v>
          </cell>
          <cell r="N150">
            <v>39948</v>
          </cell>
          <cell r="O150">
            <v>213.39599999999999</v>
          </cell>
          <cell r="P150">
            <v>39948</v>
          </cell>
          <cell r="Q150">
            <v>2421.3449999999998</v>
          </cell>
          <cell r="R150">
            <v>39948</v>
          </cell>
          <cell r="S150">
            <v>196.55099999999999</v>
          </cell>
          <cell r="T150">
            <v>39948</v>
          </cell>
          <cell r="U150">
            <v>250.858</v>
          </cell>
          <cell r="V150">
            <v>39948</v>
          </cell>
          <cell r="W150">
            <v>158.279</v>
          </cell>
          <cell r="X150">
            <v>39948</v>
          </cell>
          <cell r="Y150">
            <v>135.50299999999999</v>
          </cell>
          <cell r="Z150">
            <v>39948</v>
          </cell>
          <cell r="AA150">
            <v>114.447</v>
          </cell>
        </row>
        <row r="151">
          <cell r="D151">
            <v>39949</v>
          </cell>
          <cell r="E151">
            <v>400.178</v>
          </cell>
          <cell r="F151">
            <v>39949</v>
          </cell>
          <cell r="G151">
            <v>171.70099999999999</v>
          </cell>
          <cell r="H151">
            <v>39949</v>
          </cell>
          <cell r="I151">
            <v>285.70499999999998</v>
          </cell>
          <cell r="J151">
            <v>39949</v>
          </cell>
          <cell r="K151">
            <v>258.017</v>
          </cell>
          <cell r="L151">
            <v>39949</v>
          </cell>
          <cell r="M151">
            <v>515.16</v>
          </cell>
          <cell r="N151">
            <v>39949</v>
          </cell>
          <cell r="O151">
            <v>213.39599999999999</v>
          </cell>
          <cell r="P151">
            <v>39949</v>
          </cell>
          <cell r="Q151">
            <v>2421.3449999999998</v>
          </cell>
          <cell r="R151">
            <v>39949</v>
          </cell>
          <cell r="S151">
            <v>196.55099999999999</v>
          </cell>
          <cell r="T151">
            <v>39949</v>
          </cell>
          <cell r="U151">
            <v>250.858</v>
          </cell>
          <cell r="V151">
            <v>39949</v>
          </cell>
          <cell r="W151">
            <v>158.279</v>
          </cell>
          <cell r="X151">
            <v>39949</v>
          </cell>
          <cell r="Y151">
            <v>135.50299999999999</v>
          </cell>
          <cell r="Z151">
            <v>39949</v>
          </cell>
          <cell r="AA151">
            <v>114.447</v>
          </cell>
        </row>
        <row r="152">
          <cell r="D152">
            <v>39950</v>
          </cell>
          <cell r="E152">
            <v>400.178</v>
          </cell>
          <cell r="F152">
            <v>39950</v>
          </cell>
          <cell r="G152">
            <v>171.70099999999999</v>
          </cell>
          <cell r="H152">
            <v>39950</v>
          </cell>
          <cell r="I152">
            <v>285.70499999999998</v>
          </cell>
          <cell r="J152">
            <v>39950</v>
          </cell>
          <cell r="K152">
            <v>258.017</v>
          </cell>
          <cell r="L152">
            <v>39950</v>
          </cell>
          <cell r="M152">
            <v>515.16</v>
          </cell>
          <cell r="N152">
            <v>39950</v>
          </cell>
          <cell r="O152">
            <v>213.39599999999999</v>
          </cell>
          <cell r="P152">
            <v>39950</v>
          </cell>
          <cell r="Q152">
            <v>2421.3449999999998</v>
          </cell>
          <cell r="R152">
            <v>39950</v>
          </cell>
          <cell r="S152">
            <v>196.55099999999999</v>
          </cell>
          <cell r="T152">
            <v>39950</v>
          </cell>
          <cell r="U152">
            <v>250.858</v>
          </cell>
          <cell r="V152">
            <v>39950</v>
          </cell>
          <cell r="W152">
            <v>158.279</v>
          </cell>
          <cell r="X152">
            <v>39950</v>
          </cell>
          <cell r="Y152">
            <v>135.50299999999999</v>
          </cell>
          <cell r="Z152">
            <v>39950</v>
          </cell>
          <cell r="AA152">
            <v>114.447</v>
          </cell>
        </row>
        <row r="153">
          <cell r="D153">
            <v>39951</v>
          </cell>
          <cell r="E153">
            <v>407.19200000000001</v>
          </cell>
          <cell r="F153">
            <v>39951</v>
          </cell>
          <cell r="G153">
            <v>171.86500000000001</v>
          </cell>
          <cell r="H153">
            <v>39951</v>
          </cell>
          <cell r="I153">
            <v>290.89699999999999</v>
          </cell>
          <cell r="J153">
            <v>39951</v>
          </cell>
          <cell r="K153">
            <v>256.71499999999997</v>
          </cell>
          <cell r="L153">
            <v>39951</v>
          </cell>
          <cell r="M153">
            <v>514.024</v>
          </cell>
          <cell r="N153">
            <v>39951</v>
          </cell>
          <cell r="O153">
            <v>213.50800000000001</v>
          </cell>
          <cell r="P153">
            <v>39951</v>
          </cell>
          <cell r="Q153">
            <v>2433.9690000000001</v>
          </cell>
          <cell r="R153">
            <v>39951</v>
          </cell>
          <cell r="S153">
            <v>196.452</v>
          </cell>
          <cell r="T153">
            <v>39951</v>
          </cell>
          <cell r="U153">
            <v>259.202</v>
          </cell>
          <cell r="V153">
            <v>39951</v>
          </cell>
          <cell r="W153">
            <v>157.92400000000001</v>
          </cell>
          <cell r="X153">
            <v>39951</v>
          </cell>
          <cell r="Y153">
            <v>135.45500000000001</v>
          </cell>
          <cell r="Z153">
            <v>39951</v>
          </cell>
          <cell r="AA153">
            <v>114.123</v>
          </cell>
        </row>
        <row r="154">
          <cell r="D154">
            <v>39952</v>
          </cell>
          <cell r="E154">
            <v>413.654</v>
          </cell>
          <cell r="F154">
            <v>39952</v>
          </cell>
          <cell r="G154">
            <v>172.208</v>
          </cell>
          <cell r="H154">
            <v>39952</v>
          </cell>
          <cell r="I154">
            <v>292.39800000000002</v>
          </cell>
          <cell r="J154">
            <v>39952</v>
          </cell>
          <cell r="K154">
            <v>259.44400000000002</v>
          </cell>
          <cell r="L154">
            <v>39952</v>
          </cell>
          <cell r="M154">
            <v>526.13499999999999</v>
          </cell>
          <cell r="N154">
            <v>39952</v>
          </cell>
          <cell r="O154">
            <v>217.47900000000001</v>
          </cell>
          <cell r="P154">
            <v>39952</v>
          </cell>
          <cell r="Q154">
            <v>2433.9690000000001</v>
          </cell>
          <cell r="R154">
            <v>39952</v>
          </cell>
          <cell r="S154">
            <v>196.56899999999999</v>
          </cell>
          <cell r="T154">
            <v>39952</v>
          </cell>
          <cell r="U154">
            <v>260.08300000000003</v>
          </cell>
          <cell r="V154">
            <v>39952</v>
          </cell>
          <cell r="W154">
            <v>159.227</v>
          </cell>
          <cell r="X154">
            <v>39952</v>
          </cell>
          <cell r="Y154">
            <v>136.077</v>
          </cell>
          <cell r="Z154">
            <v>39952</v>
          </cell>
          <cell r="AA154">
            <v>115.005</v>
          </cell>
        </row>
        <row r="155">
          <cell r="D155">
            <v>39953</v>
          </cell>
          <cell r="E155">
            <v>414.77499999999998</v>
          </cell>
          <cell r="F155">
            <v>39953</v>
          </cell>
          <cell r="G155">
            <v>172.435</v>
          </cell>
          <cell r="H155">
            <v>39953</v>
          </cell>
          <cell r="I155">
            <v>290.81</v>
          </cell>
          <cell r="J155">
            <v>39953</v>
          </cell>
          <cell r="K155">
            <v>265.71199999999999</v>
          </cell>
          <cell r="L155">
            <v>39953</v>
          </cell>
          <cell r="M155">
            <v>536.47500000000002</v>
          </cell>
          <cell r="N155">
            <v>39953</v>
          </cell>
          <cell r="O155">
            <v>221.27500000000001</v>
          </cell>
          <cell r="P155">
            <v>39953</v>
          </cell>
          <cell r="Q155">
            <v>2481.145</v>
          </cell>
          <cell r="R155">
            <v>39953</v>
          </cell>
          <cell r="S155">
            <v>196.58</v>
          </cell>
          <cell r="T155">
            <v>39953</v>
          </cell>
          <cell r="U155">
            <v>261.16399999999999</v>
          </cell>
          <cell r="V155">
            <v>39953</v>
          </cell>
          <cell r="W155">
            <v>159.00200000000001</v>
          </cell>
          <cell r="X155">
            <v>39953</v>
          </cell>
          <cell r="Y155">
            <v>136.11199999999999</v>
          </cell>
          <cell r="Z155">
            <v>39953</v>
          </cell>
          <cell r="AA155">
            <v>114.762</v>
          </cell>
        </row>
        <row r="156">
          <cell r="D156">
            <v>39954</v>
          </cell>
          <cell r="E156">
            <v>416.29399999999998</v>
          </cell>
          <cell r="F156">
            <v>39954</v>
          </cell>
          <cell r="G156">
            <v>172.435</v>
          </cell>
          <cell r="H156">
            <v>39954</v>
          </cell>
          <cell r="I156">
            <v>287.75400000000002</v>
          </cell>
          <cell r="J156">
            <v>39954</v>
          </cell>
          <cell r="K156">
            <v>267.71100000000001</v>
          </cell>
          <cell r="L156">
            <v>39954</v>
          </cell>
          <cell r="M156">
            <v>530.80499999999995</v>
          </cell>
          <cell r="N156">
            <v>39954</v>
          </cell>
          <cell r="O156">
            <v>217.84899999999999</v>
          </cell>
          <cell r="P156">
            <v>39954</v>
          </cell>
          <cell r="Q156">
            <v>2454.0529999999999</v>
          </cell>
          <cell r="R156">
            <v>39954</v>
          </cell>
          <cell r="S156">
            <v>196.58600000000001</v>
          </cell>
          <cell r="T156">
            <v>39954</v>
          </cell>
          <cell r="U156">
            <v>261.89499999999998</v>
          </cell>
          <cell r="V156">
            <v>39954</v>
          </cell>
          <cell r="W156">
            <v>159.33699999999999</v>
          </cell>
          <cell r="X156">
            <v>39954</v>
          </cell>
          <cell r="Y156">
            <v>136.56100000000001</v>
          </cell>
          <cell r="Z156">
            <v>39954</v>
          </cell>
          <cell r="AA156">
            <v>114.953</v>
          </cell>
        </row>
        <row r="157">
          <cell r="D157">
            <v>39955</v>
          </cell>
          <cell r="E157">
            <v>417.01100000000002</v>
          </cell>
          <cell r="F157">
            <v>39955</v>
          </cell>
          <cell r="G157">
            <v>172.387</v>
          </cell>
          <cell r="H157">
            <v>39955</v>
          </cell>
          <cell r="I157">
            <v>287.75900000000001</v>
          </cell>
          <cell r="J157">
            <v>39955</v>
          </cell>
          <cell r="K157">
            <v>270.93599999999998</v>
          </cell>
          <cell r="L157">
            <v>39955</v>
          </cell>
          <cell r="M157">
            <v>537.94399999999996</v>
          </cell>
          <cell r="N157">
            <v>39955</v>
          </cell>
          <cell r="O157">
            <v>222.011</v>
          </cell>
          <cell r="P157">
            <v>39955</v>
          </cell>
          <cell r="Q157">
            <v>2451.0479999999998</v>
          </cell>
          <cell r="R157">
            <v>39955</v>
          </cell>
          <cell r="S157">
            <v>196.661</v>
          </cell>
          <cell r="T157">
            <v>39955</v>
          </cell>
          <cell r="U157">
            <v>263.57799999999997</v>
          </cell>
          <cell r="V157">
            <v>39955</v>
          </cell>
          <cell r="W157">
            <v>159.47499999999999</v>
          </cell>
          <cell r="X157">
            <v>39955</v>
          </cell>
          <cell r="Y157">
            <v>136.83199999999999</v>
          </cell>
          <cell r="Z157">
            <v>39955</v>
          </cell>
          <cell r="AA157">
            <v>116.277</v>
          </cell>
        </row>
        <row r="158">
          <cell r="D158">
            <v>39956</v>
          </cell>
          <cell r="E158">
            <v>417.01100000000002</v>
          </cell>
          <cell r="F158">
            <v>39956</v>
          </cell>
          <cell r="G158">
            <v>172.387</v>
          </cell>
          <cell r="H158">
            <v>39956</v>
          </cell>
          <cell r="I158">
            <v>287.75900000000001</v>
          </cell>
          <cell r="J158">
            <v>39956</v>
          </cell>
          <cell r="K158">
            <v>270.93599999999998</v>
          </cell>
          <cell r="L158">
            <v>39956</v>
          </cell>
          <cell r="M158">
            <v>537.94399999999996</v>
          </cell>
          <cell r="N158">
            <v>39956</v>
          </cell>
          <cell r="O158">
            <v>222.011</v>
          </cell>
          <cell r="P158">
            <v>39956</v>
          </cell>
          <cell r="Q158">
            <v>2451.0479999999998</v>
          </cell>
          <cell r="R158">
            <v>39956</v>
          </cell>
          <cell r="S158">
            <v>196.661</v>
          </cell>
          <cell r="T158">
            <v>39956</v>
          </cell>
          <cell r="U158">
            <v>263.57799999999997</v>
          </cell>
          <cell r="V158">
            <v>39956</v>
          </cell>
          <cell r="W158">
            <v>159.47499999999999</v>
          </cell>
          <cell r="X158">
            <v>39956</v>
          </cell>
          <cell r="Y158">
            <v>136.83199999999999</v>
          </cell>
          <cell r="Z158">
            <v>39956</v>
          </cell>
          <cell r="AA158">
            <v>116.277</v>
          </cell>
        </row>
        <row r="159">
          <cell r="D159">
            <v>39957</v>
          </cell>
          <cell r="E159">
            <v>417.01100000000002</v>
          </cell>
          <cell r="F159">
            <v>39957</v>
          </cell>
          <cell r="G159">
            <v>172.387</v>
          </cell>
          <cell r="H159">
            <v>39957</v>
          </cell>
          <cell r="I159">
            <v>287.75900000000001</v>
          </cell>
          <cell r="J159">
            <v>39957</v>
          </cell>
          <cell r="K159">
            <v>270.93599999999998</v>
          </cell>
          <cell r="L159">
            <v>39957</v>
          </cell>
          <cell r="M159">
            <v>537.94399999999996</v>
          </cell>
          <cell r="N159">
            <v>39957</v>
          </cell>
          <cell r="O159">
            <v>222.011</v>
          </cell>
          <cell r="P159">
            <v>39957</v>
          </cell>
          <cell r="Q159">
            <v>2451.0479999999998</v>
          </cell>
          <cell r="R159">
            <v>39957</v>
          </cell>
          <cell r="S159">
            <v>196.661</v>
          </cell>
          <cell r="T159">
            <v>39957</v>
          </cell>
          <cell r="U159">
            <v>263.57799999999997</v>
          </cell>
          <cell r="V159">
            <v>39957</v>
          </cell>
          <cell r="W159">
            <v>159.47499999999999</v>
          </cell>
          <cell r="X159">
            <v>39957</v>
          </cell>
          <cell r="Y159">
            <v>136.83199999999999</v>
          </cell>
          <cell r="Z159">
            <v>39957</v>
          </cell>
          <cell r="AA159">
            <v>116.277</v>
          </cell>
        </row>
        <row r="160">
          <cell r="D160">
            <v>39958</v>
          </cell>
          <cell r="E160">
            <v>417.01100000000002</v>
          </cell>
          <cell r="F160">
            <v>39958</v>
          </cell>
          <cell r="G160">
            <v>172.387</v>
          </cell>
          <cell r="H160">
            <v>39958</v>
          </cell>
          <cell r="I160">
            <v>287.75900000000001</v>
          </cell>
          <cell r="J160">
            <v>39958</v>
          </cell>
          <cell r="K160">
            <v>270.93599999999998</v>
          </cell>
          <cell r="L160">
            <v>39958</v>
          </cell>
          <cell r="M160">
            <v>537.94399999999996</v>
          </cell>
          <cell r="N160">
            <v>39958</v>
          </cell>
          <cell r="O160">
            <v>222.011</v>
          </cell>
          <cell r="P160">
            <v>39958</v>
          </cell>
          <cell r="Q160">
            <v>2451.0479999999998</v>
          </cell>
          <cell r="R160">
            <v>39958</v>
          </cell>
          <cell r="S160">
            <v>196.661</v>
          </cell>
          <cell r="T160">
            <v>39958</v>
          </cell>
          <cell r="U160">
            <v>263.57799999999997</v>
          </cell>
          <cell r="V160">
            <v>39958</v>
          </cell>
          <cell r="W160">
            <v>159.47499999999999</v>
          </cell>
          <cell r="X160">
            <v>39958</v>
          </cell>
          <cell r="Y160">
            <v>136.83199999999999</v>
          </cell>
          <cell r="Z160">
            <v>39958</v>
          </cell>
          <cell r="AA160">
            <v>116.277</v>
          </cell>
        </row>
        <row r="161">
          <cell r="D161">
            <v>39959</v>
          </cell>
          <cell r="E161">
            <v>416.53</v>
          </cell>
          <cell r="F161">
            <v>39959</v>
          </cell>
          <cell r="G161">
            <v>171.29900000000001</v>
          </cell>
          <cell r="H161">
            <v>39959</v>
          </cell>
          <cell r="I161">
            <v>288.20999999999998</v>
          </cell>
          <cell r="J161">
            <v>39959</v>
          </cell>
          <cell r="K161">
            <v>269.16800000000001</v>
          </cell>
          <cell r="L161">
            <v>39959</v>
          </cell>
          <cell r="M161">
            <v>536.09699999999998</v>
          </cell>
          <cell r="N161">
            <v>39959</v>
          </cell>
          <cell r="O161">
            <v>222.184</v>
          </cell>
          <cell r="P161">
            <v>39959</v>
          </cell>
          <cell r="Q161">
            <v>2436.6770000000001</v>
          </cell>
          <cell r="R161">
            <v>39959</v>
          </cell>
          <cell r="S161">
            <v>196.45699999999999</v>
          </cell>
          <cell r="T161">
            <v>39959</v>
          </cell>
          <cell r="U161">
            <v>258.68900000000002</v>
          </cell>
          <cell r="V161">
            <v>39959</v>
          </cell>
          <cell r="W161">
            <v>157.65600000000001</v>
          </cell>
          <cell r="X161">
            <v>39959</v>
          </cell>
          <cell r="Y161">
            <v>136.44999999999999</v>
          </cell>
          <cell r="Z161">
            <v>39959</v>
          </cell>
          <cell r="AA161">
            <v>115.45</v>
          </cell>
        </row>
        <row r="162">
          <cell r="D162">
            <v>39960</v>
          </cell>
          <cell r="E162">
            <v>416.92899999999997</v>
          </cell>
          <cell r="F162">
            <v>39960</v>
          </cell>
          <cell r="G162">
            <v>170.38399999999999</v>
          </cell>
          <cell r="H162">
            <v>39960</v>
          </cell>
          <cell r="I162">
            <v>286.327</v>
          </cell>
          <cell r="J162">
            <v>39960</v>
          </cell>
          <cell r="K162">
            <v>269.19099999999997</v>
          </cell>
          <cell r="L162">
            <v>39960</v>
          </cell>
          <cell r="M162">
            <v>531.24400000000003</v>
          </cell>
          <cell r="N162">
            <v>39960</v>
          </cell>
          <cell r="O162">
            <v>226.19900000000001</v>
          </cell>
          <cell r="P162">
            <v>39960</v>
          </cell>
          <cell r="Q162">
            <v>2435.2429999999999</v>
          </cell>
          <cell r="R162">
            <v>39960</v>
          </cell>
          <cell r="S162">
            <v>196.47499999999999</v>
          </cell>
          <cell r="T162">
            <v>39960</v>
          </cell>
          <cell r="U162">
            <v>260.02100000000002</v>
          </cell>
          <cell r="V162">
            <v>39960</v>
          </cell>
          <cell r="W162">
            <v>157.08600000000001</v>
          </cell>
          <cell r="X162">
            <v>39960</v>
          </cell>
          <cell r="Y162">
            <v>137.261</v>
          </cell>
          <cell r="Z162">
            <v>39960</v>
          </cell>
          <cell r="AA162">
            <v>116.008</v>
          </cell>
        </row>
        <row r="163">
          <cell r="D163">
            <v>39961</v>
          </cell>
          <cell r="E163">
            <v>422.76100000000002</v>
          </cell>
          <cell r="F163">
            <v>39961</v>
          </cell>
          <cell r="G163">
            <v>171.166</v>
          </cell>
          <cell r="H163">
            <v>39961</v>
          </cell>
          <cell r="I163">
            <v>287.125</v>
          </cell>
          <cell r="J163">
            <v>39961</v>
          </cell>
          <cell r="K163">
            <v>269.19099999999997</v>
          </cell>
          <cell r="L163">
            <v>39961</v>
          </cell>
          <cell r="M163">
            <v>521.44500000000005</v>
          </cell>
          <cell r="N163">
            <v>39961</v>
          </cell>
          <cell r="O163">
            <v>228.09899999999999</v>
          </cell>
          <cell r="P163">
            <v>39961</v>
          </cell>
          <cell r="Q163">
            <v>2423.7249999999999</v>
          </cell>
          <cell r="R163">
            <v>39961</v>
          </cell>
          <cell r="S163">
            <v>196.47499999999999</v>
          </cell>
          <cell r="T163">
            <v>39961</v>
          </cell>
          <cell r="U163">
            <v>260.721</v>
          </cell>
          <cell r="V163">
            <v>39961</v>
          </cell>
          <cell r="W163">
            <v>158.47200000000001</v>
          </cell>
          <cell r="X163">
            <v>39961</v>
          </cell>
          <cell r="Y163">
            <v>137.261</v>
          </cell>
          <cell r="Z163">
            <v>39961</v>
          </cell>
          <cell r="AA163">
            <v>115.29</v>
          </cell>
        </row>
        <row r="164">
          <cell r="D164">
            <v>39962</v>
          </cell>
          <cell r="E164">
            <v>430.505</v>
          </cell>
          <cell r="F164">
            <v>39962</v>
          </cell>
          <cell r="G164">
            <v>171.81299999999999</v>
          </cell>
          <cell r="H164">
            <v>39962</v>
          </cell>
          <cell r="I164">
            <v>288.65699999999998</v>
          </cell>
          <cell r="J164">
            <v>39962</v>
          </cell>
          <cell r="K164">
            <v>269.19099999999997</v>
          </cell>
          <cell r="L164">
            <v>39962</v>
          </cell>
          <cell r="M164">
            <v>531.23500000000001</v>
          </cell>
          <cell r="N164">
            <v>39962</v>
          </cell>
          <cell r="O164">
            <v>229.33099999999999</v>
          </cell>
          <cell r="P164">
            <v>39962</v>
          </cell>
          <cell r="Q164">
            <v>2455.279</v>
          </cell>
          <cell r="R164">
            <v>39962</v>
          </cell>
          <cell r="S164">
            <v>196.47499999999999</v>
          </cell>
          <cell r="T164">
            <v>39962</v>
          </cell>
          <cell r="U164">
            <v>263.96199999999999</v>
          </cell>
          <cell r="V164">
            <v>39962</v>
          </cell>
          <cell r="W164">
            <v>158.67699999999999</v>
          </cell>
          <cell r="X164">
            <v>39962</v>
          </cell>
          <cell r="Y164">
            <v>137.261</v>
          </cell>
          <cell r="Z164">
            <v>39962</v>
          </cell>
          <cell r="AA164">
            <v>115.983</v>
          </cell>
        </row>
        <row r="165">
          <cell r="D165">
            <v>39963</v>
          </cell>
          <cell r="E165">
            <v>430.505</v>
          </cell>
          <cell r="F165">
            <v>39963</v>
          </cell>
          <cell r="G165">
            <v>171.81299999999999</v>
          </cell>
          <cell r="H165">
            <v>39963</v>
          </cell>
          <cell r="I165">
            <v>288.65699999999998</v>
          </cell>
          <cell r="J165">
            <v>39963</v>
          </cell>
          <cell r="K165">
            <v>269.19099999999997</v>
          </cell>
          <cell r="L165">
            <v>39963</v>
          </cell>
          <cell r="M165">
            <v>531.23500000000001</v>
          </cell>
          <cell r="N165">
            <v>39963</v>
          </cell>
          <cell r="O165">
            <v>229.33099999999999</v>
          </cell>
          <cell r="P165">
            <v>39963</v>
          </cell>
          <cell r="Q165">
            <v>2455.279</v>
          </cell>
          <cell r="R165">
            <v>39963</v>
          </cell>
          <cell r="S165">
            <v>196.47499999999999</v>
          </cell>
          <cell r="T165">
            <v>39963</v>
          </cell>
          <cell r="U165">
            <v>263.96199999999999</v>
          </cell>
          <cell r="V165">
            <v>39963</v>
          </cell>
          <cell r="W165">
            <v>158.67699999999999</v>
          </cell>
          <cell r="X165">
            <v>39963</v>
          </cell>
          <cell r="Y165">
            <v>137.261</v>
          </cell>
          <cell r="Z165">
            <v>39963</v>
          </cell>
          <cell r="AA165">
            <v>115.983</v>
          </cell>
        </row>
        <row r="166">
          <cell r="D166">
            <v>39964</v>
          </cell>
          <cell r="E166">
            <v>430.505</v>
          </cell>
          <cell r="F166">
            <v>39964</v>
          </cell>
          <cell r="G166">
            <v>171.81299999999999</v>
          </cell>
          <cell r="H166">
            <v>39964</v>
          </cell>
          <cell r="I166">
            <v>288.65699999999998</v>
          </cell>
          <cell r="J166">
            <v>39964</v>
          </cell>
          <cell r="K166">
            <v>269.19099999999997</v>
          </cell>
          <cell r="L166">
            <v>39964</v>
          </cell>
          <cell r="M166">
            <v>531.23500000000001</v>
          </cell>
          <cell r="N166">
            <v>39964</v>
          </cell>
          <cell r="O166">
            <v>229.33099999999999</v>
          </cell>
          <cell r="P166">
            <v>39964</v>
          </cell>
          <cell r="Q166">
            <v>2455.279</v>
          </cell>
          <cell r="R166">
            <v>39964</v>
          </cell>
          <cell r="S166">
            <v>196.47499999999999</v>
          </cell>
          <cell r="T166">
            <v>39964</v>
          </cell>
          <cell r="U166">
            <v>263.96199999999999</v>
          </cell>
          <cell r="V166">
            <v>39964</v>
          </cell>
          <cell r="W166">
            <v>158.67699999999999</v>
          </cell>
          <cell r="X166">
            <v>39964</v>
          </cell>
          <cell r="Y166">
            <v>137.261</v>
          </cell>
          <cell r="Z166">
            <v>39964</v>
          </cell>
          <cell r="AA166">
            <v>115.983</v>
          </cell>
        </row>
        <row r="167">
          <cell r="D167">
            <v>39965</v>
          </cell>
          <cell r="E167">
            <v>435.45699999999999</v>
          </cell>
          <cell r="F167">
            <v>39965</v>
          </cell>
          <cell r="G167">
            <v>172.446</v>
          </cell>
          <cell r="H167">
            <v>39965</v>
          </cell>
          <cell r="I167">
            <v>288.666</v>
          </cell>
          <cell r="J167">
            <v>39965</v>
          </cell>
          <cell r="K167">
            <v>275.22699999999998</v>
          </cell>
          <cell r="L167">
            <v>39965</v>
          </cell>
          <cell r="M167">
            <v>539.17700000000002</v>
          </cell>
          <cell r="N167">
            <v>39965</v>
          </cell>
          <cell r="O167">
            <v>230.88900000000001</v>
          </cell>
          <cell r="P167">
            <v>39965</v>
          </cell>
          <cell r="Q167">
            <v>2486.2570000000001</v>
          </cell>
          <cell r="R167">
            <v>39965</v>
          </cell>
          <cell r="S167">
            <v>196.761</v>
          </cell>
          <cell r="T167">
            <v>39965</v>
          </cell>
          <cell r="U167">
            <v>265.07900000000001</v>
          </cell>
          <cell r="V167">
            <v>39965</v>
          </cell>
          <cell r="W167">
            <v>161.11500000000001</v>
          </cell>
          <cell r="X167">
            <v>39965</v>
          </cell>
          <cell r="Y167">
            <v>138.928</v>
          </cell>
          <cell r="Z167">
            <v>39965</v>
          </cell>
          <cell r="AA167">
            <v>117.084</v>
          </cell>
        </row>
        <row r="168">
          <cell r="D168">
            <v>39966</v>
          </cell>
          <cell r="E168">
            <v>440.66</v>
          </cell>
          <cell r="F168">
            <v>39966</v>
          </cell>
          <cell r="G168">
            <v>171.405</v>
          </cell>
          <cell r="H168">
            <v>39966</v>
          </cell>
          <cell r="I168">
            <v>288.10700000000003</v>
          </cell>
          <cell r="J168">
            <v>39966</v>
          </cell>
          <cell r="K168">
            <v>273.267</v>
          </cell>
          <cell r="L168">
            <v>39966</v>
          </cell>
          <cell r="M168">
            <v>539.00800000000004</v>
          </cell>
          <cell r="N168">
            <v>39966</v>
          </cell>
          <cell r="O168">
            <v>229.959</v>
          </cell>
          <cell r="P168">
            <v>39966</v>
          </cell>
          <cell r="Q168">
            <v>2487.114</v>
          </cell>
          <cell r="R168">
            <v>39966</v>
          </cell>
          <cell r="S168">
            <v>196.58600000000001</v>
          </cell>
          <cell r="T168">
            <v>39966</v>
          </cell>
          <cell r="U168">
            <v>264.15100000000001</v>
          </cell>
          <cell r="V168">
            <v>39966</v>
          </cell>
          <cell r="W168">
            <v>160.83000000000001</v>
          </cell>
          <cell r="X168">
            <v>39966</v>
          </cell>
          <cell r="Y168">
            <v>137.85400000000001</v>
          </cell>
          <cell r="Z168">
            <v>39966</v>
          </cell>
          <cell r="AA168">
            <v>116.407</v>
          </cell>
        </row>
        <row r="169">
          <cell r="D169">
            <v>39967</v>
          </cell>
          <cell r="E169">
            <v>435.85</v>
          </cell>
          <cell r="F169">
            <v>39967</v>
          </cell>
          <cell r="G169">
            <v>170.929</v>
          </cell>
          <cell r="H169">
            <v>39967</v>
          </cell>
          <cell r="I169">
            <v>284.86399999999998</v>
          </cell>
          <cell r="J169">
            <v>39967</v>
          </cell>
          <cell r="K169">
            <v>269.64600000000002</v>
          </cell>
          <cell r="L169">
            <v>39967</v>
          </cell>
          <cell r="M169">
            <v>530.75599999999997</v>
          </cell>
          <cell r="N169">
            <v>39967</v>
          </cell>
          <cell r="O169">
            <v>228.72</v>
          </cell>
          <cell r="P169">
            <v>39967</v>
          </cell>
          <cell r="Q169">
            <v>2464.4749999999999</v>
          </cell>
          <cell r="R169">
            <v>39967</v>
          </cell>
          <cell r="S169">
            <v>196.56399999999999</v>
          </cell>
          <cell r="T169">
            <v>39967</v>
          </cell>
          <cell r="U169">
            <v>264.20100000000002</v>
          </cell>
          <cell r="V169">
            <v>39967</v>
          </cell>
          <cell r="W169">
            <v>161.60300000000001</v>
          </cell>
          <cell r="X169">
            <v>39967</v>
          </cell>
          <cell r="Y169">
            <v>137.64099999999999</v>
          </cell>
          <cell r="Z169">
            <v>39967</v>
          </cell>
          <cell r="AA169">
            <v>116.655</v>
          </cell>
        </row>
        <row r="170">
          <cell r="D170">
            <v>39968</v>
          </cell>
          <cell r="E170">
            <v>438.41500000000002</v>
          </cell>
          <cell r="F170">
            <v>39968</v>
          </cell>
          <cell r="G170">
            <v>170.60300000000001</v>
          </cell>
          <cell r="H170">
            <v>39968</v>
          </cell>
          <cell r="I170">
            <v>287.74599999999998</v>
          </cell>
          <cell r="J170">
            <v>39968</v>
          </cell>
          <cell r="K170">
            <v>271.70400000000001</v>
          </cell>
          <cell r="L170">
            <v>39968</v>
          </cell>
          <cell r="M170">
            <v>532.18200000000002</v>
          </cell>
          <cell r="N170">
            <v>39968</v>
          </cell>
          <cell r="O170">
            <v>229.99600000000001</v>
          </cell>
          <cell r="P170">
            <v>39968</v>
          </cell>
          <cell r="Q170">
            <v>2464.4299999999998</v>
          </cell>
          <cell r="R170">
            <v>39968</v>
          </cell>
          <cell r="S170">
            <v>196.59</v>
          </cell>
          <cell r="T170">
            <v>39968</v>
          </cell>
          <cell r="U170">
            <v>263.64800000000002</v>
          </cell>
          <cell r="V170">
            <v>39968</v>
          </cell>
          <cell r="W170">
            <v>159.381</v>
          </cell>
          <cell r="X170">
            <v>39968</v>
          </cell>
          <cell r="Y170">
            <v>137.00299999999999</v>
          </cell>
          <cell r="Z170">
            <v>39968</v>
          </cell>
          <cell r="AA170">
            <v>116.551</v>
          </cell>
        </row>
        <row r="171">
          <cell r="D171">
            <v>39969</v>
          </cell>
          <cell r="E171">
            <v>434.71</v>
          </cell>
          <cell r="F171">
            <v>39969</v>
          </cell>
          <cell r="G171">
            <v>170.61099999999999</v>
          </cell>
          <cell r="H171">
            <v>39969</v>
          </cell>
          <cell r="I171">
            <v>285.82799999999997</v>
          </cell>
          <cell r="J171">
            <v>39969</v>
          </cell>
          <cell r="K171">
            <v>269.31799999999998</v>
          </cell>
          <cell r="L171">
            <v>39969</v>
          </cell>
          <cell r="M171">
            <v>521.92200000000003</v>
          </cell>
          <cell r="N171">
            <v>39969</v>
          </cell>
          <cell r="O171">
            <v>230.071</v>
          </cell>
          <cell r="P171">
            <v>39969</v>
          </cell>
          <cell r="Q171">
            <v>2468.2890000000002</v>
          </cell>
          <cell r="R171">
            <v>39969</v>
          </cell>
          <cell r="S171">
            <v>196.54900000000001</v>
          </cell>
          <cell r="T171">
            <v>39969</v>
          </cell>
          <cell r="U171">
            <v>264.20100000000002</v>
          </cell>
          <cell r="V171">
            <v>39969</v>
          </cell>
          <cell r="W171">
            <v>160.43</v>
          </cell>
          <cell r="X171">
            <v>39969</v>
          </cell>
          <cell r="Y171">
            <v>136.86699999999999</v>
          </cell>
          <cell r="Z171">
            <v>39969</v>
          </cell>
          <cell r="AA171">
            <v>116.65300000000001</v>
          </cell>
        </row>
        <row r="172">
          <cell r="D172">
            <v>39970</v>
          </cell>
          <cell r="E172">
            <v>434.71</v>
          </cell>
          <cell r="F172">
            <v>39970</v>
          </cell>
          <cell r="G172">
            <v>170.61099999999999</v>
          </cell>
          <cell r="H172">
            <v>39970</v>
          </cell>
          <cell r="I172">
            <v>285.82799999999997</v>
          </cell>
          <cell r="J172">
            <v>39970</v>
          </cell>
          <cell r="K172">
            <v>269.31799999999998</v>
          </cell>
          <cell r="L172">
            <v>39970</v>
          </cell>
          <cell r="M172">
            <v>521.92200000000003</v>
          </cell>
          <cell r="N172">
            <v>39970</v>
          </cell>
          <cell r="O172">
            <v>230.071</v>
          </cell>
          <cell r="P172">
            <v>39970</v>
          </cell>
          <cell r="Q172">
            <v>2468.2890000000002</v>
          </cell>
          <cell r="R172">
            <v>39970</v>
          </cell>
          <cell r="S172">
            <v>196.54900000000001</v>
          </cell>
          <cell r="T172">
            <v>39970</v>
          </cell>
          <cell r="U172">
            <v>264.20100000000002</v>
          </cell>
          <cell r="V172">
            <v>39970</v>
          </cell>
          <cell r="W172">
            <v>160.43</v>
          </cell>
          <cell r="X172">
            <v>39970</v>
          </cell>
          <cell r="Y172">
            <v>136.86699999999999</v>
          </cell>
          <cell r="Z172">
            <v>39970</v>
          </cell>
          <cell r="AA172">
            <v>116.65300000000001</v>
          </cell>
        </row>
        <row r="173">
          <cell r="D173">
            <v>39971</v>
          </cell>
          <cell r="E173">
            <v>434.71</v>
          </cell>
          <cell r="F173">
            <v>39971</v>
          </cell>
          <cell r="G173">
            <v>170.61099999999999</v>
          </cell>
          <cell r="H173">
            <v>39971</v>
          </cell>
          <cell r="I173">
            <v>285.82799999999997</v>
          </cell>
          <cell r="J173">
            <v>39971</v>
          </cell>
          <cell r="K173">
            <v>269.31799999999998</v>
          </cell>
          <cell r="L173">
            <v>39971</v>
          </cell>
          <cell r="M173">
            <v>521.92200000000003</v>
          </cell>
          <cell r="N173">
            <v>39971</v>
          </cell>
          <cell r="O173">
            <v>230.071</v>
          </cell>
          <cell r="P173">
            <v>39971</v>
          </cell>
          <cell r="Q173">
            <v>2468.2890000000002</v>
          </cell>
          <cell r="R173">
            <v>39971</v>
          </cell>
          <cell r="S173">
            <v>196.54900000000001</v>
          </cell>
          <cell r="T173">
            <v>39971</v>
          </cell>
          <cell r="U173">
            <v>264.20100000000002</v>
          </cell>
          <cell r="V173">
            <v>39971</v>
          </cell>
          <cell r="W173">
            <v>160.43</v>
          </cell>
          <cell r="X173">
            <v>39971</v>
          </cell>
          <cell r="Y173">
            <v>136.86699999999999</v>
          </cell>
          <cell r="Z173">
            <v>39971</v>
          </cell>
          <cell r="AA173">
            <v>116.65300000000001</v>
          </cell>
        </row>
        <row r="174">
          <cell r="D174">
            <v>39972</v>
          </cell>
          <cell r="E174">
            <v>432.02699999999999</v>
          </cell>
          <cell r="F174">
            <v>39972</v>
          </cell>
          <cell r="G174">
            <v>169.547</v>
          </cell>
          <cell r="H174">
            <v>39972</v>
          </cell>
          <cell r="I174">
            <v>282.78399999999999</v>
          </cell>
          <cell r="J174">
            <v>39972</v>
          </cell>
          <cell r="K174">
            <v>267.904</v>
          </cell>
          <cell r="L174">
            <v>39972</v>
          </cell>
          <cell r="M174">
            <v>519.16</v>
          </cell>
          <cell r="N174">
            <v>39972</v>
          </cell>
          <cell r="O174">
            <v>225.28</v>
          </cell>
          <cell r="P174">
            <v>39972</v>
          </cell>
          <cell r="Q174">
            <v>2434.6590000000001</v>
          </cell>
          <cell r="R174">
            <v>39972</v>
          </cell>
          <cell r="S174">
            <v>196.315</v>
          </cell>
          <cell r="T174">
            <v>39972</v>
          </cell>
          <cell r="U174">
            <v>261.30399999999997</v>
          </cell>
          <cell r="V174">
            <v>39972</v>
          </cell>
          <cell r="W174">
            <v>159.262</v>
          </cell>
          <cell r="X174">
            <v>39972</v>
          </cell>
          <cell r="Y174">
            <v>135.20500000000001</v>
          </cell>
          <cell r="Z174">
            <v>39972</v>
          </cell>
          <cell r="AA174">
            <v>115.604</v>
          </cell>
        </row>
        <row r="175">
          <cell r="D175">
            <v>39973</v>
          </cell>
          <cell r="E175">
            <v>437.93299999999999</v>
          </cell>
          <cell r="F175">
            <v>39973</v>
          </cell>
          <cell r="G175">
            <v>170.35499999999999</v>
          </cell>
          <cell r="H175">
            <v>39973</v>
          </cell>
          <cell r="I175">
            <v>279.28800000000001</v>
          </cell>
          <cell r="J175">
            <v>39973</v>
          </cell>
          <cell r="K175">
            <v>270.61900000000003</v>
          </cell>
          <cell r="L175">
            <v>39973</v>
          </cell>
          <cell r="M175">
            <v>528.59400000000005</v>
          </cell>
          <cell r="N175">
            <v>39973</v>
          </cell>
          <cell r="O175">
            <v>228.54499999999999</v>
          </cell>
          <cell r="P175">
            <v>39973</v>
          </cell>
          <cell r="Q175">
            <v>2449.83</v>
          </cell>
          <cell r="R175">
            <v>39973</v>
          </cell>
          <cell r="S175">
            <v>196.34299999999999</v>
          </cell>
          <cell r="T175">
            <v>39973</v>
          </cell>
          <cell r="U175">
            <v>261.649</v>
          </cell>
          <cell r="V175">
            <v>39973</v>
          </cell>
          <cell r="W175">
            <v>157.75</v>
          </cell>
          <cell r="X175">
            <v>39973</v>
          </cell>
          <cell r="Y175">
            <v>135.53899999999999</v>
          </cell>
          <cell r="Z175">
            <v>39973</v>
          </cell>
          <cell r="AA175">
            <v>115.33199999999999</v>
          </cell>
        </row>
        <row r="176">
          <cell r="D176">
            <v>39974</v>
          </cell>
          <cell r="E176">
            <v>437.702</v>
          </cell>
          <cell r="F176">
            <v>39974</v>
          </cell>
          <cell r="G176">
            <v>170.96899999999999</v>
          </cell>
          <cell r="H176">
            <v>39974</v>
          </cell>
          <cell r="I176">
            <v>279.81799999999998</v>
          </cell>
          <cell r="J176">
            <v>39974</v>
          </cell>
          <cell r="K176">
            <v>271.62099999999998</v>
          </cell>
          <cell r="L176">
            <v>39974</v>
          </cell>
          <cell r="M176">
            <v>528.08299999999997</v>
          </cell>
          <cell r="N176">
            <v>39974</v>
          </cell>
          <cell r="O176">
            <v>229.32300000000001</v>
          </cell>
          <cell r="P176">
            <v>39974</v>
          </cell>
          <cell r="Q176">
            <v>2460.6370000000002</v>
          </cell>
          <cell r="R176">
            <v>39974</v>
          </cell>
          <cell r="S176">
            <v>196.49600000000001</v>
          </cell>
          <cell r="T176">
            <v>39974</v>
          </cell>
          <cell r="U176">
            <v>263.39100000000002</v>
          </cell>
          <cell r="V176">
            <v>39974</v>
          </cell>
          <cell r="W176">
            <v>159.947</v>
          </cell>
          <cell r="X176">
            <v>39974</v>
          </cell>
          <cell r="Y176">
            <v>136.499</v>
          </cell>
          <cell r="Z176">
            <v>39974</v>
          </cell>
          <cell r="AA176">
            <v>116.27500000000001</v>
          </cell>
        </row>
        <row r="177">
          <cell r="D177">
            <v>39975</v>
          </cell>
          <cell r="E177">
            <v>437.702</v>
          </cell>
          <cell r="F177">
            <v>39975</v>
          </cell>
          <cell r="G177">
            <v>171.46</v>
          </cell>
          <cell r="H177">
            <v>39975</v>
          </cell>
          <cell r="I177">
            <v>284.26900000000001</v>
          </cell>
          <cell r="J177">
            <v>39975</v>
          </cell>
          <cell r="K177">
            <v>272.536</v>
          </cell>
          <cell r="L177">
            <v>39975</v>
          </cell>
          <cell r="M177">
            <v>528.08299999999997</v>
          </cell>
          <cell r="N177">
            <v>39975</v>
          </cell>
          <cell r="O177">
            <v>230.94300000000001</v>
          </cell>
          <cell r="P177">
            <v>39975</v>
          </cell>
          <cell r="Q177">
            <v>2470.5439999999999</v>
          </cell>
          <cell r="R177">
            <v>39975</v>
          </cell>
          <cell r="S177">
            <v>196.364</v>
          </cell>
          <cell r="T177">
            <v>39975</v>
          </cell>
          <cell r="U177">
            <v>261.12599999999998</v>
          </cell>
          <cell r="V177">
            <v>39975</v>
          </cell>
          <cell r="W177">
            <v>159.27099999999999</v>
          </cell>
          <cell r="X177">
            <v>39975</v>
          </cell>
          <cell r="Y177">
            <v>135.917</v>
          </cell>
          <cell r="Z177">
            <v>39975</v>
          </cell>
          <cell r="AA177">
            <v>115.80500000000001</v>
          </cell>
        </row>
        <row r="178">
          <cell r="D178">
            <v>39976</v>
          </cell>
          <cell r="E178">
            <v>439.12299999999999</v>
          </cell>
          <cell r="F178">
            <v>39976</v>
          </cell>
          <cell r="G178">
            <v>171.95400000000001</v>
          </cell>
          <cell r="H178">
            <v>39976</v>
          </cell>
          <cell r="I178">
            <v>283.18799999999999</v>
          </cell>
          <cell r="J178">
            <v>39976</v>
          </cell>
          <cell r="K178">
            <v>271.91699999999997</v>
          </cell>
          <cell r="L178">
            <v>39976</v>
          </cell>
          <cell r="M178">
            <v>530.31700000000001</v>
          </cell>
          <cell r="N178">
            <v>39976</v>
          </cell>
          <cell r="O178">
            <v>229.53200000000001</v>
          </cell>
          <cell r="P178">
            <v>39976</v>
          </cell>
          <cell r="Q178">
            <v>2479.2350000000001</v>
          </cell>
          <cell r="R178">
            <v>39976</v>
          </cell>
          <cell r="S178">
            <v>196.33199999999999</v>
          </cell>
          <cell r="T178">
            <v>39976</v>
          </cell>
          <cell r="U178">
            <v>260.88299999999998</v>
          </cell>
          <cell r="V178">
            <v>39976</v>
          </cell>
          <cell r="W178">
            <v>159.15299999999999</v>
          </cell>
          <cell r="X178">
            <v>39976</v>
          </cell>
          <cell r="Y178">
            <v>136.01400000000001</v>
          </cell>
          <cell r="Z178">
            <v>39976</v>
          </cell>
          <cell r="AA178">
            <v>116.026</v>
          </cell>
        </row>
        <row r="179">
          <cell r="D179">
            <v>39977</v>
          </cell>
          <cell r="E179">
            <v>439.12299999999999</v>
          </cell>
          <cell r="F179">
            <v>39977</v>
          </cell>
          <cell r="G179">
            <v>171.95400000000001</v>
          </cell>
          <cell r="H179">
            <v>39977</v>
          </cell>
          <cell r="I179">
            <v>283.18799999999999</v>
          </cell>
          <cell r="J179">
            <v>39977</v>
          </cell>
          <cell r="K179">
            <v>271.91699999999997</v>
          </cell>
          <cell r="L179">
            <v>39977</v>
          </cell>
          <cell r="M179">
            <v>530.31700000000001</v>
          </cell>
          <cell r="N179">
            <v>39977</v>
          </cell>
          <cell r="O179">
            <v>229.53200000000001</v>
          </cell>
          <cell r="P179">
            <v>39977</v>
          </cell>
          <cell r="Q179">
            <v>2479.2350000000001</v>
          </cell>
          <cell r="R179">
            <v>39977</v>
          </cell>
          <cell r="S179">
            <v>196.33199999999999</v>
          </cell>
          <cell r="T179">
            <v>39977</v>
          </cell>
          <cell r="U179">
            <v>260.88299999999998</v>
          </cell>
          <cell r="V179">
            <v>39977</v>
          </cell>
          <cell r="W179">
            <v>159.15299999999999</v>
          </cell>
          <cell r="X179">
            <v>39977</v>
          </cell>
          <cell r="Y179">
            <v>136.01400000000001</v>
          </cell>
          <cell r="Z179">
            <v>39977</v>
          </cell>
          <cell r="AA179">
            <v>116.026</v>
          </cell>
        </row>
        <row r="180">
          <cell r="D180">
            <v>39978</v>
          </cell>
          <cell r="E180">
            <v>439.12299999999999</v>
          </cell>
          <cell r="F180">
            <v>39978</v>
          </cell>
          <cell r="G180">
            <v>171.95400000000001</v>
          </cell>
          <cell r="H180">
            <v>39978</v>
          </cell>
          <cell r="I180">
            <v>283.18799999999999</v>
          </cell>
          <cell r="J180">
            <v>39978</v>
          </cell>
          <cell r="K180">
            <v>271.91699999999997</v>
          </cell>
          <cell r="L180">
            <v>39978</v>
          </cell>
          <cell r="M180">
            <v>530.31700000000001</v>
          </cell>
          <cell r="N180">
            <v>39978</v>
          </cell>
          <cell r="O180">
            <v>229.53200000000001</v>
          </cell>
          <cell r="P180">
            <v>39978</v>
          </cell>
          <cell r="Q180">
            <v>2479.2350000000001</v>
          </cell>
          <cell r="R180">
            <v>39978</v>
          </cell>
          <cell r="S180">
            <v>196.33199999999999</v>
          </cell>
          <cell r="T180">
            <v>39978</v>
          </cell>
          <cell r="U180">
            <v>260.88299999999998</v>
          </cell>
          <cell r="V180">
            <v>39978</v>
          </cell>
          <cell r="W180">
            <v>159.15299999999999</v>
          </cell>
          <cell r="X180">
            <v>39978</v>
          </cell>
          <cell r="Y180">
            <v>136.01400000000001</v>
          </cell>
          <cell r="Z180">
            <v>39978</v>
          </cell>
          <cell r="AA180">
            <v>116.026</v>
          </cell>
        </row>
        <row r="181">
          <cell r="D181">
            <v>39979</v>
          </cell>
          <cell r="E181">
            <v>436.995</v>
          </cell>
          <cell r="F181">
            <v>39979</v>
          </cell>
          <cell r="G181">
            <v>170.90899999999999</v>
          </cell>
          <cell r="H181">
            <v>39979</v>
          </cell>
          <cell r="I181">
            <v>284.36700000000002</v>
          </cell>
          <cell r="J181">
            <v>39979</v>
          </cell>
          <cell r="K181">
            <v>269.28300000000002</v>
          </cell>
          <cell r="L181">
            <v>39979</v>
          </cell>
          <cell r="M181">
            <v>516.57299999999998</v>
          </cell>
          <cell r="N181">
            <v>39979</v>
          </cell>
          <cell r="O181">
            <v>228.95599999999999</v>
          </cell>
          <cell r="P181">
            <v>39979</v>
          </cell>
          <cell r="Q181">
            <v>2458.3220000000001</v>
          </cell>
          <cell r="R181">
            <v>39979</v>
          </cell>
          <cell r="S181">
            <v>196.232</v>
          </cell>
          <cell r="T181">
            <v>39979</v>
          </cell>
          <cell r="U181">
            <v>260.3</v>
          </cell>
          <cell r="V181">
            <v>39979</v>
          </cell>
          <cell r="W181">
            <v>158.05500000000001</v>
          </cell>
          <cell r="X181">
            <v>39979</v>
          </cell>
          <cell r="Y181">
            <v>134.886</v>
          </cell>
          <cell r="Z181">
            <v>39979</v>
          </cell>
          <cell r="AA181">
            <v>115.248</v>
          </cell>
        </row>
        <row r="182">
          <cell r="D182">
            <v>39980</v>
          </cell>
          <cell r="E182">
            <v>432.39800000000002</v>
          </cell>
          <cell r="F182">
            <v>39980</v>
          </cell>
          <cell r="G182">
            <v>174.18799999999999</v>
          </cell>
          <cell r="H182">
            <v>39980</v>
          </cell>
          <cell r="I182">
            <v>281.78699999999998</v>
          </cell>
          <cell r="J182">
            <v>39980</v>
          </cell>
          <cell r="K182">
            <v>271.52800000000002</v>
          </cell>
          <cell r="L182">
            <v>39980</v>
          </cell>
          <cell r="M182">
            <v>521.59400000000005</v>
          </cell>
          <cell r="N182">
            <v>39980</v>
          </cell>
          <cell r="O182">
            <v>228.95599999999999</v>
          </cell>
          <cell r="P182">
            <v>39980</v>
          </cell>
          <cell r="Q182">
            <v>2464.7510000000002</v>
          </cell>
          <cell r="R182">
            <v>39980</v>
          </cell>
          <cell r="S182">
            <v>196.274</v>
          </cell>
          <cell r="T182">
            <v>39980</v>
          </cell>
          <cell r="U182">
            <v>260.60300000000001</v>
          </cell>
          <cell r="V182">
            <v>39980</v>
          </cell>
          <cell r="W182">
            <v>158.65700000000001</v>
          </cell>
          <cell r="X182">
            <v>39980</v>
          </cell>
          <cell r="Y182">
            <v>135.46</v>
          </cell>
          <cell r="Z182">
            <v>39980</v>
          </cell>
          <cell r="AA182">
            <v>115.41500000000001</v>
          </cell>
        </row>
        <row r="183">
          <cell r="D183">
            <v>39981</v>
          </cell>
          <cell r="E183">
            <v>433.38499999999999</v>
          </cell>
          <cell r="F183">
            <v>39981</v>
          </cell>
          <cell r="G183">
            <v>175.46799999999999</v>
          </cell>
          <cell r="H183">
            <v>39981</v>
          </cell>
          <cell r="I183">
            <v>283.71199999999999</v>
          </cell>
          <cell r="J183">
            <v>39981</v>
          </cell>
          <cell r="K183">
            <v>269.88600000000002</v>
          </cell>
          <cell r="L183">
            <v>39981</v>
          </cell>
          <cell r="M183">
            <v>519.89</v>
          </cell>
          <cell r="N183">
            <v>39981</v>
          </cell>
          <cell r="O183">
            <v>227.446</v>
          </cell>
          <cell r="P183">
            <v>39981</v>
          </cell>
          <cell r="Q183">
            <v>2432.4290000000001</v>
          </cell>
          <cell r="R183">
            <v>39981</v>
          </cell>
          <cell r="S183">
            <v>196.18899999999999</v>
          </cell>
          <cell r="T183">
            <v>39981</v>
          </cell>
          <cell r="U183">
            <v>258.52</v>
          </cell>
          <cell r="V183">
            <v>39981</v>
          </cell>
          <cell r="W183">
            <v>158.34100000000001</v>
          </cell>
          <cell r="X183">
            <v>39981</v>
          </cell>
          <cell r="Y183">
            <v>135.31800000000001</v>
          </cell>
          <cell r="Z183">
            <v>39981</v>
          </cell>
          <cell r="AA183">
            <v>115.22799999999999</v>
          </cell>
        </row>
        <row r="184">
          <cell r="D184">
            <v>39982</v>
          </cell>
          <cell r="E184">
            <v>431.42599999999999</v>
          </cell>
          <cell r="F184">
            <v>39982</v>
          </cell>
          <cell r="G184">
            <v>179.447</v>
          </cell>
          <cell r="H184">
            <v>39982</v>
          </cell>
          <cell r="I184">
            <v>283.82900000000001</v>
          </cell>
          <cell r="J184">
            <v>39982</v>
          </cell>
          <cell r="K184">
            <v>270.654</v>
          </cell>
          <cell r="L184">
            <v>39982</v>
          </cell>
          <cell r="M184">
            <v>522.30999999999995</v>
          </cell>
          <cell r="N184">
            <v>39982</v>
          </cell>
          <cell r="O184">
            <v>227.20500000000001</v>
          </cell>
          <cell r="P184">
            <v>39982</v>
          </cell>
          <cell r="Q184">
            <v>2454.1770000000001</v>
          </cell>
          <cell r="R184">
            <v>39982</v>
          </cell>
          <cell r="S184">
            <v>196.19900000000001</v>
          </cell>
          <cell r="T184">
            <v>39982</v>
          </cell>
          <cell r="U184">
            <v>257.96300000000002</v>
          </cell>
          <cell r="V184">
            <v>39982</v>
          </cell>
          <cell r="W184">
            <v>157.59800000000001</v>
          </cell>
          <cell r="X184">
            <v>39982</v>
          </cell>
          <cell r="Y184">
            <v>135.17699999999999</v>
          </cell>
          <cell r="Z184">
            <v>39982</v>
          </cell>
          <cell r="AA184">
            <v>114.89400000000001</v>
          </cell>
        </row>
        <row r="185">
          <cell r="D185">
            <v>39983</v>
          </cell>
          <cell r="E185">
            <v>436.822</v>
          </cell>
          <cell r="F185">
            <v>39983</v>
          </cell>
          <cell r="G185">
            <v>180.21799999999999</v>
          </cell>
          <cell r="H185">
            <v>39983</v>
          </cell>
          <cell r="I185">
            <v>285.31799999999998</v>
          </cell>
          <cell r="J185">
            <v>39983</v>
          </cell>
          <cell r="K185">
            <v>270.75099999999998</v>
          </cell>
          <cell r="L185">
            <v>39983</v>
          </cell>
          <cell r="M185">
            <v>525.952</v>
          </cell>
          <cell r="N185">
            <v>39983</v>
          </cell>
          <cell r="O185">
            <v>228.35900000000001</v>
          </cell>
          <cell r="P185">
            <v>39983</v>
          </cell>
          <cell r="Q185">
            <v>2466.2049999999999</v>
          </cell>
          <cell r="R185">
            <v>39983</v>
          </cell>
          <cell r="S185">
            <v>196.13300000000001</v>
          </cell>
          <cell r="T185">
            <v>39983</v>
          </cell>
          <cell r="U185">
            <v>258.60399999999998</v>
          </cell>
          <cell r="V185">
            <v>39983</v>
          </cell>
          <cell r="W185">
            <v>157.33000000000001</v>
          </cell>
          <cell r="X185">
            <v>39983</v>
          </cell>
          <cell r="Y185">
            <v>135.434</v>
          </cell>
          <cell r="Z185">
            <v>39983</v>
          </cell>
          <cell r="AA185">
            <v>115.02800000000001</v>
          </cell>
        </row>
        <row r="186">
          <cell r="D186">
            <v>39984</v>
          </cell>
          <cell r="E186">
            <v>436.822</v>
          </cell>
          <cell r="F186">
            <v>39984</v>
          </cell>
          <cell r="G186">
            <v>180.21799999999999</v>
          </cell>
          <cell r="H186">
            <v>39984</v>
          </cell>
          <cell r="I186">
            <v>285.31799999999998</v>
          </cell>
          <cell r="J186">
            <v>39984</v>
          </cell>
          <cell r="K186">
            <v>270.75099999999998</v>
          </cell>
          <cell r="L186">
            <v>39984</v>
          </cell>
          <cell r="M186">
            <v>525.952</v>
          </cell>
          <cell r="N186">
            <v>39984</v>
          </cell>
          <cell r="O186">
            <v>228.35900000000001</v>
          </cell>
          <cell r="P186">
            <v>39984</v>
          </cell>
          <cell r="Q186">
            <v>2466.2049999999999</v>
          </cell>
          <cell r="R186">
            <v>39984</v>
          </cell>
          <cell r="S186">
            <v>196.13300000000001</v>
          </cell>
          <cell r="T186">
            <v>39984</v>
          </cell>
          <cell r="U186">
            <v>258.60399999999998</v>
          </cell>
          <cell r="V186">
            <v>39984</v>
          </cell>
          <cell r="W186">
            <v>157.33000000000001</v>
          </cell>
          <cell r="X186">
            <v>39984</v>
          </cell>
          <cell r="Y186">
            <v>135.434</v>
          </cell>
          <cell r="Z186">
            <v>39984</v>
          </cell>
          <cell r="AA186">
            <v>115.02800000000001</v>
          </cell>
        </row>
        <row r="187">
          <cell r="D187">
            <v>39985</v>
          </cell>
          <cell r="E187">
            <v>436.822</v>
          </cell>
          <cell r="F187">
            <v>39985</v>
          </cell>
          <cell r="G187">
            <v>180.21799999999999</v>
          </cell>
          <cell r="H187">
            <v>39985</v>
          </cell>
          <cell r="I187">
            <v>285.31799999999998</v>
          </cell>
          <cell r="J187">
            <v>39985</v>
          </cell>
          <cell r="K187">
            <v>270.75099999999998</v>
          </cell>
          <cell r="L187">
            <v>39985</v>
          </cell>
          <cell r="M187">
            <v>525.952</v>
          </cell>
          <cell r="N187">
            <v>39985</v>
          </cell>
          <cell r="O187">
            <v>228.35900000000001</v>
          </cell>
          <cell r="P187">
            <v>39985</v>
          </cell>
          <cell r="Q187">
            <v>2466.2049999999999</v>
          </cell>
          <cell r="R187">
            <v>39985</v>
          </cell>
          <cell r="S187">
            <v>196.13300000000001</v>
          </cell>
          <cell r="T187">
            <v>39985</v>
          </cell>
          <cell r="U187">
            <v>258.60399999999998</v>
          </cell>
          <cell r="V187">
            <v>39985</v>
          </cell>
          <cell r="W187">
            <v>157.33000000000001</v>
          </cell>
          <cell r="X187">
            <v>39985</v>
          </cell>
          <cell r="Y187">
            <v>135.434</v>
          </cell>
          <cell r="Z187">
            <v>39985</v>
          </cell>
          <cell r="AA187">
            <v>115.02800000000001</v>
          </cell>
        </row>
        <row r="188">
          <cell r="D188">
            <v>39986</v>
          </cell>
          <cell r="E188">
            <v>420.30900000000003</v>
          </cell>
          <cell r="F188">
            <v>39986</v>
          </cell>
          <cell r="G188">
            <v>181.852</v>
          </cell>
          <cell r="H188">
            <v>39986</v>
          </cell>
          <cell r="I188">
            <v>285.09199999999998</v>
          </cell>
          <cell r="J188">
            <v>39986</v>
          </cell>
          <cell r="K188">
            <v>269.42500000000001</v>
          </cell>
          <cell r="L188">
            <v>39986</v>
          </cell>
          <cell r="M188">
            <v>518.37</v>
          </cell>
          <cell r="N188">
            <v>39986</v>
          </cell>
          <cell r="O188">
            <v>226.316</v>
          </cell>
          <cell r="P188">
            <v>39986</v>
          </cell>
          <cell r="Q188">
            <v>2427.4090000000001</v>
          </cell>
          <cell r="R188">
            <v>39986</v>
          </cell>
          <cell r="S188">
            <v>196.154</v>
          </cell>
          <cell r="T188">
            <v>39986</v>
          </cell>
          <cell r="U188">
            <v>255.97900000000001</v>
          </cell>
          <cell r="V188">
            <v>39986</v>
          </cell>
          <cell r="W188">
            <v>156.49199999999999</v>
          </cell>
          <cell r="X188">
            <v>39986</v>
          </cell>
          <cell r="Y188">
            <v>135.20699999999999</v>
          </cell>
          <cell r="Z188">
            <v>39986</v>
          </cell>
          <cell r="AA188">
            <v>114.90600000000001</v>
          </cell>
        </row>
        <row r="189">
          <cell r="D189">
            <v>39987</v>
          </cell>
          <cell r="E189">
            <v>430.72500000000002</v>
          </cell>
          <cell r="F189">
            <v>39987</v>
          </cell>
          <cell r="G189">
            <v>180.88200000000001</v>
          </cell>
          <cell r="H189">
            <v>39987</v>
          </cell>
          <cell r="I189">
            <v>285.15699999999998</v>
          </cell>
          <cell r="J189">
            <v>39987</v>
          </cell>
          <cell r="K189">
            <v>269.41500000000002</v>
          </cell>
          <cell r="L189">
            <v>39987</v>
          </cell>
          <cell r="M189">
            <v>522.779</v>
          </cell>
          <cell r="N189">
            <v>39987</v>
          </cell>
          <cell r="O189">
            <v>224.93700000000001</v>
          </cell>
          <cell r="P189">
            <v>39987</v>
          </cell>
          <cell r="Q189">
            <v>2424.2649999999999</v>
          </cell>
          <cell r="R189">
            <v>39987</v>
          </cell>
          <cell r="S189">
            <v>196.15600000000001</v>
          </cell>
          <cell r="T189">
            <v>39987</v>
          </cell>
          <cell r="U189">
            <v>256.435</v>
          </cell>
          <cell r="V189">
            <v>39987</v>
          </cell>
          <cell r="W189">
            <v>154.489</v>
          </cell>
          <cell r="X189">
            <v>39987</v>
          </cell>
          <cell r="Y189">
            <v>134.953</v>
          </cell>
          <cell r="Z189">
            <v>39987</v>
          </cell>
          <cell r="AA189">
            <v>114.694</v>
          </cell>
        </row>
        <row r="190">
          <cell r="D190">
            <v>39988</v>
          </cell>
          <cell r="E190">
            <v>435.33</v>
          </cell>
          <cell r="F190">
            <v>39988</v>
          </cell>
          <cell r="G190">
            <v>182.07</v>
          </cell>
          <cell r="H190">
            <v>39988</v>
          </cell>
          <cell r="I190">
            <v>286.322</v>
          </cell>
          <cell r="J190">
            <v>39988</v>
          </cell>
          <cell r="K190">
            <v>272.15699999999998</v>
          </cell>
          <cell r="L190">
            <v>39988</v>
          </cell>
          <cell r="M190">
            <v>527.36800000000005</v>
          </cell>
          <cell r="N190">
            <v>39988</v>
          </cell>
          <cell r="O190">
            <v>230.602</v>
          </cell>
          <cell r="P190">
            <v>39988</v>
          </cell>
          <cell r="Q190">
            <v>2458.768</v>
          </cell>
          <cell r="R190">
            <v>39988</v>
          </cell>
          <cell r="S190">
            <v>196.18</v>
          </cell>
          <cell r="T190">
            <v>39988</v>
          </cell>
          <cell r="U190">
            <v>256.63200000000001</v>
          </cell>
          <cell r="V190">
            <v>39988</v>
          </cell>
          <cell r="W190">
            <v>155.31</v>
          </cell>
          <cell r="X190">
            <v>39988</v>
          </cell>
          <cell r="Y190">
            <v>135.41399999999999</v>
          </cell>
          <cell r="Z190">
            <v>39988</v>
          </cell>
          <cell r="AA190">
            <v>115.18300000000001</v>
          </cell>
        </row>
        <row r="191">
          <cell r="D191">
            <v>39989</v>
          </cell>
          <cell r="E191">
            <v>440.12200000000001</v>
          </cell>
          <cell r="F191">
            <v>39989</v>
          </cell>
          <cell r="G191">
            <v>181.601</v>
          </cell>
          <cell r="H191">
            <v>39989</v>
          </cell>
          <cell r="I191">
            <v>288.44200000000001</v>
          </cell>
          <cell r="J191">
            <v>39989</v>
          </cell>
          <cell r="K191">
            <v>268.87700000000001</v>
          </cell>
          <cell r="L191">
            <v>39989</v>
          </cell>
          <cell r="M191">
            <v>523.221</v>
          </cell>
          <cell r="N191">
            <v>39989</v>
          </cell>
          <cell r="O191">
            <v>230.66200000000001</v>
          </cell>
          <cell r="P191">
            <v>39989</v>
          </cell>
          <cell r="Q191">
            <v>2454.674</v>
          </cell>
          <cell r="R191">
            <v>39989</v>
          </cell>
          <cell r="S191">
            <v>196.15600000000001</v>
          </cell>
          <cell r="T191">
            <v>39989</v>
          </cell>
          <cell r="U191">
            <v>256.303</v>
          </cell>
          <cell r="V191">
            <v>39989</v>
          </cell>
          <cell r="W191">
            <v>154.68199999999999</v>
          </cell>
          <cell r="X191">
            <v>39989</v>
          </cell>
          <cell r="Y191">
            <v>134.83600000000001</v>
          </cell>
          <cell r="Z191">
            <v>39989</v>
          </cell>
          <cell r="AA191">
            <v>115.11499999999999</v>
          </cell>
        </row>
        <row r="192">
          <cell r="D192">
            <v>39990</v>
          </cell>
          <cell r="E192">
            <v>441.733</v>
          </cell>
          <cell r="F192">
            <v>39990</v>
          </cell>
          <cell r="G192">
            <v>182.43</v>
          </cell>
          <cell r="H192">
            <v>39990</v>
          </cell>
          <cell r="I192">
            <v>288.36099999999999</v>
          </cell>
          <cell r="J192">
            <v>39990</v>
          </cell>
          <cell r="K192">
            <v>270.05399999999997</v>
          </cell>
          <cell r="L192">
            <v>39990</v>
          </cell>
          <cell r="M192">
            <v>529.73099999999999</v>
          </cell>
          <cell r="N192">
            <v>39990</v>
          </cell>
          <cell r="O192">
            <v>234.40899999999999</v>
          </cell>
          <cell r="P192">
            <v>39990</v>
          </cell>
          <cell r="Q192">
            <v>2478.8090000000002</v>
          </cell>
          <cell r="R192">
            <v>39990</v>
          </cell>
          <cell r="S192">
            <v>196.16499999999999</v>
          </cell>
          <cell r="T192">
            <v>39990</v>
          </cell>
          <cell r="U192">
            <v>259.00599999999997</v>
          </cell>
          <cell r="V192">
            <v>39990</v>
          </cell>
          <cell r="W192">
            <v>155.15600000000001</v>
          </cell>
          <cell r="X192">
            <v>39990</v>
          </cell>
          <cell r="Y192">
            <v>135.05799999999999</v>
          </cell>
          <cell r="Z192">
            <v>39990</v>
          </cell>
          <cell r="AA192">
            <v>115.16800000000001</v>
          </cell>
        </row>
        <row r="193">
          <cell r="D193">
            <v>39991</v>
          </cell>
          <cell r="E193">
            <v>441.733</v>
          </cell>
          <cell r="F193">
            <v>39991</v>
          </cell>
          <cell r="G193">
            <v>182.43</v>
          </cell>
          <cell r="H193">
            <v>39991</v>
          </cell>
          <cell r="I193">
            <v>288.36099999999999</v>
          </cell>
          <cell r="J193">
            <v>39991</v>
          </cell>
          <cell r="K193">
            <v>270.05399999999997</v>
          </cell>
          <cell r="L193">
            <v>39991</v>
          </cell>
          <cell r="M193">
            <v>529.73099999999999</v>
          </cell>
          <cell r="N193">
            <v>39991</v>
          </cell>
          <cell r="O193">
            <v>234.40899999999999</v>
          </cell>
          <cell r="P193">
            <v>39991</v>
          </cell>
          <cell r="Q193">
            <v>2478.8090000000002</v>
          </cell>
          <cell r="R193">
            <v>39991</v>
          </cell>
          <cell r="S193">
            <v>196.16499999999999</v>
          </cell>
          <cell r="T193">
            <v>39991</v>
          </cell>
          <cell r="U193">
            <v>259.00599999999997</v>
          </cell>
          <cell r="V193">
            <v>39991</v>
          </cell>
          <cell r="W193">
            <v>155.15600000000001</v>
          </cell>
          <cell r="X193">
            <v>39991</v>
          </cell>
          <cell r="Y193">
            <v>135.05799999999999</v>
          </cell>
          <cell r="Z193">
            <v>39991</v>
          </cell>
          <cell r="AA193">
            <v>115.16800000000001</v>
          </cell>
        </row>
        <row r="194">
          <cell r="D194">
            <v>39992</v>
          </cell>
          <cell r="E194">
            <v>441.733</v>
          </cell>
          <cell r="F194">
            <v>39992</v>
          </cell>
          <cell r="G194">
            <v>182.43</v>
          </cell>
          <cell r="H194">
            <v>39992</v>
          </cell>
          <cell r="I194">
            <v>288.36099999999999</v>
          </cell>
          <cell r="J194">
            <v>39992</v>
          </cell>
          <cell r="K194">
            <v>270.05399999999997</v>
          </cell>
          <cell r="L194">
            <v>39992</v>
          </cell>
          <cell r="M194">
            <v>529.73099999999999</v>
          </cell>
          <cell r="N194">
            <v>39992</v>
          </cell>
          <cell r="O194">
            <v>234.40899999999999</v>
          </cell>
          <cell r="P194">
            <v>39992</v>
          </cell>
          <cell r="Q194">
            <v>2478.8090000000002</v>
          </cell>
          <cell r="R194">
            <v>39992</v>
          </cell>
          <cell r="S194">
            <v>196.16499999999999</v>
          </cell>
          <cell r="T194">
            <v>39992</v>
          </cell>
          <cell r="U194">
            <v>259.00599999999997</v>
          </cell>
          <cell r="V194">
            <v>39992</v>
          </cell>
          <cell r="W194">
            <v>155.15600000000001</v>
          </cell>
          <cell r="X194">
            <v>39992</v>
          </cell>
          <cell r="Y194">
            <v>135.05799999999999</v>
          </cell>
          <cell r="Z194">
            <v>39992</v>
          </cell>
          <cell r="AA194">
            <v>115.16800000000001</v>
          </cell>
        </row>
        <row r="195">
          <cell r="D195">
            <v>39993</v>
          </cell>
          <cell r="E195">
            <v>437.11900000000003</v>
          </cell>
          <cell r="F195">
            <v>39993</v>
          </cell>
          <cell r="G195">
            <v>182.43</v>
          </cell>
          <cell r="H195">
            <v>39993</v>
          </cell>
          <cell r="I195">
            <v>289.08199999999999</v>
          </cell>
          <cell r="J195">
            <v>39993</v>
          </cell>
          <cell r="K195">
            <v>272.08300000000003</v>
          </cell>
          <cell r="L195">
            <v>39993</v>
          </cell>
          <cell r="M195">
            <v>530.45399999999995</v>
          </cell>
          <cell r="N195">
            <v>39993</v>
          </cell>
          <cell r="O195">
            <v>237.42400000000001</v>
          </cell>
          <cell r="P195">
            <v>39993</v>
          </cell>
          <cell r="Q195">
            <v>2480.7660000000001</v>
          </cell>
          <cell r="R195">
            <v>39993</v>
          </cell>
          <cell r="S195">
            <v>196.16900000000001</v>
          </cell>
          <cell r="T195">
            <v>39993</v>
          </cell>
          <cell r="U195">
            <v>259.14699999999999</v>
          </cell>
          <cell r="V195">
            <v>39993</v>
          </cell>
          <cell r="W195">
            <v>154.97499999999999</v>
          </cell>
          <cell r="X195">
            <v>39993</v>
          </cell>
          <cell r="Y195">
            <v>134.828</v>
          </cell>
          <cell r="Z195">
            <v>39993</v>
          </cell>
          <cell r="AA195">
            <v>114.97</v>
          </cell>
        </row>
        <row r="196">
          <cell r="D196">
            <v>39994</v>
          </cell>
          <cell r="E196">
            <v>437.77699999999999</v>
          </cell>
          <cell r="F196">
            <v>39994</v>
          </cell>
          <cell r="G196">
            <v>181.274</v>
          </cell>
          <cell r="H196">
            <v>39994</v>
          </cell>
          <cell r="I196">
            <v>289.56900000000002</v>
          </cell>
          <cell r="J196">
            <v>39994</v>
          </cell>
          <cell r="K196">
            <v>272.69400000000002</v>
          </cell>
          <cell r="L196">
            <v>39994</v>
          </cell>
          <cell r="M196">
            <v>533.60900000000004</v>
          </cell>
          <cell r="N196">
            <v>39994</v>
          </cell>
          <cell r="O196">
            <v>240.14699999999999</v>
          </cell>
          <cell r="P196">
            <v>39994</v>
          </cell>
          <cell r="Q196">
            <v>2488.0909999999999</v>
          </cell>
          <cell r="R196">
            <v>39994</v>
          </cell>
          <cell r="S196">
            <v>196.26900000000001</v>
          </cell>
          <cell r="T196">
            <v>39994</v>
          </cell>
          <cell r="U196">
            <v>260.67700000000002</v>
          </cell>
          <cell r="V196">
            <v>39994</v>
          </cell>
          <cell r="W196">
            <v>156.339</v>
          </cell>
          <cell r="X196">
            <v>39994</v>
          </cell>
          <cell r="Y196">
            <v>135.941</v>
          </cell>
          <cell r="Z196">
            <v>39994</v>
          </cell>
          <cell r="AA196">
            <v>115.672</v>
          </cell>
        </row>
        <row r="197">
          <cell r="D197">
            <v>39995</v>
          </cell>
          <cell r="E197">
            <v>443.53399999999999</v>
          </cell>
          <cell r="F197">
            <v>39995</v>
          </cell>
          <cell r="G197">
            <v>179.518</v>
          </cell>
          <cell r="H197">
            <v>39995</v>
          </cell>
          <cell r="I197">
            <v>290.89699999999999</v>
          </cell>
          <cell r="J197">
            <v>39995</v>
          </cell>
          <cell r="K197">
            <v>277.19099999999997</v>
          </cell>
          <cell r="L197">
            <v>39995</v>
          </cell>
          <cell r="M197">
            <v>549.47699999999998</v>
          </cell>
          <cell r="N197">
            <v>39995</v>
          </cell>
          <cell r="O197">
            <v>239.68199999999999</v>
          </cell>
          <cell r="P197">
            <v>39995</v>
          </cell>
          <cell r="Q197">
            <v>2508.576</v>
          </cell>
          <cell r="R197">
            <v>39995</v>
          </cell>
          <cell r="S197">
            <v>196.279</v>
          </cell>
          <cell r="T197">
            <v>39995</v>
          </cell>
          <cell r="U197">
            <v>260.71800000000002</v>
          </cell>
          <cell r="V197">
            <v>39995</v>
          </cell>
          <cell r="W197">
            <v>157.072</v>
          </cell>
          <cell r="X197">
            <v>39995</v>
          </cell>
          <cell r="Y197">
            <v>135.809</v>
          </cell>
          <cell r="Z197">
            <v>39995</v>
          </cell>
          <cell r="AA197">
            <v>115.657</v>
          </cell>
        </row>
        <row r="198">
          <cell r="D198">
            <v>39996</v>
          </cell>
          <cell r="E198">
            <v>439.71600000000001</v>
          </cell>
          <cell r="F198">
            <v>39996</v>
          </cell>
          <cell r="G198">
            <v>178.04499999999999</v>
          </cell>
          <cell r="H198">
            <v>39996</v>
          </cell>
          <cell r="I198">
            <v>288.74099999999999</v>
          </cell>
          <cell r="J198">
            <v>39996</v>
          </cell>
          <cell r="K198">
            <v>275.76</v>
          </cell>
          <cell r="L198">
            <v>39996</v>
          </cell>
          <cell r="M198">
            <v>545.07100000000003</v>
          </cell>
          <cell r="N198">
            <v>39996</v>
          </cell>
          <cell r="O198">
            <v>236.95099999999999</v>
          </cell>
          <cell r="P198">
            <v>39996</v>
          </cell>
          <cell r="Q198">
            <v>2492.9369999999999</v>
          </cell>
          <cell r="R198">
            <v>39996</v>
          </cell>
          <cell r="S198">
            <v>196.23500000000001</v>
          </cell>
          <cell r="T198">
            <v>39996</v>
          </cell>
          <cell r="U198">
            <v>260.50400000000002</v>
          </cell>
          <cell r="V198">
            <v>39996</v>
          </cell>
          <cell r="W198">
            <v>156.858</v>
          </cell>
          <cell r="X198">
            <v>39996</v>
          </cell>
          <cell r="Y198">
            <v>135.09</v>
          </cell>
          <cell r="Z198">
            <v>39996</v>
          </cell>
          <cell r="AA198">
            <v>115.673</v>
          </cell>
        </row>
        <row r="199">
          <cell r="D199">
            <v>39997</v>
          </cell>
          <cell r="E199">
            <v>439.71600000000001</v>
          </cell>
          <cell r="F199">
            <v>39997</v>
          </cell>
          <cell r="G199">
            <v>178.04499999999999</v>
          </cell>
          <cell r="H199">
            <v>39997</v>
          </cell>
          <cell r="I199">
            <v>288.74099999999999</v>
          </cell>
          <cell r="J199">
            <v>39997</v>
          </cell>
          <cell r="K199">
            <v>275.76</v>
          </cell>
          <cell r="L199">
            <v>39997</v>
          </cell>
          <cell r="M199">
            <v>545.07100000000003</v>
          </cell>
          <cell r="N199">
            <v>39997</v>
          </cell>
          <cell r="O199">
            <v>236.95099999999999</v>
          </cell>
          <cell r="P199">
            <v>39997</v>
          </cell>
          <cell r="Q199">
            <v>2492.9369999999999</v>
          </cell>
          <cell r="R199">
            <v>39997</v>
          </cell>
          <cell r="S199">
            <v>196.23500000000001</v>
          </cell>
          <cell r="T199">
            <v>39997</v>
          </cell>
          <cell r="U199">
            <v>260.50400000000002</v>
          </cell>
          <cell r="V199">
            <v>39997</v>
          </cell>
          <cell r="W199">
            <v>156.858</v>
          </cell>
          <cell r="X199">
            <v>39997</v>
          </cell>
          <cell r="Y199">
            <v>135.09</v>
          </cell>
          <cell r="Z199">
            <v>39997</v>
          </cell>
          <cell r="AA199">
            <v>115.673</v>
          </cell>
        </row>
        <row r="200">
          <cell r="D200">
            <v>39998</v>
          </cell>
          <cell r="E200">
            <v>439.71600000000001</v>
          </cell>
          <cell r="F200">
            <v>39998</v>
          </cell>
          <cell r="G200">
            <v>178.04499999999999</v>
          </cell>
          <cell r="H200">
            <v>39998</v>
          </cell>
          <cell r="I200">
            <v>288.74099999999999</v>
          </cell>
          <cell r="J200">
            <v>39998</v>
          </cell>
          <cell r="K200">
            <v>275.76</v>
          </cell>
          <cell r="L200">
            <v>39998</v>
          </cell>
          <cell r="M200">
            <v>545.07100000000003</v>
          </cell>
          <cell r="N200">
            <v>39998</v>
          </cell>
          <cell r="O200">
            <v>236.95099999999999</v>
          </cell>
          <cell r="P200">
            <v>39998</v>
          </cell>
          <cell r="Q200">
            <v>2492.9369999999999</v>
          </cell>
          <cell r="R200">
            <v>39998</v>
          </cell>
          <cell r="S200">
            <v>196.23500000000001</v>
          </cell>
          <cell r="T200">
            <v>39998</v>
          </cell>
          <cell r="U200">
            <v>260.50400000000002</v>
          </cell>
          <cell r="V200">
            <v>39998</v>
          </cell>
          <cell r="W200">
            <v>156.858</v>
          </cell>
          <cell r="X200">
            <v>39998</v>
          </cell>
          <cell r="Y200">
            <v>135.09</v>
          </cell>
          <cell r="Z200">
            <v>39998</v>
          </cell>
          <cell r="AA200">
            <v>115.673</v>
          </cell>
        </row>
        <row r="201">
          <cell r="D201">
            <v>39999</v>
          </cell>
          <cell r="E201">
            <v>439.71600000000001</v>
          </cell>
          <cell r="F201">
            <v>39999</v>
          </cell>
          <cell r="G201">
            <v>178.04499999999999</v>
          </cell>
          <cell r="H201">
            <v>39999</v>
          </cell>
          <cell r="I201">
            <v>288.74099999999999</v>
          </cell>
          <cell r="J201">
            <v>39999</v>
          </cell>
          <cell r="K201">
            <v>275.76</v>
          </cell>
          <cell r="L201">
            <v>39999</v>
          </cell>
          <cell r="M201">
            <v>545.07100000000003</v>
          </cell>
          <cell r="N201">
            <v>39999</v>
          </cell>
          <cell r="O201">
            <v>236.95099999999999</v>
          </cell>
          <cell r="P201">
            <v>39999</v>
          </cell>
          <cell r="Q201">
            <v>2492.9369999999999</v>
          </cell>
          <cell r="R201">
            <v>39999</v>
          </cell>
          <cell r="S201">
            <v>196.23500000000001</v>
          </cell>
          <cell r="T201">
            <v>39999</v>
          </cell>
          <cell r="U201">
            <v>260.50400000000002</v>
          </cell>
          <cell r="V201">
            <v>39999</v>
          </cell>
          <cell r="W201">
            <v>156.858</v>
          </cell>
          <cell r="X201">
            <v>39999</v>
          </cell>
          <cell r="Y201">
            <v>135.09</v>
          </cell>
          <cell r="Z201">
            <v>39999</v>
          </cell>
          <cell r="AA201">
            <v>115.673</v>
          </cell>
        </row>
        <row r="202">
          <cell r="D202">
            <v>40000</v>
          </cell>
          <cell r="E202">
            <v>442.24099999999999</v>
          </cell>
          <cell r="F202">
            <v>40000</v>
          </cell>
          <cell r="G202">
            <v>178.27099999999999</v>
          </cell>
          <cell r="H202">
            <v>40000</v>
          </cell>
          <cell r="I202">
            <v>288.495</v>
          </cell>
          <cell r="J202">
            <v>40000</v>
          </cell>
          <cell r="K202">
            <v>272.13600000000002</v>
          </cell>
          <cell r="L202">
            <v>40000</v>
          </cell>
          <cell r="M202">
            <v>539.5</v>
          </cell>
          <cell r="N202">
            <v>40000</v>
          </cell>
          <cell r="O202">
            <v>232.011</v>
          </cell>
          <cell r="P202">
            <v>40000</v>
          </cell>
          <cell r="Q202">
            <v>2473.96</v>
          </cell>
          <cell r="R202">
            <v>40000</v>
          </cell>
          <cell r="S202">
            <v>196.13</v>
          </cell>
          <cell r="T202">
            <v>40000</v>
          </cell>
          <cell r="U202">
            <v>256.99700000000001</v>
          </cell>
          <cell r="V202">
            <v>40000</v>
          </cell>
          <cell r="W202">
            <v>156.767</v>
          </cell>
          <cell r="X202">
            <v>40000</v>
          </cell>
          <cell r="Y202">
            <v>134.54900000000001</v>
          </cell>
          <cell r="Z202">
            <v>40000</v>
          </cell>
          <cell r="AA202">
            <v>114.879</v>
          </cell>
        </row>
        <row r="203">
          <cell r="D203">
            <v>40001</v>
          </cell>
          <cell r="E203">
            <v>433.11599999999999</v>
          </cell>
          <cell r="F203">
            <v>40001</v>
          </cell>
          <cell r="G203">
            <v>177.89500000000001</v>
          </cell>
          <cell r="H203">
            <v>40001</v>
          </cell>
          <cell r="I203">
            <v>284.99</v>
          </cell>
          <cell r="J203">
            <v>40001</v>
          </cell>
          <cell r="K203">
            <v>273.637</v>
          </cell>
          <cell r="L203">
            <v>40001</v>
          </cell>
          <cell r="M203">
            <v>542.20000000000005</v>
          </cell>
          <cell r="N203">
            <v>40001</v>
          </cell>
          <cell r="O203">
            <v>232.637</v>
          </cell>
          <cell r="P203">
            <v>40001</v>
          </cell>
          <cell r="Q203">
            <v>2483.3009999999999</v>
          </cell>
          <cell r="R203">
            <v>40001</v>
          </cell>
          <cell r="S203">
            <v>196.155</v>
          </cell>
          <cell r="T203">
            <v>40001</v>
          </cell>
          <cell r="U203">
            <v>257.483</v>
          </cell>
          <cell r="V203">
            <v>40001</v>
          </cell>
          <cell r="W203">
            <v>156.17500000000001</v>
          </cell>
          <cell r="X203">
            <v>40001</v>
          </cell>
          <cell r="Y203">
            <v>134.30099999999999</v>
          </cell>
          <cell r="Z203">
            <v>40001</v>
          </cell>
          <cell r="AA203">
            <v>114.767</v>
          </cell>
        </row>
        <row r="204">
          <cell r="D204">
            <v>40002</v>
          </cell>
          <cell r="E204">
            <v>430.00299999999999</v>
          </cell>
          <cell r="F204">
            <v>40002</v>
          </cell>
          <cell r="G204">
            <v>175.76400000000001</v>
          </cell>
          <cell r="H204">
            <v>40002</v>
          </cell>
          <cell r="I204">
            <v>281.87</v>
          </cell>
          <cell r="J204">
            <v>40002</v>
          </cell>
          <cell r="K204">
            <v>269.96899999999999</v>
          </cell>
          <cell r="L204">
            <v>40002</v>
          </cell>
          <cell r="M204">
            <v>534.74400000000003</v>
          </cell>
          <cell r="N204">
            <v>40002</v>
          </cell>
          <cell r="O204">
            <v>227.435</v>
          </cell>
          <cell r="P204">
            <v>40002</v>
          </cell>
          <cell r="Q204">
            <v>2467.7910000000002</v>
          </cell>
          <cell r="R204">
            <v>40002</v>
          </cell>
          <cell r="S204">
            <v>196.1</v>
          </cell>
          <cell r="T204">
            <v>40002</v>
          </cell>
          <cell r="U204">
            <v>255.297</v>
          </cell>
          <cell r="V204">
            <v>40002</v>
          </cell>
          <cell r="W204">
            <v>155.797</v>
          </cell>
          <cell r="X204">
            <v>40002</v>
          </cell>
          <cell r="Y204">
            <v>134.102</v>
          </cell>
          <cell r="Z204">
            <v>40002</v>
          </cell>
          <cell r="AA204">
            <v>114.14400000000001</v>
          </cell>
        </row>
        <row r="205">
          <cell r="D205">
            <v>40003</v>
          </cell>
          <cell r="E205">
            <v>434.55099999999999</v>
          </cell>
          <cell r="F205">
            <v>40003</v>
          </cell>
          <cell r="G205">
            <v>175.643</v>
          </cell>
          <cell r="H205">
            <v>40003</v>
          </cell>
          <cell r="I205">
            <v>281.58100000000002</v>
          </cell>
          <cell r="J205">
            <v>40003</v>
          </cell>
          <cell r="K205">
            <v>269.78300000000002</v>
          </cell>
          <cell r="L205">
            <v>40003</v>
          </cell>
          <cell r="M205">
            <v>544.16999999999996</v>
          </cell>
          <cell r="N205">
            <v>40003</v>
          </cell>
          <cell r="O205">
            <v>227.881</v>
          </cell>
          <cell r="P205">
            <v>40003</v>
          </cell>
          <cell r="Q205">
            <v>2473.9749999999999</v>
          </cell>
          <cell r="R205">
            <v>40003</v>
          </cell>
          <cell r="S205">
            <v>196.15700000000001</v>
          </cell>
          <cell r="T205">
            <v>40003</v>
          </cell>
          <cell r="U205">
            <v>256.26600000000002</v>
          </cell>
          <cell r="V205">
            <v>40003</v>
          </cell>
          <cell r="W205">
            <v>155.50899999999999</v>
          </cell>
          <cell r="X205">
            <v>40003</v>
          </cell>
          <cell r="Y205">
            <v>134.52600000000001</v>
          </cell>
          <cell r="Z205">
            <v>40003</v>
          </cell>
          <cell r="AA205">
            <v>114.16200000000001</v>
          </cell>
        </row>
        <row r="206">
          <cell r="D206">
            <v>40004</v>
          </cell>
          <cell r="E206">
            <v>433.56200000000001</v>
          </cell>
          <cell r="F206">
            <v>40004</v>
          </cell>
          <cell r="G206">
            <v>175.32599999999999</v>
          </cell>
          <cell r="H206">
            <v>40004</v>
          </cell>
          <cell r="I206">
            <v>279.18099999999998</v>
          </cell>
          <cell r="J206">
            <v>40004</v>
          </cell>
          <cell r="K206">
            <v>268.49900000000002</v>
          </cell>
          <cell r="L206">
            <v>40004</v>
          </cell>
          <cell r="M206">
            <v>542.66</v>
          </cell>
          <cell r="N206">
            <v>40004</v>
          </cell>
          <cell r="O206">
            <v>226.29499999999999</v>
          </cell>
          <cell r="P206">
            <v>40004</v>
          </cell>
          <cell r="Q206">
            <v>2469.9029999999998</v>
          </cell>
          <cell r="R206">
            <v>40004</v>
          </cell>
          <cell r="S206">
            <v>196.14400000000001</v>
          </cell>
          <cell r="T206">
            <v>40004</v>
          </cell>
          <cell r="U206">
            <v>254.785</v>
          </cell>
          <cell r="V206">
            <v>40004</v>
          </cell>
          <cell r="W206">
            <v>155.09299999999999</v>
          </cell>
          <cell r="X206">
            <v>40004</v>
          </cell>
          <cell r="Y206">
            <v>134.06800000000001</v>
          </cell>
          <cell r="Z206">
            <v>40004</v>
          </cell>
          <cell r="AA206">
            <v>113.828</v>
          </cell>
        </row>
        <row r="207">
          <cell r="D207">
            <v>40005</v>
          </cell>
          <cell r="E207">
            <v>433.56200000000001</v>
          </cell>
          <cell r="F207">
            <v>40005</v>
          </cell>
          <cell r="G207">
            <v>175.32599999999999</v>
          </cell>
          <cell r="H207">
            <v>40005</v>
          </cell>
          <cell r="I207">
            <v>279.18099999999998</v>
          </cell>
          <cell r="J207">
            <v>40005</v>
          </cell>
          <cell r="K207">
            <v>268.49900000000002</v>
          </cell>
          <cell r="L207">
            <v>40005</v>
          </cell>
          <cell r="M207">
            <v>542.66</v>
          </cell>
          <cell r="N207">
            <v>40005</v>
          </cell>
          <cell r="O207">
            <v>226.29499999999999</v>
          </cell>
          <cell r="P207">
            <v>40005</v>
          </cell>
          <cell r="Q207">
            <v>2469.9029999999998</v>
          </cell>
          <cell r="R207">
            <v>40005</v>
          </cell>
          <cell r="S207">
            <v>196.14400000000001</v>
          </cell>
          <cell r="T207">
            <v>40005</v>
          </cell>
          <cell r="U207">
            <v>254.785</v>
          </cell>
          <cell r="V207">
            <v>40005</v>
          </cell>
          <cell r="W207">
            <v>155.09299999999999</v>
          </cell>
          <cell r="X207">
            <v>40005</v>
          </cell>
          <cell r="Y207">
            <v>134.06800000000001</v>
          </cell>
          <cell r="Z207">
            <v>40005</v>
          </cell>
          <cell r="AA207">
            <v>113.828</v>
          </cell>
        </row>
        <row r="208">
          <cell r="D208">
            <v>40006</v>
          </cell>
          <cell r="E208">
            <v>433.56200000000001</v>
          </cell>
          <cell r="F208">
            <v>40006</v>
          </cell>
          <cell r="G208">
            <v>175.32599999999999</v>
          </cell>
          <cell r="H208">
            <v>40006</v>
          </cell>
          <cell r="I208">
            <v>279.18099999999998</v>
          </cell>
          <cell r="J208">
            <v>40006</v>
          </cell>
          <cell r="K208">
            <v>268.49900000000002</v>
          </cell>
          <cell r="L208">
            <v>40006</v>
          </cell>
          <cell r="M208">
            <v>542.66</v>
          </cell>
          <cell r="N208">
            <v>40006</v>
          </cell>
          <cell r="O208">
            <v>226.29499999999999</v>
          </cell>
          <cell r="P208">
            <v>40006</v>
          </cell>
          <cell r="Q208">
            <v>2469.9029999999998</v>
          </cell>
          <cell r="R208">
            <v>40006</v>
          </cell>
          <cell r="S208">
            <v>196.14400000000001</v>
          </cell>
          <cell r="T208">
            <v>40006</v>
          </cell>
          <cell r="U208">
            <v>254.785</v>
          </cell>
          <cell r="V208">
            <v>40006</v>
          </cell>
          <cell r="W208">
            <v>155.09299999999999</v>
          </cell>
          <cell r="X208">
            <v>40006</v>
          </cell>
          <cell r="Y208">
            <v>134.06800000000001</v>
          </cell>
          <cell r="Z208">
            <v>40006</v>
          </cell>
          <cell r="AA208">
            <v>113.828</v>
          </cell>
        </row>
        <row r="209">
          <cell r="D209">
            <v>40007</v>
          </cell>
          <cell r="E209">
            <v>425.50099999999998</v>
          </cell>
          <cell r="F209">
            <v>40007</v>
          </cell>
          <cell r="G209">
            <v>175.447</v>
          </cell>
          <cell r="H209">
            <v>40007</v>
          </cell>
          <cell r="I209">
            <v>278.31200000000001</v>
          </cell>
          <cell r="J209">
            <v>40007</v>
          </cell>
          <cell r="K209">
            <v>268.94299999999998</v>
          </cell>
          <cell r="L209">
            <v>40007</v>
          </cell>
          <cell r="M209">
            <v>538.94899999999996</v>
          </cell>
          <cell r="N209">
            <v>40007</v>
          </cell>
          <cell r="O209">
            <v>224.62799999999999</v>
          </cell>
          <cell r="P209">
            <v>40007</v>
          </cell>
          <cell r="Q209">
            <v>2475.652</v>
          </cell>
          <cell r="R209">
            <v>40007</v>
          </cell>
          <cell r="S209">
            <v>196.07900000000001</v>
          </cell>
          <cell r="T209">
            <v>40007</v>
          </cell>
          <cell r="U209">
            <v>254.11099999999999</v>
          </cell>
          <cell r="V209">
            <v>40007</v>
          </cell>
          <cell r="W209">
            <v>151.34899999999999</v>
          </cell>
          <cell r="X209">
            <v>40007</v>
          </cell>
          <cell r="Y209">
            <v>133.26400000000001</v>
          </cell>
          <cell r="Z209">
            <v>40007</v>
          </cell>
          <cell r="AA209">
            <v>113.30200000000001</v>
          </cell>
        </row>
        <row r="210">
          <cell r="D210">
            <v>40008</v>
          </cell>
          <cell r="E210">
            <v>431.96699999999998</v>
          </cell>
          <cell r="F210">
            <v>40008</v>
          </cell>
          <cell r="G210">
            <v>175.928</v>
          </cell>
          <cell r="H210">
            <v>40008</v>
          </cell>
          <cell r="I210">
            <v>278.065</v>
          </cell>
          <cell r="J210">
            <v>40008</v>
          </cell>
          <cell r="K210">
            <v>270.44799999999998</v>
          </cell>
          <cell r="L210">
            <v>40008</v>
          </cell>
          <cell r="M210">
            <v>547.947</v>
          </cell>
          <cell r="N210">
            <v>40008</v>
          </cell>
          <cell r="O210">
            <v>225.03700000000001</v>
          </cell>
          <cell r="P210">
            <v>40008</v>
          </cell>
          <cell r="Q210">
            <v>2483.9050000000002</v>
          </cell>
          <cell r="R210">
            <v>40008</v>
          </cell>
          <cell r="S210">
            <v>196.13300000000001</v>
          </cell>
          <cell r="T210">
            <v>40008</v>
          </cell>
          <cell r="U210">
            <v>254.98699999999999</v>
          </cell>
          <cell r="V210">
            <v>40008</v>
          </cell>
          <cell r="W210">
            <v>153.87200000000001</v>
          </cell>
          <cell r="X210">
            <v>40008</v>
          </cell>
          <cell r="Y210">
            <v>133.94200000000001</v>
          </cell>
          <cell r="Z210">
            <v>40008</v>
          </cell>
          <cell r="AA210">
            <v>113.66200000000001</v>
          </cell>
        </row>
        <row r="211">
          <cell r="D211">
            <v>40009</v>
          </cell>
          <cell r="E211">
            <v>438.64800000000002</v>
          </cell>
          <cell r="F211">
            <v>40009</v>
          </cell>
          <cell r="G211">
            <v>179.80500000000001</v>
          </cell>
          <cell r="H211">
            <v>40009</v>
          </cell>
          <cell r="I211">
            <v>282.22199999999998</v>
          </cell>
          <cell r="J211">
            <v>40009</v>
          </cell>
          <cell r="K211">
            <v>272.08199999999999</v>
          </cell>
          <cell r="L211">
            <v>40009</v>
          </cell>
          <cell r="M211">
            <v>559.72199999999998</v>
          </cell>
          <cell r="N211">
            <v>40009</v>
          </cell>
          <cell r="O211">
            <v>227.64500000000001</v>
          </cell>
          <cell r="P211">
            <v>40009</v>
          </cell>
          <cell r="Q211">
            <v>2508.0720000000001</v>
          </cell>
          <cell r="R211">
            <v>40009</v>
          </cell>
          <cell r="S211">
            <v>196.22</v>
          </cell>
          <cell r="T211">
            <v>40009</v>
          </cell>
          <cell r="U211">
            <v>257.15699999999998</v>
          </cell>
          <cell r="V211">
            <v>40009</v>
          </cell>
          <cell r="W211">
            <v>155.56800000000001</v>
          </cell>
          <cell r="X211">
            <v>40009</v>
          </cell>
          <cell r="Y211">
            <v>134.52000000000001</v>
          </cell>
          <cell r="Z211">
            <v>40009</v>
          </cell>
          <cell r="AA211">
            <v>114.262</v>
          </cell>
        </row>
        <row r="212">
          <cell r="D212">
            <v>40010</v>
          </cell>
          <cell r="E212">
            <v>439.56799999999998</v>
          </cell>
          <cell r="F212">
            <v>40010</v>
          </cell>
          <cell r="G212">
            <v>179.80500000000001</v>
          </cell>
          <cell r="H212">
            <v>40010</v>
          </cell>
          <cell r="I212">
            <v>282.37099999999998</v>
          </cell>
          <cell r="J212">
            <v>40010</v>
          </cell>
          <cell r="K212">
            <v>275.637</v>
          </cell>
          <cell r="L212">
            <v>40010</v>
          </cell>
          <cell r="M212">
            <v>555.053</v>
          </cell>
          <cell r="N212">
            <v>40010</v>
          </cell>
          <cell r="O212">
            <v>230.21600000000001</v>
          </cell>
          <cell r="P212">
            <v>40010</v>
          </cell>
          <cell r="Q212">
            <v>2511.6379999999999</v>
          </cell>
          <cell r="R212">
            <v>40010</v>
          </cell>
          <cell r="S212">
            <v>196.23699999999999</v>
          </cell>
          <cell r="T212">
            <v>40010</v>
          </cell>
          <cell r="U212">
            <v>256.904</v>
          </cell>
          <cell r="V212">
            <v>40010</v>
          </cell>
          <cell r="W212">
            <v>157.15600000000001</v>
          </cell>
          <cell r="X212">
            <v>40010</v>
          </cell>
          <cell r="Y212">
            <v>134.49799999999999</v>
          </cell>
          <cell r="Z212">
            <v>40010</v>
          </cell>
          <cell r="AA212">
            <v>114.14</v>
          </cell>
        </row>
        <row r="213">
          <cell r="D213">
            <v>40011</v>
          </cell>
          <cell r="E213">
            <v>439.47800000000001</v>
          </cell>
          <cell r="F213">
            <v>40011</v>
          </cell>
          <cell r="G213">
            <v>181.178</v>
          </cell>
          <cell r="H213">
            <v>40011</v>
          </cell>
          <cell r="I213">
            <v>286.69099999999997</v>
          </cell>
          <cell r="J213">
            <v>40011</v>
          </cell>
          <cell r="K213">
            <v>274.65300000000002</v>
          </cell>
          <cell r="L213">
            <v>40011</v>
          </cell>
          <cell r="M213">
            <v>554.00800000000004</v>
          </cell>
          <cell r="N213">
            <v>40011</v>
          </cell>
          <cell r="O213">
            <v>230.09200000000001</v>
          </cell>
          <cell r="P213">
            <v>40011</v>
          </cell>
          <cell r="Q213">
            <v>2518.386</v>
          </cell>
          <cell r="R213">
            <v>40011</v>
          </cell>
          <cell r="S213">
            <v>196.25700000000001</v>
          </cell>
          <cell r="T213">
            <v>40011</v>
          </cell>
          <cell r="U213">
            <v>256.62299999999999</v>
          </cell>
          <cell r="V213">
            <v>40011</v>
          </cell>
          <cell r="W213">
            <v>157.90299999999999</v>
          </cell>
          <cell r="X213">
            <v>40011</v>
          </cell>
          <cell r="Y213">
            <v>134.584</v>
          </cell>
          <cell r="Z213">
            <v>40011</v>
          </cell>
          <cell r="AA213">
            <v>114.002</v>
          </cell>
        </row>
        <row r="214">
          <cell r="D214">
            <v>40012</v>
          </cell>
          <cell r="E214">
            <v>439.47800000000001</v>
          </cell>
          <cell r="F214">
            <v>40012</v>
          </cell>
          <cell r="G214">
            <v>181.178</v>
          </cell>
          <cell r="H214">
            <v>40012</v>
          </cell>
          <cell r="I214">
            <v>286.69099999999997</v>
          </cell>
          <cell r="J214">
            <v>40012</v>
          </cell>
          <cell r="K214">
            <v>274.65300000000002</v>
          </cell>
          <cell r="L214">
            <v>40012</v>
          </cell>
          <cell r="M214">
            <v>554.00800000000004</v>
          </cell>
          <cell r="N214">
            <v>40012</v>
          </cell>
          <cell r="O214">
            <v>230.09200000000001</v>
          </cell>
          <cell r="P214">
            <v>40012</v>
          </cell>
          <cell r="Q214">
            <v>2518.386</v>
          </cell>
          <cell r="R214">
            <v>40012</v>
          </cell>
          <cell r="S214">
            <v>196.25700000000001</v>
          </cell>
          <cell r="T214">
            <v>40012</v>
          </cell>
          <cell r="U214">
            <v>256.62299999999999</v>
          </cell>
          <cell r="V214">
            <v>40012</v>
          </cell>
          <cell r="W214">
            <v>157.90299999999999</v>
          </cell>
          <cell r="X214">
            <v>40012</v>
          </cell>
          <cell r="Y214">
            <v>134.584</v>
          </cell>
          <cell r="Z214">
            <v>40012</v>
          </cell>
          <cell r="AA214">
            <v>114.002</v>
          </cell>
        </row>
        <row r="215">
          <cell r="D215">
            <v>40013</v>
          </cell>
          <cell r="E215">
            <v>439.47800000000001</v>
          </cell>
          <cell r="F215">
            <v>40013</v>
          </cell>
          <cell r="G215">
            <v>181.178</v>
          </cell>
          <cell r="H215">
            <v>40013</v>
          </cell>
          <cell r="I215">
            <v>286.69099999999997</v>
          </cell>
          <cell r="J215">
            <v>40013</v>
          </cell>
          <cell r="K215">
            <v>274.65300000000002</v>
          </cell>
          <cell r="L215">
            <v>40013</v>
          </cell>
          <cell r="M215">
            <v>554.00800000000004</v>
          </cell>
          <cell r="N215">
            <v>40013</v>
          </cell>
          <cell r="O215">
            <v>230.09200000000001</v>
          </cell>
          <cell r="P215">
            <v>40013</v>
          </cell>
          <cell r="Q215">
            <v>2518.386</v>
          </cell>
          <cell r="R215">
            <v>40013</v>
          </cell>
          <cell r="S215">
            <v>196.25700000000001</v>
          </cell>
          <cell r="T215">
            <v>40013</v>
          </cell>
          <cell r="U215">
            <v>256.62299999999999</v>
          </cell>
          <cell r="V215">
            <v>40013</v>
          </cell>
          <cell r="W215">
            <v>157.90299999999999</v>
          </cell>
          <cell r="X215">
            <v>40013</v>
          </cell>
          <cell r="Y215">
            <v>134.584</v>
          </cell>
          <cell r="Z215">
            <v>40013</v>
          </cell>
          <cell r="AA215">
            <v>114.002</v>
          </cell>
        </row>
        <row r="216">
          <cell r="D216">
            <v>40014</v>
          </cell>
          <cell r="E216">
            <v>446.49200000000002</v>
          </cell>
          <cell r="F216">
            <v>40014</v>
          </cell>
          <cell r="G216">
            <v>181.76900000000001</v>
          </cell>
          <cell r="H216">
            <v>40014</v>
          </cell>
          <cell r="I216">
            <v>287.84699999999998</v>
          </cell>
          <cell r="J216">
            <v>40014</v>
          </cell>
          <cell r="K216">
            <v>273.98599999999999</v>
          </cell>
          <cell r="L216">
            <v>40014</v>
          </cell>
          <cell r="M216">
            <v>565.70799999999997</v>
          </cell>
          <cell r="N216">
            <v>40014</v>
          </cell>
          <cell r="O216">
            <v>234.56800000000001</v>
          </cell>
          <cell r="P216">
            <v>40014</v>
          </cell>
          <cell r="Q216">
            <v>2549.7249999999999</v>
          </cell>
          <cell r="R216">
            <v>40014</v>
          </cell>
          <cell r="S216">
            <v>196.28800000000001</v>
          </cell>
          <cell r="T216">
            <v>40014</v>
          </cell>
          <cell r="U216">
            <v>259.74700000000001</v>
          </cell>
          <cell r="V216">
            <v>40014</v>
          </cell>
          <cell r="W216">
            <v>159.08799999999999</v>
          </cell>
          <cell r="X216">
            <v>40014</v>
          </cell>
          <cell r="Y216">
            <v>135.47900000000001</v>
          </cell>
          <cell r="Z216">
            <v>40014</v>
          </cell>
          <cell r="AA216">
            <v>115.18899999999999</v>
          </cell>
        </row>
        <row r="217">
          <cell r="D217">
            <v>40015</v>
          </cell>
          <cell r="E217">
            <v>446.39699999999999</v>
          </cell>
          <cell r="F217">
            <v>40015</v>
          </cell>
          <cell r="G217">
            <v>181.72800000000001</v>
          </cell>
          <cell r="H217">
            <v>40015</v>
          </cell>
          <cell r="I217">
            <v>287.38600000000002</v>
          </cell>
          <cell r="J217">
            <v>40015</v>
          </cell>
          <cell r="K217">
            <v>275.66800000000001</v>
          </cell>
          <cell r="L217">
            <v>40015</v>
          </cell>
          <cell r="M217">
            <v>567.33100000000002</v>
          </cell>
          <cell r="N217">
            <v>40015</v>
          </cell>
          <cell r="O217">
            <v>238.98500000000001</v>
          </cell>
          <cell r="P217">
            <v>40015</v>
          </cell>
          <cell r="Q217">
            <v>2559.9749999999999</v>
          </cell>
          <cell r="R217">
            <v>40015</v>
          </cell>
          <cell r="S217">
            <v>196.298</v>
          </cell>
          <cell r="T217">
            <v>40015</v>
          </cell>
          <cell r="U217">
            <v>258.44099999999997</v>
          </cell>
          <cell r="V217">
            <v>40015</v>
          </cell>
          <cell r="W217">
            <v>159.29</v>
          </cell>
          <cell r="X217">
            <v>40015</v>
          </cell>
          <cell r="Y217">
            <v>135.38399999999999</v>
          </cell>
          <cell r="Z217">
            <v>40015</v>
          </cell>
          <cell r="AA217">
            <v>115.089</v>
          </cell>
        </row>
        <row r="218">
          <cell r="D218">
            <v>40016</v>
          </cell>
          <cell r="E218">
            <v>445.94299999999998</v>
          </cell>
          <cell r="F218">
            <v>40016</v>
          </cell>
          <cell r="G218">
            <v>180.86099999999999</v>
          </cell>
          <cell r="H218">
            <v>40016</v>
          </cell>
          <cell r="I218">
            <v>289.37700000000001</v>
          </cell>
          <cell r="J218">
            <v>40016</v>
          </cell>
          <cell r="K218">
            <v>275.45400000000001</v>
          </cell>
          <cell r="L218">
            <v>40016</v>
          </cell>
          <cell r="M218">
            <v>567.94399999999996</v>
          </cell>
          <cell r="N218">
            <v>40016</v>
          </cell>
          <cell r="O218">
            <v>241.65299999999999</v>
          </cell>
          <cell r="P218">
            <v>40016</v>
          </cell>
          <cell r="Q218">
            <v>2573.6610000000001</v>
          </cell>
          <cell r="R218">
            <v>40016</v>
          </cell>
          <cell r="S218">
            <v>196.298</v>
          </cell>
          <cell r="T218">
            <v>40016</v>
          </cell>
          <cell r="U218">
            <v>257.93599999999998</v>
          </cell>
          <cell r="V218">
            <v>40016</v>
          </cell>
          <cell r="W218">
            <v>159.35300000000001</v>
          </cell>
          <cell r="X218">
            <v>40016</v>
          </cell>
          <cell r="Y218">
            <v>134.93600000000001</v>
          </cell>
          <cell r="Z218">
            <v>40016</v>
          </cell>
          <cell r="AA218">
            <v>114.73399999999999</v>
          </cell>
        </row>
        <row r="219">
          <cell r="D219">
            <v>40017</v>
          </cell>
          <cell r="E219">
            <v>447.96</v>
          </cell>
          <cell r="F219">
            <v>40017</v>
          </cell>
          <cell r="G219">
            <v>180.59399999999999</v>
          </cell>
          <cell r="H219">
            <v>40017</v>
          </cell>
          <cell r="I219">
            <v>289.45100000000002</v>
          </cell>
          <cell r="J219">
            <v>40017</v>
          </cell>
          <cell r="K219">
            <v>276.50299999999999</v>
          </cell>
          <cell r="L219">
            <v>40017</v>
          </cell>
          <cell r="M219">
            <v>575.06600000000003</v>
          </cell>
          <cell r="N219">
            <v>40017</v>
          </cell>
          <cell r="O219">
            <v>243.48400000000001</v>
          </cell>
          <cell r="P219">
            <v>40017</v>
          </cell>
          <cell r="Q219">
            <v>2595.89</v>
          </cell>
          <cell r="R219">
            <v>40017</v>
          </cell>
          <cell r="S219">
            <v>196.303</v>
          </cell>
          <cell r="T219">
            <v>40017</v>
          </cell>
          <cell r="U219">
            <v>258.37700000000001</v>
          </cell>
          <cell r="V219">
            <v>40017</v>
          </cell>
          <cell r="W219">
            <v>159.321</v>
          </cell>
          <cell r="X219">
            <v>40017</v>
          </cell>
          <cell r="Y219">
            <v>135.25</v>
          </cell>
          <cell r="Z219">
            <v>40017</v>
          </cell>
          <cell r="AA219">
            <v>115.11799999999999</v>
          </cell>
        </row>
        <row r="220">
          <cell r="D220">
            <v>40018</v>
          </cell>
          <cell r="E220">
            <v>448.25799999999998</v>
          </cell>
          <cell r="F220">
            <v>40018</v>
          </cell>
          <cell r="G220">
            <v>179.417</v>
          </cell>
          <cell r="H220">
            <v>40018</v>
          </cell>
          <cell r="I220">
            <v>289.43700000000001</v>
          </cell>
          <cell r="J220">
            <v>40018</v>
          </cell>
          <cell r="K220">
            <v>276.81700000000001</v>
          </cell>
          <cell r="L220">
            <v>40018</v>
          </cell>
          <cell r="M220">
            <v>575.95299999999997</v>
          </cell>
          <cell r="N220">
            <v>40018</v>
          </cell>
          <cell r="O220">
            <v>239.607</v>
          </cell>
          <cell r="P220">
            <v>40018</v>
          </cell>
          <cell r="Q220">
            <v>2585.319</v>
          </cell>
          <cell r="R220">
            <v>40018</v>
          </cell>
          <cell r="S220">
            <v>196.429</v>
          </cell>
          <cell r="T220">
            <v>40018</v>
          </cell>
          <cell r="U220">
            <v>259.553</v>
          </cell>
          <cell r="V220">
            <v>40018</v>
          </cell>
          <cell r="W220">
            <v>159.19</v>
          </cell>
          <cell r="X220">
            <v>40018</v>
          </cell>
          <cell r="Y220">
            <v>135.38800000000001</v>
          </cell>
          <cell r="Z220">
            <v>40018</v>
          </cell>
          <cell r="AA220">
            <v>115.38500000000001</v>
          </cell>
        </row>
        <row r="221">
          <cell r="D221">
            <v>40019</v>
          </cell>
          <cell r="E221">
            <v>448.25799999999998</v>
          </cell>
          <cell r="F221">
            <v>40019</v>
          </cell>
          <cell r="G221">
            <v>179.417</v>
          </cell>
          <cell r="H221">
            <v>40019</v>
          </cell>
          <cell r="I221">
            <v>289.43700000000001</v>
          </cell>
          <cell r="J221">
            <v>40019</v>
          </cell>
          <cell r="K221">
            <v>276.81700000000001</v>
          </cell>
          <cell r="L221">
            <v>40019</v>
          </cell>
          <cell r="M221">
            <v>575.95299999999997</v>
          </cell>
          <cell r="N221">
            <v>40019</v>
          </cell>
          <cell r="O221">
            <v>239.607</v>
          </cell>
          <cell r="P221">
            <v>40019</v>
          </cell>
          <cell r="Q221">
            <v>2585.319</v>
          </cell>
          <cell r="R221">
            <v>40019</v>
          </cell>
          <cell r="S221">
            <v>196.429</v>
          </cell>
          <cell r="T221">
            <v>40019</v>
          </cell>
          <cell r="U221">
            <v>259.553</v>
          </cell>
          <cell r="V221">
            <v>40019</v>
          </cell>
          <cell r="W221">
            <v>159.19</v>
          </cell>
          <cell r="X221">
            <v>40019</v>
          </cell>
          <cell r="Y221">
            <v>135.38800000000001</v>
          </cell>
          <cell r="Z221">
            <v>40019</v>
          </cell>
          <cell r="AA221">
            <v>115.38500000000001</v>
          </cell>
        </row>
        <row r="222">
          <cell r="D222">
            <v>40020</v>
          </cell>
          <cell r="E222">
            <v>448.25799999999998</v>
          </cell>
          <cell r="F222">
            <v>40020</v>
          </cell>
          <cell r="G222">
            <v>179.417</v>
          </cell>
          <cell r="H222">
            <v>40020</v>
          </cell>
          <cell r="I222">
            <v>289.43700000000001</v>
          </cell>
          <cell r="J222">
            <v>40020</v>
          </cell>
          <cell r="K222">
            <v>276.81700000000001</v>
          </cell>
          <cell r="L222">
            <v>40020</v>
          </cell>
          <cell r="M222">
            <v>575.95299999999997</v>
          </cell>
          <cell r="N222">
            <v>40020</v>
          </cell>
          <cell r="O222">
            <v>239.607</v>
          </cell>
          <cell r="P222">
            <v>40020</v>
          </cell>
          <cell r="Q222">
            <v>2585.319</v>
          </cell>
          <cell r="R222">
            <v>40020</v>
          </cell>
          <cell r="S222">
            <v>196.429</v>
          </cell>
          <cell r="T222">
            <v>40020</v>
          </cell>
          <cell r="U222">
            <v>259.553</v>
          </cell>
          <cell r="V222">
            <v>40020</v>
          </cell>
          <cell r="W222">
            <v>159.19</v>
          </cell>
          <cell r="X222">
            <v>40020</v>
          </cell>
          <cell r="Y222">
            <v>135.38800000000001</v>
          </cell>
          <cell r="Z222">
            <v>40020</v>
          </cell>
          <cell r="AA222">
            <v>115.38500000000001</v>
          </cell>
        </row>
        <row r="223">
          <cell r="D223">
            <v>40021</v>
          </cell>
          <cell r="E223">
            <v>449.46199999999999</v>
          </cell>
          <cell r="F223">
            <v>40021</v>
          </cell>
          <cell r="G223">
            <v>179.14599999999999</v>
          </cell>
          <cell r="H223">
            <v>40021</v>
          </cell>
          <cell r="I223">
            <v>290.37900000000002</v>
          </cell>
          <cell r="J223">
            <v>40021</v>
          </cell>
          <cell r="K223">
            <v>280.41800000000001</v>
          </cell>
          <cell r="L223">
            <v>40021</v>
          </cell>
          <cell r="M223">
            <v>579.44299999999998</v>
          </cell>
          <cell r="N223">
            <v>40021</v>
          </cell>
          <cell r="O223">
            <v>240.28299999999999</v>
          </cell>
          <cell r="P223">
            <v>40021</v>
          </cell>
          <cell r="Q223">
            <v>2596.5390000000002</v>
          </cell>
          <cell r="R223">
            <v>40021</v>
          </cell>
          <cell r="S223">
            <v>196.37799999999999</v>
          </cell>
          <cell r="T223">
            <v>40021</v>
          </cell>
          <cell r="U223">
            <v>259.97800000000001</v>
          </cell>
          <cell r="V223">
            <v>40021</v>
          </cell>
          <cell r="W223">
            <v>159.858</v>
          </cell>
          <cell r="X223">
            <v>40021</v>
          </cell>
          <cell r="Y223">
            <v>135.21700000000001</v>
          </cell>
          <cell r="Z223">
            <v>40021</v>
          </cell>
          <cell r="AA223">
            <v>115.861</v>
          </cell>
        </row>
        <row r="224">
          <cell r="D224">
            <v>40022</v>
          </cell>
          <cell r="E224">
            <v>451.53</v>
          </cell>
          <cell r="F224">
            <v>40022</v>
          </cell>
          <cell r="G224">
            <v>177.351</v>
          </cell>
          <cell r="H224">
            <v>40022</v>
          </cell>
          <cell r="I224">
            <v>290.459</v>
          </cell>
          <cell r="J224">
            <v>40022</v>
          </cell>
          <cell r="K224">
            <v>283.21199999999999</v>
          </cell>
          <cell r="L224">
            <v>40022</v>
          </cell>
          <cell r="M224">
            <v>577.41300000000001</v>
          </cell>
          <cell r="N224">
            <v>40022</v>
          </cell>
          <cell r="O224">
            <v>237.69</v>
          </cell>
          <cell r="P224">
            <v>40022</v>
          </cell>
          <cell r="Q224">
            <v>2605.319</v>
          </cell>
          <cell r="R224">
            <v>40022</v>
          </cell>
          <cell r="S224">
            <v>196.33500000000001</v>
          </cell>
          <cell r="T224">
            <v>40022</v>
          </cell>
          <cell r="U224">
            <v>259.822</v>
          </cell>
          <cell r="V224">
            <v>40022</v>
          </cell>
          <cell r="W224">
            <v>160.76</v>
          </cell>
          <cell r="X224">
            <v>40022</v>
          </cell>
          <cell r="Y224">
            <v>135.661</v>
          </cell>
          <cell r="Z224">
            <v>40022</v>
          </cell>
          <cell r="AA224">
            <v>116.182</v>
          </cell>
        </row>
        <row r="225">
          <cell r="D225">
            <v>40023</v>
          </cell>
          <cell r="E225">
            <v>448.37900000000002</v>
          </cell>
          <cell r="F225">
            <v>40023</v>
          </cell>
          <cell r="G225">
            <v>177.244</v>
          </cell>
          <cell r="H225">
            <v>40023</v>
          </cell>
          <cell r="I225">
            <v>289.18599999999998</v>
          </cell>
          <cell r="J225">
            <v>40023</v>
          </cell>
          <cell r="K225">
            <v>280.61200000000002</v>
          </cell>
          <cell r="L225">
            <v>40023</v>
          </cell>
          <cell r="M225">
            <v>572.87400000000002</v>
          </cell>
          <cell r="N225">
            <v>40023</v>
          </cell>
          <cell r="O225">
            <v>236.583</v>
          </cell>
          <cell r="P225">
            <v>40023</v>
          </cell>
          <cell r="Q225">
            <v>2584.0509999999999</v>
          </cell>
          <cell r="R225">
            <v>40023</v>
          </cell>
          <cell r="S225">
            <v>196.232</v>
          </cell>
          <cell r="T225">
            <v>40023</v>
          </cell>
          <cell r="U225">
            <v>258.35700000000003</v>
          </cell>
          <cell r="V225">
            <v>40023</v>
          </cell>
          <cell r="W225">
            <v>160.25200000000001</v>
          </cell>
          <cell r="X225">
            <v>40023</v>
          </cell>
          <cell r="Y225">
            <v>134.86600000000001</v>
          </cell>
          <cell r="Z225">
            <v>40023</v>
          </cell>
          <cell r="AA225">
            <v>115.47</v>
          </cell>
        </row>
        <row r="226">
          <cell r="D226">
            <v>40024</v>
          </cell>
          <cell r="E226">
            <v>452.42</v>
          </cell>
          <cell r="F226">
            <v>40024</v>
          </cell>
          <cell r="G226">
            <v>177.91</v>
          </cell>
          <cell r="H226">
            <v>40024</v>
          </cell>
          <cell r="I226">
            <v>289.00200000000001</v>
          </cell>
          <cell r="J226">
            <v>40024</v>
          </cell>
          <cell r="K226">
            <v>280.61200000000002</v>
          </cell>
          <cell r="L226">
            <v>40024</v>
          </cell>
          <cell r="M226">
            <v>576.56399999999996</v>
          </cell>
          <cell r="N226">
            <v>40024</v>
          </cell>
          <cell r="O226">
            <v>239.726</v>
          </cell>
          <cell r="P226">
            <v>40024</v>
          </cell>
          <cell r="Q226">
            <v>2606.0349999999999</v>
          </cell>
          <cell r="R226">
            <v>40024</v>
          </cell>
          <cell r="S226">
            <v>196.22200000000001</v>
          </cell>
          <cell r="T226">
            <v>40024</v>
          </cell>
          <cell r="U226">
            <v>258.726</v>
          </cell>
          <cell r="V226">
            <v>40024</v>
          </cell>
          <cell r="W226">
            <v>160.691</v>
          </cell>
          <cell r="X226">
            <v>40024</v>
          </cell>
          <cell r="Y226">
            <v>134.96100000000001</v>
          </cell>
          <cell r="Z226">
            <v>40024</v>
          </cell>
          <cell r="AA226">
            <v>115.44199999999999</v>
          </cell>
        </row>
        <row r="227">
          <cell r="D227">
            <v>40025</v>
          </cell>
          <cell r="E227">
            <v>455.85899999999998</v>
          </cell>
          <cell r="F227">
            <v>40025</v>
          </cell>
          <cell r="G227">
            <v>178.464</v>
          </cell>
          <cell r="H227">
            <v>40025</v>
          </cell>
          <cell r="I227">
            <v>290.209</v>
          </cell>
          <cell r="J227">
            <v>40025</v>
          </cell>
          <cell r="K227">
            <v>282.94099999999997</v>
          </cell>
          <cell r="L227">
            <v>40025</v>
          </cell>
          <cell r="M227">
            <v>583.08799999999997</v>
          </cell>
          <cell r="N227">
            <v>40025</v>
          </cell>
          <cell r="O227">
            <v>238.36099999999999</v>
          </cell>
          <cell r="P227">
            <v>40025</v>
          </cell>
          <cell r="Q227">
            <v>2606.0030000000002</v>
          </cell>
          <cell r="R227">
            <v>40025</v>
          </cell>
          <cell r="S227">
            <v>196.262</v>
          </cell>
          <cell r="T227">
            <v>40025</v>
          </cell>
          <cell r="U227">
            <v>261.05900000000003</v>
          </cell>
          <cell r="V227">
            <v>40025</v>
          </cell>
          <cell r="W227">
            <v>161.774</v>
          </cell>
          <cell r="X227">
            <v>40025</v>
          </cell>
          <cell r="Y227">
            <v>135.029</v>
          </cell>
          <cell r="Z227">
            <v>40025</v>
          </cell>
          <cell r="AA227">
            <v>115.809</v>
          </cell>
        </row>
        <row r="228">
          <cell r="D228">
            <v>40026</v>
          </cell>
          <cell r="E228">
            <v>455.85899999999998</v>
          </cell>
          <cell r="F228">
            <v>40026</v>
          </cell>
          <cell r="G228">
            <v>178.464</v>
          </cell>
          <cell r="H228">
            <v>40026</v>
          </cell>
          <cell r="I228">
            <v>290.209</v>
          </cell>
          <cell r="J228">
            <v>40026</v>
          </cell>
          <cell r="K228">
            <v>282.94099999999997</v>
          </cell>
          <cell r="L228">
            <v>40026</v>
          </cell>
          <cell r="M228">
            <v>583.08799999999997</v>
          </cell>
          <cell r="N228">
            <v>40026</v>
          </cell>
          <cell r="O228">
            <v>238.36099999999999</v>
          </cell>
          <cell r="P228">
            <v>40026</v>
          </cell>
          <cell r="Q228">
            <v>2606.0030000000002</v>
          </cell>
          <cell r="R228">
            <v>40026</v>
          </cell>
          <cell r="S228">
            <v>196.262</v>
          </cell>
          <cell r="T228">
            <v>40026</v>
          </cell>
          <cell r="U228">
            <v>261.05900000000003</v>
          </cell>
          <cell r="V228">
            <v>40026</v>
          </cell>
          <cell r="W228">
            <v>161.774</v>
          </cell>
          <cell r="X228">
            <v>40026</v>
          </cell>
          <cell r="Y228">
            <v>135.029</v>
          </cell>
          <cell r="Z228">
            <v>40026</v>
          </cell>
          <cell r="AA228">
            <v>115.809</v>
          </cell>
        </row>
        <row r="229">
          <cell r="D229">
            <v>40027</v>
          </cell>
          <cell r="E229">
            <v>455.85899999999998</v>
          </cell>
          <cell r="F229">
            <v>40027</v>
          </cell>
          <cell r="G229">
            <v>178.464</v>
          </cell>
          <cell r="H229">
            <v>40027</v>
          </cell>
          <cell r="I229">
            <v>290.209</v>
          </cell>
          <cell r="J229">
            <v>40027</v>
          </cell>
          <cell r="K229">
            <v>282.94099999999997</v>
          </cell>
          <cell r="L229">
            <v>40027</v>
          </cell>
          <cell r="M229">
            <v>583.08799999999997</v>
          </cell>
          <cell r="N229">
            <v>40027</v>
          </cell>
          <cell r="O229">
            <v>238.36099999999999</v>
          </cell>
          <cell r="P229">
            <v>40027</v>
          </cell>
          <cell r="Q229">
            <v>2606.0030000000002</v>
          </cell>
          <cell r="R229">
            <v>40027</v>
          </cell>
          <cell r="S229">
            <v>196.262</v>
          </cell>
          <cell r="T229">
            <v>40027</v>
          </cell>
          <cell r="U229">
            <v>261.05900000000003</v>
          </cell>
          <cell r="V229">
            <v>40027</v>
          </cell>
          <cell r="W229">
            <v>161.774</v>
          </cell>
          <cell r="X229">
            <v>40027</v>
          </cell>
          <cell r="Y229">
            <v>135.029</v>
          </cell>
          <cell r="Z229">
            <v>40027</v>
          </cell>
          <cell r="AA229">
            <v>115.809</v>
          </cell>
        </row>
        <row r="230">
          <cell r="D230">
            <v>40028</v>
          </cell>
          <cell r="E230">
            <v>465</v>
          </cell>
          <cell r="F230">
            <v>40028</v>
          </cell>
          <cell r="G230">
            <v>179.20500000000001</v>
          </cell>
          <cell r="H230">
            <v>40028</v>
          </cell>
          <cell r="I230">
            <v>292.52</v>
          </cell>
          <cell r="J230">
            <v>40028</v>
          </cell>
          <cell r="K230">
            <v>282.44799999999998</v>
          </cell>
          <cell r="L230">
            <v>40028</v>
          </cell>
          <cell r="M230">
            <v>600.649</v>
          </cell>
          <cell r="N230">
            <v>40028</v>
          </cell>
          <cell r="O230">
            <v>241.65299999999999</v>
          </cell>
          <cell r="P230">
            <v>40028</v>
          </cell>
          <cell r="Q230">
            <v>2644.2840000000001</v>
          </cell>
          <cell r="R230">
            <v>40028</v>
          </cell>
          <cell r="S230">
            <v>196.27</v>
          </cell>
          <cell r="T230">
            <v>40028</v>
          </cell>
          <cell r="U230">
            <v>263.05099999999999</v>
          </cell>
          <cell r="V230">
            <v>40028</v>
          </cell>
          <cell r="W230">
            <v>162.554</v>
          </cell>
          <cell r="X230">
            <v>40028</v>
          </cell>
          <cell r="Y230">
            <v>135.238</v>
          </cell>
          <cell r="Z230">
            <v>40028</v>
          </cell>
          <cell r="AA230">
            <v>116.252</v>
          </cell>
        </row>
        <row r="231">
          <cell r="D231">
            <v>40029</v>
          </cell>
          <cell r="E231">
            <v>468.18</v>
          </cell>
          <cell r="F231">
            <v>40029</v>
          </cell>
          <cell r="G231">
            <v>179.239</v>
          </cell>
          <cell r="H231">
            <v>40029</v>
          </cell>
          <cell r="I231">
            <v>292.05599999999998</v>
          </cell>
          <cell r="J231">
            <v>40029</v>
          </cell>
          <cell r="K231">
            <v>275.87099999999998</v>
          </cell>
          <cell r="L231">
            <v>40029</v>
          </cell>
          <cell r="M231">
            <v>597.42700000000002</v>
          </cell>
          <cell r="N231">
            <v>40029</v>
          </cell>
          <cell r="O231">
            <v>238.12899999999999</v>
          </cell>
          <cell r="P231">
            <v>40029</v>
          </cell>
          <cell r="Q231">
            <v>2634.6880000000001</v>
          </cell>
          <cell r="R231">
            <v>40029</v>
          </cell>
          <cell r="S231">
            <v>196.26599999999999</v>
          </cell>
          <cell r="T231">
            <v>40029</v>
          </cell>
          <cell r="U231">
            <v>262.45699999999999</v>
          </cell>
          <cell r="V231">
            <v>40029</v>
          </cell>
          <cell r="W231">
            <v>163.125</v>
          </cell>
          <cell r="X231">
            <v>40029</v>
          </cell>
          <cell r="Y231">
            <v>135.72200000000001</v>
          </cell>
          <cell r="Z231">
            <v>40029</v>
          </cell>
          <cell r="AA231">
            <v>116.751</v>
          </cell>
        </row>
        <row r="232">
          <cell r="D232">
            <v>40030</v>
          </cell>
          <cell r="E232">
            <v>469.63600000000002</v>
          </cell>
          <cell r="F232">
            <v>40030</v>
          </cell>
          <cell r="G232">
            <v>178.33799999999999</v>
          </cell>
          <cell r="H232">
            <v>40030</v>
          </cell>
          <cell r="I232">
            <v>293.81099999999998</v>
          </cell>
          <cell r="J232">
            <v>40030</v>
          </cell>
          <cell r="K232">
            <v>273.40699999999998</v>
          </cell>
          <cell r="L232">
            <v>40030</v>
          </cell>
          <cell r="M232">
            <v>595.16</v>
          </cell>
          <cell r="N232">
            <v>40030</v>
          </cell>
          <cell r="O232">
            <v>234.36699999999999</v>
          </cell>
          <cell r="P232">
            <v>40030</v>
          </cell>
          <cell r="Q232">
            <v>2623.2260000000001</v>
          </cell>
          <cell r="R232">
            <v>40030</v>
          </cell>
          <cell r="S232">
            <v>196.23500000000001</v>
          </cell>
          <cell r="T232">
            <v>40030</v>
          </cell>
          <cell r="U232">
            <v>263.51499999999999</v>
          </cell>
          <cell r="V232">
            <v>40030</v>
          </cell>
          <cell r="W232">
            <v>162.203</v>
          </cell>
          <cell r="X232">
            <v>40030</v>
          </cell>
          <cell r="Y232">
            <v>135.25399999999999</v>
          </cell>
          <cell r="Z232">
            <v>40030</v>
          </cell>
          <cell r="AA232">
            <v>116.65300000000001</v>
          </cell>
        </row>
        <row r="233">
          <cell r="D233">
            <v>40031</v>
          </cell>
          <cell r="E233">
            <v>464.26400000000001</v>
          </cell>
          <cell r="F233">
            <v>40031</v>
          </cell>
          <cell r="G233">
            <v>178.221</v>
          </cell>
          <cell r="H233">
            <v>40031</v>
          </cell>
          <cell r="I233">
            <v>294.79399999999998</v>
          </cell>
          <cell r="J233">
            <v>40031</v>
          </cell>
          <cell r="K233">
            <v>272.51299999999998</v>
          </cell>
          <cell r="L233">
            <v>40031</v>
          </cell>
          <cell r="M233">
            <v>591.89599999999996</v>
          </cell>
          <cell r="N233">
            <v>40031</v>
          </cell>
          <cell r="O233">
            <v>231.89599999999999</v>
          </cell>
          <cell r="P233">
            <v>40031</v>
          </cell>
          <cell r="Q233">
            <v>2614.2179999999998</v>
          </cell>
          <cell r="R233">
            <v>40031</v>
          </cell>
          <cell r="S233">
            <v>196.23400000000001</v>
          </cell>
          <cell r="T233">
            <v>40031</v>
          </cell>
          <cell r="U233">
            <v>262.75700000000001</v>
          </cell>
          <cell r="V233">
            <v>40031</v>
          </cell>
          <cell r="W233">
            <v>162.559</v>
          </cell>
          <cell r="X233">
            <v>40031</v>
          </cell>
          <cell r="Y233">
            <v>135.018</v>
          </cell>
          <cell r="Z233">
            <v>40031</v>
          </cell>
          <cell r="AA233">
            <v>116.833</v>
          </cell>
        </row>
        <row r="234">
          <cell r="D234">
            <v>40032</v>
          </cell>
          <cell r="E234">
            <v>467.48500000000001</v>
          </cell>
          <cell r="F234">
            <v>40032</v>
          </cell>
          <cell r="G234">
            <v>177.89</v>
          </cell>
          <cell r="H234">
            <v>40032</v>
          </cell>
          <cell r="I234">
            <v>297.01400000000001</v>
          </cell>
          <cell r="J234">
            <v>40032</v>
          </cell>
          <cell r="K234">
            <v>273.06700000000001</v>
          </cell>
          <cell r="L234">
            <v>40032</v>
          </cell>
          <cell r="M234">
            <v>587.73400000000004</v>
          </cell>
          <cell r="N234">
            <v>40032</v>
          </cell>
          <cell r="O234">
            <v>233.46299999999999</v>
          </cell>
          <cell r="P234">
            <v>40032</v>
          </cell>
          <cell r="Q234">
            <v>2629.6109999999999</v>
          </cell>
          <cell r="R234">
            <v>40032</v>
          </cell>
          <cell r="S234">
            <v>196.24799999999999</v>
          </cell>
          <cell r="T234">
            <v>40032</v>
          </cell>
          <cell r="U234">
            <v>261.94600000000003</v>
          </cell>
          <cell r="V234">
            <v>40032</v>
          </cell>
          <cell r="W234">
            <v>162.23099999999999</v>
          </cell>
          <cell r="X234">
            <v>40032</v>
          </cell>
          <cell r="Y234">
            <v>135.01400000000001</v>
          </cell>
          <cell r="Z234">
            <v>40032</v>
          </cell>
          <cell r="AA234">
            <v>116.504</v>
          </cell>
        </row>
        <row r="235">
          <cell r="D235">
            <v>40033</v>
          </cell>
          <cell r="E235">
            <v>467.48500000000001</v>
          </cell>
          <cell r="F235">
            <v>40033</v>
          </cell>
          <cell r="G235">
            <v>177.89</v>
          </cell>
          <cell r="H235">
            <v>40033</v>
          </cell>
          <cell r="I235">
            <v>297.01400000000001</v>
          </cell>
          <cell r="J235">
            <v>40033</v>
          </cell>
          <cell r="K235">
            <v>273.06700000000001</v>
          </cell>
          <cell r="L235">
            <v>40033</v>
          </cell>
          <cell r="M235">
            <v>587.73400000000004</v>
          </cell>
          <cell r="N235">
            <v>40033</v>
          </cell>
          <cell r="O235">
            <v>233.46299999999999</v>
          </cell>
          <cell r="P235">
            <v>40033</v>
          </cell>
          <cell r="Q235">
            <v>2629.6109999999999</v>
          </cell>
          <cell r="R235">
            <v>40033</v>
          </cell>
          <cell r="S235">
            <v>196.24799999999999</v>
          </cell>
          <cell r="T235">
            <v>40033</v>
          </cell>
          <cell r="U235">
            <v>261.94600000000003</v>
          </cell>
          <cell r="V235">
            <v>40033</v>
          </cell>
          <cell r="W235">
            <v>162.23099999999999</v>
          </cell>
          <cell r="X235">
            <v>40033</v>
          </cell>
          <cell r="Y235">
            <v>135.01400000000001</v>
          </cell>
          <cell r="Z235">
            <v>40033</v>
          </cell>
          <cell r="AA235">
            <v>116.504</v>
          </cell>
        </row>
        <row r="236">
          <cell r="D236">
            <v>40034</v>
          </cell>
          <cell r="E236">
            <v>467.48500000000001</v>
          </cell>
          <cell r="F236">
            <v>40034</v>
          </cell>
          <cell r="G236">
            <v>177.89</v>
          </cell>
          <cell r="H236">
            <v>40034</v>
          </cell>
          <cell r="I236">
            <v>297.01400000000001</v>
          </cell>
          <cell r="J236">
            <v>40034</v>
          </cell>
          <cell r="K236">
            <v>273.06700000000001</v>
          </cell>
          <cell r="L236">
            <v>40034</v>
          </cell>
          <cell r="M236">
            <v>587.73400000000004</v>
          </cell>
          <cell r="N236">
            <v>40034</v>
          </cell>
          <cell r="O236">
            <v>233.46299999999999</v>
          </cell>
          <cell r="P236">
            <v>40034</v>
          </cell>
          <cell r="Q236">
            <v>2629.6109999999999</v>
          </cell>
          <cell r="R236">
            <v>40034</v>
          </cell>
          <cell r="S236">
            <v>196.24799999999999</v>
          </cell>
          <cell r="T236">
            <v>40034</v>
          </cell>
          <cell r="U236">
            <v>261.94600000000003</v>
          </cell>
          <cell r="V236">
            <v>40034</v>
          </cell>
          <cell r="W236">
            <v>162.23099999999999</v>
          </cell>
          <cell r="X236">
            <v>40034</v>
          </cell>
          <cell r="Y236">
            <v>135.01400000000001</v>
          </cell>
          <cell r="Z236">
            <v>40034</v>
          </cell>
          <cell r="AA236">
            <v>116.504</v>
          </cell>
        </row>
        <row r="237">
          <cell r="D237">
            <v>40035</v>
          </cell>
          <cell r="E237">
            <v>463.40100000000001</v>
          </cell>
          <cell r="F237">
            <v>40035</v>
          </cell>
          <cell r="G237">
            <v>176.995</v>
          </cell>
          <cell r="H237">
            <v>40035</v>
          </cell>
          <cell r="I237">
            <v>298.19799999999998</v>
          </cell>
          <cell r="J237">
            <v>40035</v>
          </cell>
          <cell r="K237">
            <v>276.61399999999998</v>
          </cell>
          <cell r="L237">
            <v>40035</v>
          </cell>
          <cell r="M237">
            <v>585.09199999999998</v>
          </cell>
          <cell r="N237">
            <v>40035</v>
          </cell>
          <cell r="O237">
            <v>233.46299999999999</v>
          </cell>
          <cell r="P237">
            <v>40035</v>
          </cell>
          <cell r="Q237">
            <v>2616.3789999999999</v>
          </cell>
          <cell r="R237">
            <v>40035</v>
          </cell>
          <cell r="S237">
            <v>196.15600000000001</v>
          </cell>
          <cell r="T237">
            <v>40035</v>
          </cell>
          <cell r="U237">
            <v>262.23500000000001</v>
          </cell>
          <cell r="V237">
            <v>40035</v>
          </cell>
          <cell r="W237">
            <v>161.84399999999999</v>
          </cell>
          <cell r="X237">
            <v>40035</v>
          </cell>
          <cell r="Y237">
            <v>134.92500000000001</v>
          </cell>
          <cell r="Z237">
            <v>40035</v>
          </cell>
          <cell r="AA237">
            <v>116.54900000000001</v>
          </cell>
        </row>
        <row r="238">
          <cell r="D238">
            <v>40036</v>
          </cell>
          <cell r="E238">
            <v>462.31200000000001</v>
          </cell>
          <cell r="F238">
            <v>40036</v>
          </cell>
          <cell r="G238">
            <v>175.232</v>
          </cell>
          <cell r="H238">
            <v>40036</v>
          </cell>
          <cell r="I238">
            <v>295.28399999999999</v>
          </cell>
          <cell r="J238">
            <v>40036</v>
          </cell>
          <cell r="K238">
            <v>276.89100000000002</v>
          </cell>
          <cell r="L238">
            <v>40036</v>
          </cell>
          <cell r="M238">
            <v>575.71600000000001</v>
          </cell>
          <cell r="N238">
            <v>40036</v>
          </cell>
          <cell r="O238">
            <v>229.56299999999999</v>
          </cell>
          <cell r="P238">
            <v>40036</v>
          </cell>
          <cell r="Q238">
            <v>2568.7979999999998</v>
          </cell>
          <cell r="R238">
            <v>40036</v>
          </cell>
          <cell r="S238">
            <v>196.18600000000001</v>
          </cell>
          <cell r="T238">
            <v>40036</v>
          </cell>
          <cell r="U238">
            <v>260.83100000000002</v>
          </cell>
          <cell r="V238">
            <v>40036</v>
          </cell>
          <cell r="W238">
            <v>160.404</v>
          </cell>
          <cell r="X238">
            <v>40036</v>
          </cell>
          <cell r="Y238">
            <v>134.68</v>
          </cell>
          <cell r="Z238">
            <v>40036</v>
          </cell>
          <cell r="AA238">
            <v>116.29</v>
          </cell>
        </row>
        <row r="239">
          <cell r="D239">
            <v>40037</v>
          </cell>
          <cell r="E239">
            <v>464.16</v>
          </cell>
          <cell r="F239">
            <v>40037</v>
          </cell>
          <cell r="G239">
            <v>176.494</v>
          </cell>
          <cell r="H239">
            <v>40037</v>
          </cell>
          <cell r="I239">
            <v>296.64699999999999</v>
          </cell>
          <cell r="J239">
            <v>40037</v>
          </cell>
          <cell r="K239">
            <v>279.16199999999998</v>
          </cell>
          <cell r="L239">
            <v>40037</v>
          </cell>
          <cell r="M239">
            <v>582.89499999999998</v>
          </cell>
          <cell r="N239">
            <v>40037</v>
          </cell>
          <cell r="O239">
            <v>231.76</v>
          </cell>
          <cell r="P239">
            <v>40037</v>
          </cell>
          <cell r="Q239">
            <v>2588.1930000000002</v>
          </cell>
          <cell r="R239">
            <v>40037</v>
          </cell>
          <cell r="S239">
            <v>196.06</v>
          </cell>
          <cell r="T239">
            <v>40037</v>
          </cell>
          <cell r="U239">
            <v>259.24400000000003</v>
          </cell>
          <cell r="V239">
            <v>40037</v>
          </cell>
          <cell r="W239">
            <v>159.47999999999999</v>
          </cell>
          <cell r="X239">
            <v>40037</v>
          </cell>
          <cell r="Y239">
            <v>134.03399999999999</v>
          </cell>
          <cell r="Z239">
            <v>40037</v>
          </cell>
          <cell r="AA239">
            <v>115.48699999999999</v>
          </cell>
        </row>
        <row r="240">
          <cell r="D240">
            <v>40038</v>
          </cell>
          <cell r="E240">
            <v>466.52300000000002</v>
          </cell>
          <cell r="F240">
            <v>40038</v>
          </cell>
          <cell r="G240">
            <v>177.13900000000001</v>
          </cell>
          <cell r="H240">
            <v>40038</v>
          </cell>
          <cell r="I240">
            <v>299.084</v>
          </cell>
          <cell r="J240">
            <v>40038</v>
          </cell>
          <cell r="K240">
            <v>282.596</v>
          </cell>
          <cell r="L240">
            <v>40038</v>
          </cell>
          <cell r="M240">
            <v>590.02800000000002</v>
          </cell>
          <cell r="N240">
            <v>40038</v>
          </cell>
          <cell r="O240">
            <v>233.54300000000001</v>
          </cell>
          <cell r="P240">
            <v>40038</v>
          </cell>
          <cell r="Q240">
            <v>2617.0129999999999</v>
          </cell>
          <cell r="R240">
            <v>40038</v>
          </cell>
          <cell r="S240">
            <v>196.15100000000001</v>
          </cell>
          <cell r="T240">
            <v>40038</v>
          </cell>
          <cell r="U240">
            <v>260.738</v>
          </cell>
          <cell r="V240">
            <v>40038</v>
          </cell>
          <cell r="W240">
            <v>160.65100000000001</v>
          </cell>
          <cell r="X240">
            <v>40038</v>
          </cell>
          <cell r="Y240">
            <v>134.441</v>
          </cell>
          <cell r="Z240">
            <v>40038</v>
          </cell>
          <cell r="AA240">
            <v>116.05800000000001</v>
          </cell>
        </row>
        <row r="241">
          <cell r="D241">
            <v>40039</v>
          </cell>
          <cell r="E241">
            <v>461.44299999999998</v>
          </cell>
          <cell r="F241">
            <v>40039</v>
          </cell>
          <cell r="G241">
            <v>175.048</v>
          </cell>
          <cell r="H241">
            <v>40039</v>
          </cell>
          <cell r="I241">
            <v>299.45800000000003</v>
          </cell>
          <cell r="J241">
            <v>40039</v>
          </cell>
          <cell r="K241">
            <v>281.70100000000002</v>
          </cell>
          <cell r="L241">
            <v>40039</v>
          </cell>
          <cell r="M241">
            <v>585.35400000000004</v>
          </cell>
          <cell r="N241">
            <v>40039</v>
          </cell>
          <cell r="O241">
            <v>231.995</v>
          </cell>
          <cell r="P241">
            <v>40039</v>
          </cell>
          <cell r="Q241">
            <v>2593.1799999999998</v>
          </cell>
          <cell r="R241">
            <v>40039</v>
          </cell>
          <cell r="S241">
            <v>196.154</v>
          </cell>
          <cell r="T241">
            <v>40039</v>
          </cell>
          <cell r="U241">
            <v>260.03699999999998</v>
          </cell>
          <cell r="V241">
            <v>40039</v>
          </cell>
          <cell r="W241">
            <v>160.392</v>
          </cell>
          <cell r="X241">
            <v>40039</v>
          </cell>
          <cell r="Y241">
            <v>134.35900000000001</v>
          </cell>
          <cell r="Z241">
            <v>40039</v>
          </cell>
          <cell r="AA241">
            <v>115.995</v>
          </cell>
        </row>
        <row r="242">
          <cell r="D242">
            <v>40040</v>
          </cell>
          <cell r="E242">
            <v>461.44299999999998</v>
          </cell>
          <cell r="F242">
            <v>40040</v>
          </cell>
          <cell r="G242">
            <v>175.048</v>
          </cell>
          <cell r="H242">
            <v>40040</v>
          </cell>
          <cell r="I242">
            <v>299.45800000000003</v>
          </cell>
          <cell r="J242">
            <v>40040</v>
          </cell>
          <cell r="K242">
            <v>281.70100000000002</v>
          </cell>
          <cell r="L242">
            <v>40040</v>
          </cell>
          <cell r="M242">
            <v>585.35400000000004</v>
          </cell>
          <cell r="N242">
            <v>40040</v>
          </cell>
          <cell r="O242">
            <v>231.995</v>
          </cell>
          <cell r="P242">
            <v>40040</v>
          </cell>
          <cell r="Q242">
            <v>2593.1799999999998</v>
          </cell>
          <cell r="R242">
            <v>40040</v>
          </cell>
          <cell r="S242">
            <v>196.154</v>
          </cell>
          <cell r="T242">
            <v>40040</v>
          </cell>
          <cell r="U242">
            <v>260.03699999999998</v>
          </cell>
          <cell r="V242">
            <v>40040</v>
          </cell>
          <cell r="W242">
            <v>160.392</v>
          </cell>
          <cell r="X242">
            <v>40040</v>
          </cell>
          <cell r="Y242">
            <v>134.35900000000001</v>
          </cell>
          <cell r="Z242">
            <v>40040</v>
          </cell>
          <cell r="AA242">
            <v>115.995</v>
          </cell>
        </row>
        <row r="243">
          <cell r="D243">
            <v>40041</v>
          </cell>
          <cell r="E243">
            <v>461.44299999999998</v>
          </cell>
          <cell r="F243">
            <v>40041</v>
          </cell>
          <cell r="G243">
            <v>175.048</v>
          </cell>
          <cell r="H243">
            <v>40041</v>
          </cell>
          <cell r="I243">
            <v>299.45800000000003</v>
          </cell>
          <cell r="J243">
            <v>40041</v>
          </cell>
          <cell r="K243">
            <v>281.70100000000002</v>
          </cell>
          <cell r="L243">
            <v>40041</v>
          </cell>
          <cell r="M243">
            <v>585.35400000000004</v>
          </cell>
          <cell r="N243">
            <v>40041</v>
          </cell>
          <cell r="O243">
            <v>231.995</v>
          </cell>
          <cell r="P243">
            <v>40041</v>
          </cell>
          <cell r="Q243">
            <v>2593.1799999999998</v>
          </cell>
          <cell r="R243">
            <v>40041</v>
          </cell>
          <cell r="S243">
            <v>196.154</v>
          </cell>
          <cell r="T243">
            <v>40041</v>
          </cell>
          <cell r="U243">
            <v>260.03699999999998</v>
          </cell>
          <cell r="V243">
            <v>40041</v>
          </cell>
          <cell r="W243">
            <v>160.392</v>
          </cell>
          <cell r="X243">
            <v>40041</v>
          </cell>
          <cell r="Y243">
            <v>134.35900000000001</v>
          </cell>
          <cell r="Z243">
            <v>40041</v>
          </cell>
          <cell r="AA243">
            <v>115.995</v>
          </cell>
        </row>
        <row r="244">
          <cell r="D244">
            <v>40042</v>
          </cell>
          <cell r="E244">
            <v>454.983</v>
          </cell>
          <cell r="F244">
            <v>40042</v>
          </cell>
          <cell r="G244">
            <v>172.483</v>
          </cell>
          <cell r="H244">
            <v>40042</v>
          </cell>
          <cell r="I244">
            <v>296.40199999999999</v>
          </cell>
          <cell r="J244">
            <v>40042</v>
          </cell>
          <cell r="K244">
            <v>281.12</v>
          </cell>
          <cell r="L244">
            <v>40042</v>
          </cell>
          <cell r="M244">
            <v>573.46</v>
          </cell>
          <cell r="N244">
            <v>40042</v>
          </cell>
          <cell r="O244">
            <v>229.821</v>
          </cell>
          <cell r="P244">
            <v>40042</v>
          </cell>
          <cell r="Q244">
            <v>2570.0680000000002</v>
          </cell>
          <cell r="R244">
            <v>40042</v>
          </cell>
          <cell r="S244">
            <v>196.071</v>
          </cell>
          <cell r="T244">
            <v>40042</v>
          </cell>
          <cell r="U244">
            <v>255.79300000000001</v>
          </cell>
          <cell r="V244">
            <v>40042</v>
          </cell>
          <cell r="W244">
            <v>158.14599999999999</v>
          </cell>
          <cell r="X244">
            <v>40042</v>
          </cell>
          <cell r="Y244">
            <v>133.87100000000001</v>
          </cell>
          <cell r="Z244">
            <v>40042</v>
          </cell>
          <cell r="AA244">
            <v>115.19799999999999</v>
          </cell>
        </row>
        <row r="245">
          <cell r="D245">
            <v>40043</v>
          </cell>
          <cell r="E245">
            <v>462.30399999999997</v>
          </cell>
          <cell r="F245">
            <v>40043</v>
          </cell>
          <cell r="G245">
            <v>172.54400000000001</v>
          </cell>
          <cell r="H245">
            <v>40043</v>
          </cell>
          <cell r="I245">
            <v>297.46600000000001</v>
          </cell>
          <cell r="J245">
            <v>40043</v>
          </cell>
          <cell r="K245">
            <v>279.40199999999999</v>
          </cell>
          <cell r="L245">
            <v>40043</v>
          </cell>
          <cell r="M245">
            <v>576.69799999999998</v>
          </cell>
          <cell r="N245">
            <v>40043</v>
          </cell>
          <cell r="O245">
            <v>232.815</v>
          </cell>
          <cell r="P245">
            <v>40043</v>
          </cell>
          <cell r="Q245">
            <v>2580.5619999999999</v>
          </cell>
          <cell r="R245">
            <v>40043</v>
          </cell>
          <cell r="S245">
            <v>196.16800000000001</v>
          </cell>
          <cell r="T245">
            <v>40043</v>
          </cell>
          <cell r="U245">
            <v>256.66800000000001</v>
          </cell>
          <cell r="V245">
            <v>40043</v>
          </cell>
          <cell r="W245">
            <v>159.422</v>
          </cell>
          <cell r="X245">
            <v>40043</v>
          </cell>
          <cell r="Y245">
            <v>134.072</v>
          </cell>
          <cell r="Z245">
            <v>40043</v>
          </cell>
          <cell r="AA245">
            <v>115.34399999999999</v>
          </cell>
        </row>
        <row r="246">
          <cell r="D246">
            <v>40044</v>
          </cell>
          <cell r="E246">
            <v>465.94</v>
          </cell>
          <cell r="F246">
            <v>40044</v>
          </cell>
          <cell r="G246">
            <v>175.39699999999999</v>
          </cell>
          <cell r="H246">
            <v>40044</v>
          </cell>
          <cell r="I246">
            <v>299.11799999999999</v>
          </cell>
          <cell r="J246">
            <v>40044</v>
          </cell>
          <cell r="K246">
            <v>280.40800000000002</v>
          </cell>
          <cell r="L246">
            <v>40044</v>
          </cell>
          <cell r="M246">
            <v>581.38300000000004</v>
          </cell>
          <cell r="N246">
            <v>40044</v>
          </cell>
          <cell r="O246">
            <v>233.00700000000001</v>
          </cell>
          <cell r="P246">
            <v>40044</v>
          </cell>
          <cell r="Q246">
            <v>2577.3229999999999</v>
          </cell>
          <cell r="R246">
            <v>40044</v>
          </cell>
          <cell r="S246">
            <v>196.14599999999999</v>
          </cell>
          <cell r="T246">
            <v>40044</v>
          </cell>
          <cell r="U246">
            <v>256.66800000000001</v>
          </cell>
          <cell r="V246">
            <v>40044</v>
          </cell>
          <cell r="W246">
            <v>158.28399999999999</v>
          </cell>
          <cell r="X246">
            <v>40044</v>
          </cell>
          <cell r="Y246">
            <v>133.816</v>
          </cell>
          <cell r="Z246">
            <v>40044</v>
          </cell>
          <cell r="AA246">
            <v>115.107</v>
          </cell>
        </row>
        <row r="247">
          <cell r="D247">
            <v>40045</v>
          </cell>
          <cell r="E247">
            <v>464.16399999999999</v>
          </cell>
          <cell r="F247">
            <v>40045</v>
          </cell>
          <cell r="G247">
            <v>176.375</v>
          </cell>
          <cell r="H247">
            <v>40045</v>
          </cell>
          <cell r="I247">
            <v>299.065</v>
          </cell>
          <cell r="J247">
            <v>40045</v>
          </cell>
          <cell r="K247">
            <v>280.80799999999999</v>
          </cell>
          <cell r="L247">
            <v>40045</v>
          </cell>
          <cell r="M247">
            <v>586.77300000000002</v>
          </cell>
          <cell r="N247">
            <v>40045</v>
          </cell>
          <cell r="O247">
            <v>236.97300000000001</v>
          </cell>
          <cell r="P247">
            <v>40045</v>
          </cell>
          <cell r="Q247">
            <v>2600.0309999999999</v>
          </cell>
          <cell r="R247">
            <v>40045</v>
          </cell>
          <cell r="S247">
            <v>196.21299999999999</v>
          </cell>
          <cell r="T247">
            <v>40045</v>
          </cell>
          <cell r="U247">
            <v>257.40100000000001</v>
          </cell>
          <cell r="V247">
            <v>40045</v>
          </cell>
          <cell r="W247">
            <v>159.43199999999999</v>
          </cell>
          <cell r="X247">
            <v>40045</v>
          </cell>
          <cell r="Y247">
            <v>134.16200000000001</v>
          </cell>
          <cell r="Z247">
            <v>40045</v>
          </cell>
          <cell r="AA247">
            <v>115.708</v>
          </cell>
        </row>
        <row r="248">
          <cell r="D248">
            <v>40046</v>
          </cell>
          <cell r="E248">
            <v>466.37400000000002</v>
          </cell>
          <cell r="F248">
            <v>40046</v>
          </cell>
          <cell r="G248">
            <v>176.72900000000001</v>
          </cell>
          <cell r="H248">
            <v>40046</v>
          </cell>
          <cell r="I248">
            <v>300.49</v>
          </cell>
          <cell r="J248">
            <v>40046</v>
          </cell>
          <cell r="K248">
            <v>281.59800000000001</v>
          </cell>
          <cell r="L248">
            <v>40046</v>
          </cell>
          <cell r="M248">
            <v>593.73500000000001</v>
          </cell>
          <cell r="N248">
            <v>40046</v>
          </cell>
          <cell r="O248">
            <v>240.45099999999999</v>
          </cell>
          <cell r="P248">
            <v>40046</v>
          </cell>
          <cell r="Q248">
            <v>2608.4140000000002</v>
          </cell>
          <cell r="R248">
            <v>40046</v>
          </cell>
          <cell r="S248">
            <v>196.26300000000001</v>
          </cell>
          <cell r="T248">
            <v>40046</v>
          </cell>
          <cell r="U248">
            <v>257.75799999999998</v>
          </cell>
          <cell r="V248">
            <v>40046</v>
          </cell>
          <cell r="W248">
            <v>159.08500000000001</v>
          </cell>
          <cell r="X248">
            <v>40046</v>
          </cell>
          <cell r="Y248">
            <v>134.43100000000001</v>
          </cell>
          <cell r="Z248">
            <v>40046</v>
          </cell>
          <cell r="AA248">
            <v>115.932</v>
          </cell>
        </row>
        <row r="249">
          <cell r="D249">
            <v>40047</v>
          </cell>
          <cell r="E249">
            <v>466.37400000000002</v>
          </cell>
          <cell r="F249">
            <v>40047</v>
          </cell>
          <cell r="G249">
            <v>176.72900000000001</v>
          </cell>
          <cell r="H249">
            <v>40047</v>
          </cell>
          <cell r="I249">
            <v>300.49</v>
          </cell>
          <cell r="J249">
            <v>40047</v>
          </cell>
          <cell r="K249">
            <v>281.59800000000001</v>
          </cell>
          <cell r="L249">
            <v>40047</v>
          </cell>
          <cell r="M249">
            <v>593.73500000000001</v>
          </cell>
          <cell r="N249">
            <v>40047</v>
          </cell>
          <cell r="O249">
            <v>240.45099999999999</v>
          </cell>
          <cell r="P249">
            <v>40047</v>
          </cell>
          <cell r="Q249">
            <v>2608.4140000000002</v>
          </cell>
          <cell r="R249">
            <v>40047</v>
          </cell>
          <cell r="S249">
            <v>196.26300000000001</v>
          </cell>
          <cell r="T249">
            <v>40047</v>
          </cell>
          <cell r="U249">
            <v>257.75799999999998</v>
          </cell>
          <cell r="V249">
            <v>40047</v>
          </cell>
          <cell r="W249">
            <v>159.08500000000001</v>
          </cell>
          <cell r="X249">
            <v>40047</v>
          </cell>
          <cell r="Y249">
            <v>134.43100000000001</v>
          </cell>
          <cell r="Z249">
            <v>40047</v>
          </cell>
          <cell r="AA249">
            <v>115.932</v>
          </cell>
        </row>
        <row r="250">
          <cell r="D250">
            <v>40048</v>
          </cell>
          <cell r="E250">
            <v>466.37400000000002</v>
          </cell>
          <cell r="F250">
            <v>40048</v>
          </cell>
          <cell r="G250">
            <v>176.72900000000001</v>
          </cell>
          <cell r="H250">
            <v>40048</v>
          </cell>
          <cell r="I250">
            <v>300.49</v>
          </cell>
          <cell r="J250">
            <v>40048</v>
          </cell>
          <cell r="K250">
            <v>281.59800000000001</v>
          </cell>
          <cell r="L250">
            <v>40048</v>
          </cell>
          <cell r="M250">
            <v>593.73500000000001</v>
          </cell>
          <cell r="N250">
            <v>40048</v>
          </cell>
          <cell r="O250">
            <v>240.45099999999999</v>
          </cell>
          <cell r="P250">
            <v>40048</v>
          </cell>
          <cell r="Q250">
            <v>2608.4140000000002</v>
          </cell>
          <cell r="R250">
            <v>40048</v>
          </cell>
          <cell r="S250">
            <v>196.26300000000001</v>
          </cell>
          <cell r="T250">
            <v>40048</v>
          </cell>
          <cell r="U250">
            <v>257.75799999999998</v>
          </cell>
          <cell r="V250">
            <v>40048</v>
          </cell>
          <cell r="W250">
            <v>159.08500000000001</v>
          </cell>
          <cell r="X250">
            <v>40048</v>
          </cell>
          <cell r="Y250">
            <v>134.43100000000001</v>
          </cell>
          <cell r="Z250">
            <v>40048</v>
          </cell>
          <cell r="AA250">
            <v>115.932</v>
          </cell>
        </row>
        <row r="251">
          <cell r="D251">
            <v>40049</v>
          </cell>
          <cell r="E251">
            <v>467.15899999999999</v>
          </cell>
          <cell r="F251">
            <v>40049</v>
          </cell>
          <cell r="G251">
            <v>176.82</v>
          </cell>
          <cell r="H251">
            <v>40049</v>
          </cell>
          <cell r="I251">
            <v>300.95100000000002</v>
          </cell>
          <cell r="J251">
            <v>40049</v>
          </cell>
          <cell r="K251">
            <v>281.33199999999999</v>
          </cell>
          <cell r="L251">
            <v>40049</v>
          </cell>
          <cell r="M251">
            <v>595.85799999999995</v>
          </cell>
          <cell r="N251">
            <v>40049</v>
          </cell>
          <cell r="O251">
            <v>241.387</v>
          </cell>
          <cell r="P251">
            <v>40049</v>
          </cell>
          <cell r="Q251">
            <v>2609</v>
          </cell>
          <cell r="R251">
            <v>40049</v>
          </cell>
          <cell r="S251">
            <v>196.26599999999999</v>
          </cell>
          <cell r="T251">
            <v>40049</v>
          </cell>
          <cell r="U251">
            <v>257.92200000000003</v>
          </cell>
          <cell r="V251">
            <v>40049</v>
          </cell>
          <cell r="W251">
            <v>160.30799999999999</v>
          </cell>
          <cell r="X251">
            <v>40049</v>
          </cell>
          <cell r="Y251">
            <v>134.62799999999999</v>
          </cell>
          <cell r="Z251">
            <v>40049</v>
          </cell>
          <cell r="AA251">
            <v>116.34</v>
          </cell>
        </row>
        <row r="252">
          <cell r="D252">
            <v>40050</v>
          </cell>
          <cell r="E252">
            <v>460.02100000000002</v>
          </cell>
          <cell r="F252">
            <v>40050</v>
          </cell>
          <cell r="G252">
            <v>176.52199999999999</v>
          </cell>
          <cell r="H252">
            <v>40050</v>
          </cell>
          <cell r="I252">
            <v>296.70100000000002</v>
          </cell>
          <cell r="J252">
            <v>40050</v>
          </cell>
          <cell r="K252">
            <v>282.42399999999998</v>
          </cell>
          <cell r="L252">
            <v>40050</v>
          </cell>
          <cell r="M252">
            <v>598.577</v>
          </cell>
          <cell r="N252">
            <v>40050</v>
          </cell>
          <cell r="O252">
            <v>240.952</v>
          </cell>
          <cell r="P252">
            <v>40050</v>
          </cell>
          <cell r="Q252">
            <v>2603.623</v>
          </cell>
          <cell r="R252">
            <v>40050</v>
          </cell>
          <cell r="S252">
            <v>196.26499999999999</v>
          </cell>
          <cell r="T252">
            <v>40050</v>
          </cell>
          <cell r="U252">
            <v>257.27199999999999</v>
          </cell>
          <cell r="V252">
            <v>40050</v>
          </cell>
          <cell r="W252">
            <v>159.292</v>
          </cell>
          <cell r="X252">
            <v>40050</v>
          </cell>
          <cell r="Y252">
            <v>134.33600000000001</v>
          </cell>
          <cell r="Z252">
            <v>40050</v>
          </cell>
          <cell r="AA252">
            <v>115.994</v>
          </cell>
        </row>
        <row r="253">
          <cell r="D253">
            <v>40051</v>
          </cell>
          <cell r="E253">
            <v>459.50799999999998</v>
          </cell>
          <cell r="F253">
            <v>40051</v>
          </cell>
          <cell r="G253">
            <v>176.036</v>
          </cell>
          <cell r="H253">
            <v>40051</v>
          </cell>
          <cell r="I253">
            <v>293.005</v>
          </cell>
          <cell r="J253">
            <v>40051</v>
          </cell>
          <cell r="K253">
            <v>281.63200000000001</v>
          </cell>
          <cell r="L253">
            <v>40051</v>
          </cell>
          <cell r="M253">
            <v>590.38300000000004</v>
          </cell>
          <cell r="N253">
            <v>40051</v>
          </cell>
          <cell r="O253">
            <v>238.66399999999999</v>
          </cell>
          <cell r="P253">
            <v>40051</v>
          </cell>
          <cell r="Q253">
            <v>2575.3009999999999</v>
          </cell>
          <cell r="R253">
            <v>40051</v>
          </cell>
          <cell r="S253">
            <v>196.28299999999999</v>
          </cell>
          <cell r="T253">
            <v>40051</v>
          </cell>
          <cell r="U253">
            <v>256.392</v>
          </cell>
          <cell r="V253">
            <v>40051</v>
          </cell>
          <cell r="W253">
            <v>159.69200000000001</v>
          </cell>
          <cell r="X253">
            <v>40051</v>
          </cell>
          <cell r="Y253">
            <v>134.31100000000001</v>
          </cell>
          <cell r="Z253">
            <v>40051</v>
          </cell>
          <cell r="AA253">
            <v>115.79900000000001</v>
          </cell>
        </row>
        <row r="254">
          <cell r="D254">
            <v>40052</v>
          </cell>
          <cell r="E254">
            <v>457.27100000000002</v>
          </cell>
          <cell r="F254">
            <v>40052</v>
          </cell>
          <cell r="G254">
            <v>175.54400000000001</v>
          </cell>
          <cell r="H254">
            <v>40052</v>
          </cell>
          <cell r="I254">
            <v>292.36200000000002</v>
          </cell>
          <cell r="J254">
            <v>40052</v>
          </cell>
          <cell r="K254">
            <v>280.041</v>
          </cell>
          <cell r="L254">
            <v>40052</v>
          </cell>
          <cell r="M254">
            <v>589.02700000000004</v>
          </cell>
          <cell r="N254">
            <v>40052</v>
          </cell>
          <cell r="O254">
            <v>238.661</v>
          </cell>
          <cell r="P254">
            <v>40052</v>
          </cell>
          <cell r="Q254">
            <v>2574.7649999999999</v>
          </cell>
          <cell r="R254">
            <v>40052</v>
          </cell>
          <cell r="S254">
            <v>196.25899999999999</v>
          </cell>
          <cell r="T254">
            <v>40052</v>
          </cell>
          <cell r="U254">
            <v>256.62200000000001</v>
          </cell>
          <cell r="V254">
            <v>40052</v>
          </cell>
          <cell r="W254">
            <v>159.24600000000001</v>
          </cell>
          <cell r="X254">
            <v>40052</v>
          </cell>
          <cell r="Y254">
            <v>134.32900000000001</v>
          </cell>
          <cell r="Z254">
            <v>40052</v>
          </cell>
          <cell r="AA254">
            <v>115.61199999999999</v>
          </cell>
        </row>
        <row r="255">
          <cell r="D255">
            <v>40053</v>
          </cell>
          <cell r="E255">
            <v>454.815</v>
          </cell>
          <cell r="F255">
            <v>40053</v>
          </cell>
          <cell r="G255">
            <v>175.02699999999999</v>
          </cell>
          <cell r="H255">
            <v>40053</v>
          </cell>
          <cell r="I255">
            <v>290.99400000000003</v>
          </cell>
          <cell r="J255">
            <v>40053</v>
          </cell>
          <cell r="K255">
            <v>280.214</v>
          </cell>
          <cell r="L255">
            <v>40053</v>
          </cell>
          <cell r="M255">
            <v>599.60299999999995</v>
          </cell>
          <cell r="N255">
            <v>40053</v>
          </cell>
          <cell r="O255">
            <v>242.869</v>
          </cell>
          <cell r="P255">
            <v>40053</v>
          </cell>
          <cell r="Q255">
            <v>2594.223</v>
          </cell>
          <cell r="R255">
            <v>40053</v>
          </cell>
          <cell r="S255">
            <v>196.298</v>
          </cell>
          <cell r="T255">
            <v>40053</v>
          </cell>
          <cell r="U255">
            <v>257.77100000000002</v>
          </cell>
          <cell r="V255">
            <v>40053</v>
          </cell>
          <cell r="W255">
            <v>159.78700000000001</v>
          </cell>
          <cell r="X255">
            <v>40053</v>
          </cell>
          <cell r="Y255">
            <v>134.203</v>
          </cell>
          <cell r="Z255">
            <v>40053</v>
          </cell>
          <cell r="AA255">
            <v>115.938</v>
          </cell>
        </row>
        <row r="256">
          <cell r="D256">
            <v>40054</v>
          </cell>
          <cell r="E256">
            <v>454.815</v>
          </cell>
          <cell r="F256">
            <v>40054</v>
          </cell>
          <cell r="G256">
            <v>175.02699999999999</v>
          </cell>
          <cell r="H256">
            <v>40054</v>
          </cell>
          <cell r="I256">
            <v>290.99400000000003</v>
          </cell>
          <cell r="J256">
            <v>40054</v>
          </cell>
          <cell r="K256">
            <v>280.214</v>
          </cell>
          <cell r="L256">
            <v>40054</v>
          </cell>
          <cell r="M256">
            <v>599.60299999999995</v>
          </cell>
          <cell r="N256">
            <v>40054</v>
          </cell>
          <cell r="O256">
            <v>242.869</v>
          </cell>
          <cell r="P256">
            <v>40054</v>
          </cell>
          <cell r="Q256">
            <v>2594.223</v>
          </cell>
          <cell r="R256">
            <v>40054</v>
          </cell>
          <cell r="S256">
            <v>196.298</v>
          </cell>
          <cell r="T256">
            <v>40054</v>
          </cell>
          <cell r="U256">
            <v>257.77100000000002</v>
          </cell>
          <cell r="V256">
            <v>40054</v>
          </cell>
          <cell r="W256">
            <v>159.78700000000001</v>
          </cell>
          <cell r="X256">
            <v>40054</v>
          </cell>
          <cell r="Y256">
            <v>134.203</v>
          </cell>
          <cell r="Z256">
            <v>40054</v>
          </cell>
          <cell r="AA256">
            <v>115.938</v>
          </cell>
        </row>
        <row r="257">
          <cell r="D257">
            <v>40055</v>
          </cell>
          <cell r="E257">
            <v>454.815</v>
          </cell>
          <cell r="F257">
            <v>40055</v>
          </cell>
          <cell r="G257">
            <v>175.02699999999999</v>
          </cell>
          <cell r="H257">
            <v>40055</v>
          </cell>
          <cell r="I257">
            <v>290.99400000000003</v>
          </cell>
          <cell r="J257">
            <v>40055</v>
          </cell>
          <cell r="K257">
            <v>280.214</v>
          </cell>
          <cell r="L257">
            <v>40055</v>
          </cell>
          <cell r="M257">
            <v>599.60299999999995</v>
          </cell>
          <cell r="N257">
            <v>40055</v>
          </cell>
          <cell r="O257">
            <v>242.869</v>
          </cell>
          <cell r="P257">
            <v>40055</v>
          </cell>
          <cell r="Q257">
            <v>2594.223</v>
          </cell>
          <cell r="R257">
            <v>40055</v>
          </cell>
          <cell r="S257">
            <v>196.298</v>
          </cell>
          <cell r="T257">
            <v>40055</v>
          </cell>
          <cell r="U257">
            <v>257.77100000000002</v>
          </cell>
          <cell r="V257">
            <v>40055</v>
          </cell>
          <cell r="W257">
            <v>159.78700000000001</v>
          </cell>
          <cell r="X257">
            <v>40055</v>
          </cell>
          <cell r="Y257">
            <v>134.203</v>
          </cell>
          <cell r="Z257">
            <v>40055</v>
          </cell>
          <cell r="AA257">
            <v>115.938</v>
          </cell>
        </row>
        <row r="258">
          <cell r="D258">
            <v>40056</v>
          </cell>
          <cell r="E258">
            <v>454.87</v>
          </cell>
          <cell r="F258">
            <v>40056</v>
          </cell>
          <cell r="G258">
            <v>174.374</v>
          </cell>
          <cell r="H258">
            <v>40056</v>
          </cell>
          <cell r="I258">
            <v>288.58600000000001</v>
          </cell>
          <cell r="J258">
            <v>40056</v>
          </cell>
          <cell r="K258">
            <v>282.37099999999998</v>
          </cell>
          <cell r="L258">
            <v>40056</v>
          </cell>
          <cell r="M258">
            <v>598.73199999999997</v>
          </cell>
          <cell r="N258">
            <v>40056</v>
          </cell>
          <cell r="O258">
            <v>241.37700000000001</v>
          </cell>
          <cell r="P258">
            <v>40056</v>
          </cell>
          <cell r="Q258">
            <v>2588.14</v>
          </cell>
          <cell r="R258">
            <v>40056</v>
          </cell>
          <cell r="S258">
            <v>196.26300000000001</v>
          </cell>
          <cell r="T258">
            <v>40056</v>
          </cell>
          <cell r="U258">
            <v>256.99900000000002</v>
          </cell>
          <cell r="V258">
            <v>40056</v>
          </cell>
          <cell r="W258">
            <v>159.20500000000001</v>
          </cell>
          <cell r="X258">
            <v>40056</v>
          </cell>
          <cell r="Y258">
            <v>134.238</v>
          </cell>
          <cell r="Z258">
            <v>40056</v>
          </cell>
          <cell r="AA258">
            <v>115.938</v>
          </cell>
        </row>
        <row r="259">
          <cell r="D259">
            <v>40057</v>
          </cell>
          <cell r="E259">
            <v>447.423</v>
          </cell>
          <cell r="F259">
            <v>40057</v>
          </cell>
          <cell r="G259">
            <v>173.46899999999999</v>
          </cell>
          <cell r="H259">
            <v>40057</v>
          </cell>
          <cell r="I259">
            <v>282.55700000000002</v>
          </cell>
          <cell r="J259">
            <v>40057</v>
          </cell>
          <cell r="K259">
            <v>281.75099999999998</v>
          </cell>
          <cell r="L259">
            <v>40057</v>
          </cell>
          <cell r="M259">
            <v>593.60799999999995</v>
          </cell>
          <cell r="N259">
            <v>40057</v>
          </cell>
          <cell r="O259">
            <v>241.44</v>
          </cell>
          <cell r="P259">
            <v>40057</v>
          </cell>
          <cell r="Q259">
            <v>2583.846</v>
          </cell>
          <cell r="R259">
            <v>40057</v>
          </cell>
          <cell r="S259">
            <v>196.292</v>
          </cell>
          <cell r="T259">
            <v>40057</v>
          </cell>
          <cell r="U259">
            <v>256.05099999999999</v>
          </cell>
          <cell r="V259">
            <v>40057</v>
          </cell>
          <cell r="W259">
            <v>160.21299999999999</v>
          </cell>
          <cell r="X259">
            <v>40057</v>
          </cell>
          <cell r="Y259">
            <v>134.636</v>
          </cell>
          <cell r="Z259">
            <v>40057</v>
          </cell>
          <cell r="AA259">
            <v>115.715</v>
          </cell>
        </row>
        <row r="260">
          <cell r="D260">
            <v>40058</v>
          </cell>
          <cell r="E260">
            <v>453.48099999999999</v>
          </cell>
          <cell r="F260">
            <v>40058</v>
          </cell>
          <cell r="G260">
            <v>172.376</v>
          </cell>
          <cell r="H260">
            <v>40058</v>
          </cell>
          <cell r="I260">
            <v>282.67399999999998</v>
          </cell>
          <cell r="J260">
            <v>40058</v>
          </cell>
          <cell r="K260">
            <v>281.22899999999998</v>
          </cell>
          <cell r="L260">
            <v>40058</v>
          </cell>
          <cell r="M260">
            <v>583.63400000000001</v>
          </cell>
          <cell r="N260">
            <v>40058</v>
          </cell>
          <cell r="O260">
            <v>239.64400000000001</v>
          </cell>
          <cell r="P260">
            <v>40058</v>
          </cell>
          <cell r="Q260">
            <v>2571.7750000000001</v>
          </cell>
          <cell r="R260">
            <v>40058</v>
          </cell>
          <cell r="S260">
            <v>196.267</v>
          </cell>
          <cell r="T260">
            <v>40058</v>
          </cell>
          <cell r="U260">
            <v>255.953</v>
          </cell>
          <cell r="V260">
            <v>40058</v>
          </cell>
          <cell r="W260">
            <v>159.10599999999999</v>
          </cell>
          <cell r="X260">
            <v>40058</v>
          </cell>
          <cell r="Y260">
            <v>134.315</v>
          </cell>
          <cell r="Z260">
            <v>40058</v>
          </cell>
          <cell r="AA260">
            <v>115.351</v>
          </cell>
        </row>
        <row r="261">
          <cell r="D261">
            <v>40059</v>
          </cell>
          <cell r="E261">
            <v>459.84500000000003</v>
          </cell>
          <cell r="F261">
            <v>40059</v>
          </cell>
          <cell r="G261">
            <v>173.33199999999999</v>
          </cell>
          <cell r="H261">
            <v>40059</v>
          </cell>
          <cell r="I261">
            <v>285.49</v>
          </cell>
          <cell r="J261">
            <v>40059</v>
          </cell>
          <cell r="K261">
            <v>282.37</v>
          </cell>
          <cell r="L261">
            <v>40059</v>
          </cell>
          <cell r="M261">
            <v>588.40599999999995</v>
          </cell>
          <cell r="N261">
            <v>40059</v>
          </cell>
          <cell r="O261">
            <v>242.41499999999999</v>
          </cell>
          <cell r="P261">
            <v>40059</v>
          </cell>
          <cell r="Q261">
            <v>2574.299</v>
          </cell>
          <cell r="R261">
            <v>40059</v>
          </cell>
          <cell r="S261">
            <v>196.33099999999999</v>
          </cell>
          <cell r="T261">
            <v>40059</v>
          </cell>
          <cell r="U261">
            <v>256.48399999999998</v>
          </cell>
          <cell r="V261">
            <v>40059</v>
          </cell>
          <cell r="W261">
            <v>159.58500000000001</v>
          </cell>
          <cell r="X261">
            <v>40059</v>
          </cell>
          <cell r="Y261">
            <v>134.34700000000001</v>
          </cell>
          <cell r="Z261">
            <v>40059</v>
          </cell>
          <cell r="AA261">
            <v>115.756</v>
          </cell>
        </row>
        <row r="262">
          <cell r="D262">
            <v>40060</v>
          </cell>
          <cell r="E262">
            <v>465.55200000000002</v>
          </cell>
          <cell r="F262">
            <v>40060</v>
          </cell>
          <cell r="G262">
            <v>175.054</v>
          </cell>
          <cell r="H262">
            <v>40060</v>
          </cell>
          <cell r="I262">
            <v>288.39400000000001</v>
          </cell>
          <cell r="J262">
            <v>40060</v>
          </cell>
          <cell r="K262">
            <v>285.02999999999997</v>
          </cell>
          <cell r="L262">
            <v>40060</v>
          </cell>
          <cell r="M262">
            <v>592.84900000000005</v>
          </cell>
          <cell r="N262">
            <v>40060</v>
          </cell>
          <cell r="O262">
            <v>246.26300000000001</v>
          </cell>
          <cell r="P262">
            <v>40060</v>
          </cell>
          <cell r="Q262">
            <v>2590.4679999999998</v>
          </cell>
          <cell r="R262">
            <v>40060</v>
          </cell>
          <cell r="S262">
            <v>196.352</v>
          </cell>
          <cell r="T262">
            <v>40060</v>
          </cell>
          <cell r="U262">
            <v>256.71899999999999</v>
          </cell>
          <cell r="V262">
            <v>40060</v>
          </cell>
          <cell r="W262">
            <v>160.18299999999999</v>
          </cell>
          <cell r="X262">
            <v>40060</v>
          </cell>
          <cell r="Y262">
            <v>134.40299999999999</v>
          </cell>
          <cell r="Z262">
            <v>40060</v>
          </cell>
          <cell r="AA262">
            <v>115.82599999999999</v>
          </cell>
        </row>
        <row r="263">
          <cell r="D263">
            <v>40061</v>
          </cell>
          <cell r="E263">
            <v>465.55200000000002</v>
          </cell>
          <cell r="F263">
            <v>40061</v>
          </cell>
          <cell r="G263">
            <v>175.054</v>
          </cell>
          <cell r="H263">
            <v>40061</v>
          </cell>
          <cell r="I263">
            <v>288.39400000000001</v>
          </cell>
          <cell r="J263">
            <v>40061</v>
          </cell>
          <cell r="K263">
            <v>285.02999999999997</v>
          </cell>
          <cell r="L263">
            <v>40061</v>
          </cell>
          <cell r="M263">
            <v>592.84900000000005</v>
          </cell>
          <cell r="N263">
            <v>40061</v>
          </cell>
          <cell r="O263">
            <v>246.26300000000001</v>
          </cell>
          <cell r="P263">
            <v>40061</v>
          </cell>
          <cell r="Q263">
            <v>2590.4679999999998</v>
          </cell>
          <cell r="R263">
            <v>40061</v>
          </cell>
          <cell r="S263">
            <v>196.352</v>
          </cell>
          <cell r="T263">
            <v>40061</v>
          </cell>
          <cell r="U263">
            <v>256.71899999999999</v>
          </cell>
          <cell r="V263">
            <v>40061</v>
          </cell>
          <cell r="W263">
            <v>160.18299999999999</v>
          </cell>
          <cell r="X263">
            <v>40061</v>
          </cell>
          <cell r="Y263">
            <v>134.40299999999999</v>
          </cell>
          <cell r="Z263">
            <v>40061</v>
          </cell>
          <cell r="AA263">
            <v>115.82599999999999</v>
          </cell>
        </row>
        <row r="264">
          <cell r="D264">
            <v>40062</v>
          </cell>
          <cell r="E264">
            <v>465.55200000000002</v>
          </cell>
          <cell r="F264">
            <v>40062</v>
          </cell>
          <cell r="G264">
            <v>175.054</v>
          </cell>
          <cell r="H264">
            <v>40062</v>
          </cell>
          <cell r="I264">
            <v>288.39400000000001</v>
          </cell>
          <cell r="J264">
            <v>40062</v>
          </cell>
          <cell r="K264">
            <v>285.02999999999997</v>
          </cell>
          <cell r="L264">
            <v>40062</v>
          </cell>
          <cell r="M264">
            <v>592.84900000000005</v>
          </cell>
          <cell r="N264">
            <v>40062</v>
          </cell>
          <cell r="O264">
            <v>246.26300000000001</v>
          </cell>
          <cell r="P264">
            <v>40062</v>
          </cell>
          <cell r="Q264">
            <v>2590.4679999999998</v>
          </cell>
          <cell r="R264">
            <v>40062</v>
          </cell>
          <cell r="S264">
            <v>196.352</v>
          </cell>
          <cell r="T264">
            <v>40062</v>
          </cell>
          <cell r="U264">
            <v>256.71899999999999</v>
          </cell>
          <cell r="V264">
            <v>40062</v>
          </cell>
          <cell r="W264">
            <v>160.18299999999999</v>
          </cell>
          <cell r="X264">
            <v>40062</v>
          </cell>
          <cell r="Y264">
            <v>134.40299999999999</v>
          </cell>
          <cell r="Z264">
            <v>40062</v>
          </cell>
          <cell r="AA264">
            <v>115.82599999999999</v>
          </cell>
        </row>
        <row r="265">
          <cell r="D265">
            <v>40063</v>
          </cell>
          <cell r="E265">
            <v>465.55200000000002</v>
          </cell>
          <cell r="F265">
            <v>40063</v>
          </cell>
          <cell r="G265">
            <v>175.054</v>
          </cell>
          <cell r="H265">
            <v>40063</v>
          </cell>
          <cell r="I265">
            <v>288.39400000000001</v>
          </cell>
          <cell r="J265">
            <v>40063</v>
          </cell>
          <cell r="K265">
            <v>285.02999999999997</v>
          </cell>
          <cell r="L265">
            <v>40063</v>
          </cell>
          <cell r="M265">
            <v>592.84900000000005</v>
          </cell>
          <cell r="N265">
            <v>40063</v>
          </cell>
          <cell r="O265">
            <v>246.26300000000001</v>
          </cell>
          <cell r="P265">
            <v>40063</v>
          </cell>
          <cell r="Q265">
            <v>2590.4679999999998</v>
          </cell>
          <cell r="R265">
            <v>40063</v>
          </cell>
          <cell r="S265">
            <v>196.352</v>
          </cell>
          <cell r="T265">
            <v>40063</v>
          </cell>
          <cell r="U265">
            <v>256.71899999999999</v>
          </cell>
          <cell r="V265">
            <v>40063</v>
          </cell>
          <cell r="W265">
            <v>160.18299999999999</v>
          </cell>
          <cell r="X265">
            <v>40063</v>
          </cell>
          <cell r="Y265">
            <v>134.40299999999999</v>
          </cell>
          <cell r="Z265">
            <v>40063</v>
          </cell>
          <cell r="AA265">
            <v>115.82599999999999</v>
          </cell>
        </row>
        <row r="266">
          <cell r="D266">
            <v>40064</v>
          </cell>
          <cell r="E266">
            <v>468.62</v>
          </cell>
          <cell r="F266">
            <v>40064</v>
          </cell>
          <cell r="G266">
            <v>174.501</v>
          </cell>
          <cell r="H266">
            <v>40064</v>
          </cell>
          <cell r="I266">
            <v>289.07100000000003</v>
          </cell>
          <cell r="J266">
            <v>40064</v>
          </cell>
          <cell r="K266">
            <v>281.71300000000002</v>
          </cell>
          <cell r="L266">
            <v>40064</v>
          </cell>
          <cell r="M266">
            <v>606.60400000000004</v>
          </cell>
          <cell r="N266">
            <v>40064</v>
          </cell>
          <cell r="O266">
            <v>249.881</v>
          </cell>
          <cell r="P266">
            <v>40064</v>
          </cell>
          <cell r="Q266">
            <v>2625.922</v>
          </cell>
          <cell r="R266">
            <v>40064</v>
          </cell>
          <cell r="S266">
            <v>196.61500000000001</v>
          </cell>
          <cell r="T266">
            <v>40064</v>
          </cell>
          <cell r="U266">
            <v>259.52600000000001</v>
          </cell>
          <cell r="V266">
            <v>40064</v>
          </cell>
          <cell r="W266">
            <v>161.27799999999999</v>
          </cell>
          <cell r="X266">
            <v>40064</v>
          </cell>
          <cell r="Y266">
            <v>135.27699999999999</v>
          </cell>
          <cell r="Z266">
            <v>40064</v>
          </cell>
          <cell r="AA266">
            <v>116.74299999999999</v>
          </cell>
        </row>
        <row r="267">
          <cell r="D267">
            <v>40065</v>
          </cell>
          <cell r="E267">
            <v>467.75900000000001</v>
          </cell>
          <cell r="F267">
            <v>40065</v>
          </cell>
          <cell r="G267">
            <v>174.80500000000001</v>
          </cell>
          <cell r="H267">
            <v>40065</v>
          </cell>
          <cell r="I267">
            <v>286.86700000000002</v>
          </cell>
          <cell r="J267">
            <v>40065</v>
          </cell>
          <cell r="K267">
            <v>284.26</v>
          </cell>
          <cell r="L267">
            <v>40065</v>
          </cell>
          <cell r="M267">
            <v>606.37599999999998</v>
          </cell>
          <cell r="N267">
            <v>40065</v>
          </cell>
          <cell r="O267">
            <v>252.08500000000001</v>
          </cell>
          <cell r="P267">
            <v>40065</v>
          </cell>
          <cell r="Q267">
            <v>2613.9749999999999</v>
          </cell>
          <cell r="R267">
            <v>40065</v>
          </cell>
          <cell r="S267">
            <v>196.51599999999999</v>
          </cell>
          <cell r="T267">
            <v>40065</v>
          </cell>
          <cell r="U267">
            <v>259.12</v>
          </cell>
          <cell r="V267">
            <v>40065</v>
          </cell>
          <cell r="W267">
            <v>162.02099999999999</v>
          </cell>
          <cell r="X267">
            <v>40065</v>
          </cell>
          <cell r="Y267">
            <v>135.21299999999999</v>
          </cell>
          <cell r="Z267">
            <v>40065</v>
          </cell>
          <cell r="AA267">
            <v>116.827</v>
          </cell>
        </row>
        <row r="268">
          <cell r="D268">
            <v>40066</v>
          </cell>
          <cell r="E268">
            <v>473.27300000000002</v>
          </cell>
          <cell r="F268">
            <v>40066</v>
          </cell>
          <cell r="G268">
            <v>174.52</v>
          </cell>
          <cell r="H268">
            <v>40066</v>
          </cell>
          <cell r="I268">
            <v>288.94799999999998</v>
          </cell>
          <cell r="J268">
            <v>40066</v>
          </cell>
          <cell r="K268">
            <v>282.45800000000003</v>
          </cell>
          <cell r="L268">
            <v>40066</v>
          </cell>
          <cell r="M268">
            <v>600.41800000000001</v>
          </cell>
          <cell r="N268">
            <v>40066</v>
          </cell>
          <cell r="O268">
            <v>248.57300000000001</v>
          </cell>
          <cell r="P268">
            <v>40066</v>
          </cell>
          <cell r="Q268">
            <v>2592.34</v>
          </cell>
          <cell r="R268">
            <v>40066</v>
          </cell>
          <cell r="S268">
            <v>196.59800000000001</v>
          </cell>
          <cell r="T268">
            <v>40066</v>
          </cell>
          <cell r="U268">
            <v>258.40699999999998</v>
          </cell>
          <cell r="V268">
            <v>40066</v>
          </cell>
          <cell r="W268">
            <v>162.32300000000001</v>
          </cell>
          <cell r="X268">
            <v>40066</v>
          </cell>
          <cell r="Y268">
            <v>135.51400000000001</v>
          </cell>
          <cell r="Z268">
            <v>40066</v>
          </cell>
          <cell r="AA268">
            <v>116.52200000000001</v>
          </cell>
        </row>
        <row r="269">
          <cell r="D269">
            <v>40067</v>
          </cell>
          <cell r="E269">
            <v>470.50700000000001</v>
          </cell>
          <cell r="F269">
            <v>40067</v>
          </cell>
          <cell r="G269">
            <v>175.404</v>
          </cell>
          <cell r="H269">
            <v>40067</v>
          </cell>
          <cell r="I269">
            <v>289.755</v>
          </cell>
          <cell r="J269">
            <v>40067</v>
          </cell>
          <cell r="K269">
            <v>284.05900000000003</v>
          </cell>
          <cell r="L269">
            <v>40067</v>
          </cell>
          <cell r="M269">
            <v>601.09900000000005</v>
          </cell>
          <cell r="N269">
            <v>40067</v>
          </cell>
          <cell r="O269">
            <v>253.393</v>
          </cell>
          <cell r="P269">
            <v>40067</v>
          </cell>
          <cell r="Q269">
            <v>2607.4780000000001</v>
          </cell>
          <cell r="R269">
            <v>40067</v>
          </cell>
          <cell r="S269">
            <v>196.64099999999999</v>
          </cell>
          <cell r="T269">
            <v>40067</v>
          </cell>
          <cell r="U269">
            <v>259.34399999999999</v>
          </cell>
          <cell r="V269">
            <v>40067</v>
          </cell>
          <cell r="W269">
            <v>162.756</v>
          </cell>
          <cell r="X269">
            <v>40067</v>
          </cell>
          <cell r="Y269">
            <v>135.57400000000001</v>
          </cell>
          <cell r="Z269">
            <v>40067</v>
          </cell>
          <cell r="AA269">
            <v>117.04</v>
          </cell>
        </row>
        <row r="270">
          <cell r="D270">
            <v>40068</v>
          </cell>
          <cell r="E270">
            <v>470.50700000000001</v>
          </cell>
          <cell r="F270">
            <v>40068</v>
          </cell>
          <cell r="G270">
            <v>175.404</v>
          </cell>
          <cell r="H270">
            <v>40068</v>
          </cell>
          <cell r="I270">
            <v>289.755</v>
          </cell>
          <cell r="J270">
            <v>40068</v>
          </cell>
          <cell r="K270">
            <v>284.05900000000003</v>
          </cell>
          <cell r="L270">
            <v>40068</v>
          </cell>
          <cell r="M270">
            <v>601.09900000000005</v>
          </cell>
          <cell r="N270">
            <v>40068</v>
          </cell>
          <cell r="O270">
            <v>253.393</v>
          </cell>
          <cell r="P270">
            <v>40068</v>
          </cell>
          <cell r="Q270">
            <v>2607.4780000000001</v>
          </cell>
          <cell r="R270">
            <v>40068</v>
          </cell>
          <cell r="S270">
            <v>196.64099999999999</v>
          </cell>
          <cell r="T270">
            <v>40068</v>
          </cell>
          <cell r="U270">
            <v>259.34399999999999</v>
          </cell>
          <cell r="V270">
            <v>40068</v>
          </cell>
          <cell r="W270">
            <v>162.756</v>
          </cell>
          <cell r="X270">
            <v>40068</v>
          </cell>
          <cell r="Y270">
            <v>135.57400000000001</v>
          </cell>
          <cell r="Z270">
            <v>40068</v>
          </cell>
          <cell r="AA270">
            <v>117.04</v>
          </cell>
        </row>
        <row r="271">
          <cell r="D271">
            <v>40069</v>
          </cell>
          <cell r="E271">
            <v>470.50700000000001</v>
          </cell>
          <cell r="F271">
            <v>40069</v>
          </cell>
          <cell r="G271">
            <v>175.404</v>
          </cell>
          <cell r="H271">
            <v>40069</v>
          </cell>
          <cell r="I271">
            <v>289.755</v>
          </cell>
          <cell r="J271">
            <v>40069</v>
          </cell>
          <cell r="K271">
            <v>284.05900000000003</v>
          </cell>
          <cell r="L271">
            <v>40069</v>
          </cell>
          <cell r="M271">
            <v>601.09900000000005</v>
          </cell>
          <cell r="N271">
            <v>40069</v>
          </cell>
          <cell r="O271">
            <v>253.393</v>
          </cell>
          <cell r="P271">
            <v>40069</v>
          </cell>
          <cell r="Q271">
            <v>2607.4780000000001</v>
          </cell>
          <cell r="R271">
            <v>40069</v>
          </cell>
          <cell r="S271">
            <v>196.64099999999999</v>
          </cell>
          <cell r="T271">
            <v>40069</v>
          </cell>
          <cell r="U271">
            <v>259.34399999999999</v>
          </cell>
          <cell r="V271">
            <v>40069</v>
          </cell>
          <cell r="W271">
            <v>162.756</v>
          </cell>
          <cell r="X271">
            <v>40069</v>
          </cell>
          <cell r="Y271">
            <v>135.57400000000001</v>
          </cell>
          <cell r="Z271">
            <v>40069</v>
          </cell>
          <cell r="AA271">
            <v>117.04</v>
          </cell>
        </row>
        <row r="272">
          <cell r="D272">
            <v>40070</v>
          </cell>
          <cell r="E272">
            <v>474.024</v>
          </cell>
          <cell r="F272">
            <v>40070</v>
          </cell>
          <cell r="G272">
            <v>174.76499999999999</v>
          </cell>
          <cell r="H272">
            <v>40070</v>
          </cell>
          <cell r="I272">
            <v>288.94200000000001</v>
          </cell>
          <cell r="J272">
            <v>40070</v>
          </cell>
          <cell r="K272">
            <v>283.46699999999998</v>
          </cell>
          <cell r="L272">
            <v>40070</v>
          </cell>
          <cell r="M272">
            <v>597.50099999999998</v>
          </cell>
          <cell r="N272">
            <v>40070</v>
          </cell>
          <cell r="O272">
            <v>252.98599999999999</v>
          </cell>
          <cell r="P272">
            <v>40070</v>
          </cell>
          <cell r="Q272">
            <v>2605.5300000000002</v>
          </cell>
          <cell r="R272">
            <v>40070</v>
          </cell>
          <cell r="S272">
            <v>196.595</v>
          </cell>
          <cell r="T272">
            <v>40070</v>
          </cell>
          <cell r="U272">
            <v>257.46899999999999</v>
          </cell>
          <cell r="V272">
            <v>40070</v>
          </cell>
          <cell r="W272">
            <v>162.35599999999999</v>
          </cell>
          <cell r="X272">
            <v>40070</v>
          </cell>
          <cell r="Y272">
            <v>135.369</v>
          </cell>
          <cell r="Z272">
            <v>40070</v>
          </cell>
          <cell r="AA272">
            <v>116.482</v>
          </cell>
        </row>
        <row r="273">
          <cell r="D273">
            <v>40071</v>
          </cell>
          <cell r="E273">
            <v>475.92599999999999</v>
          </cell>
          <cell r="F273">
            <v>40071</v>
          </cell>
          <cell r="G273">
            <v>175.71600000000001</v>
          </cell>
          <cell r="H273">
            <v>40071</v>
          </cell>
          <cell r="I273">
            <v>291.10500000000002</v>
          </cell>
          <cell r="J273">
            <v>40071</v>
          </cell>
          <cell r="K273">
            <v>285.267</v>
          </cell>
          <cell r="L273">
            <v>40071</v>
          </cell>
          <cell r="M273">
            <v>600.01</v>
          </cell>
          <cell r="N273">
            <v>40071</v>
          </cell>
          <cell r="O273">
            <v>254.715</v>
          </cell>
          <cell r="P273">
            <v>40071</v>
          </cell>
          <cell r="Q273">
            <v>2632.212</v>
          </cell>
          <cell r="R273">
            <v>40071</v>
          </cell>
          <cell r="S273">
            <v>196.60900000000001</v>
          </cell>
          <cell r="T273">
            <v>40071</v>
          </cell>
          <cell r="U273">
            <v>258.50099999999998</v>
          </cell>
          <cell r="V273">
            <v>40071</v>
          </cell>
          <cell r="W273">
            <v>163.21100000000001</v>
          </cell>
          <cell r="X273">
            <v>40071</v>
          </cell>
          <cell r="Y273">
            <v>135.577</v>
          </cell>
          <cell r="Z273">
            <v>40071</v>
          </cell>
          <cell r="AA273">
            <v>116.8</v>
          </cell>
        </row>
        <row r="274">
          <cell r="D274">
            <v>40072</v>
          </cell>
          <cell r="E274">
            <v>476.92399999999998</v>
          </cell>
          <cell r="F274">
            <v>40072</v>
          </cell>
          <cell r="G274">
            <v>176.911</v>
          </cell>
          <cell r="H274">
            <v>40072</v>
          </cell>
          <cell r="I274">
            <v>291.10500000000002</v>
          </cell>
          <cell r="J274">
            <v>40072</v>
          </cell>
          <cell r="K274">
            <v>285.096</v>
          </cell>
          <cell r="L274">
            <v>40072</v>
          </cell>
          <cell r="M274">
            <v>607.26300000000003</v>
          </cell>
          <cell r="N274">
            <v>40072</v>
          </cell>
          <cell r="O274">
            <v>256.92700000000002</v>
          </cell>
          <cell r="P274">
            <v>40072</v>
          </cell>
          <cell r="Q274">
            <v>2643.2020000000002</v>
          </cell>
          <cell r="R274">
            <v>40072</v>
          </cell>
          <cell r="S274">
            <v>196.678</v>
          </cell>
          <cell r="T274">
            <v>40072</v>
          </cell>
          <cell r="U274">
            <v>260.98099999999999</v>
          </cell>
          <cell r="V274">
            <v>40072</v>
          </cell>
          <cell r="W274">
            <v>164.11500000000001</v>
          </cell>
          <cell r="X274">
            <v>40072</v>
          </cell>
          <cell r="Y274">
            <v>136.339</v>
          </cell>
          <cell r="Z274">
            <v>40072</v>
          </cell>
          <cell r="AA274">
            <v>117.40600000000001</v>
          </cell>
        </row>
        <row r="275">
          <cell r="D275">
            <v>40073</v>
          </cell>
          <cell r="E275">
            <v>474.18700000000001</v>
          </cell>
          <cell r="F275">
            <v>40073</v>
          </cell>
          <cell r="G275">
            <v>176.971</v>
          </cell>
          <cell r="H275">
            <v>40073</v>
          </cell>
          <cell r="I275">
            <v>291.36900000000003</v>
          </cell>
          <cell r="J275">
            <v>40073</v>
          </cell>
          <cell r="K275">
            <v>286.06599999999997</v>
          </cell>
          <cell r="L275">
            <v>40073</v>
          </cell>
          <cell r="M275">
            <v>612.66999999999996</v>
          </cell>
          <cell r="N275">
            <v>40073</v>
          </cell>
          <cell r="O275">
            <v>255.441</v>
          </cell>
          <cell r="P275">
            <v>40073</v>
          </cell>
          <cell r="Q275">
            <v>2660.1120000000001</v>
          </cell>
          <cell r="R275">
            <v>40073</v>
          </cell>
          <cell r="S275">
            <v>196.637</v>
          </cell>
          <cell r="T275">
            <v>40073</v>
          </cell>
          <cell r="U275">
            <v>261.26400000000001</v>
          </cell>
          <cell r="V275">
            <v>40073</v>
          </cell>
          <cell r="W275">
            <v>164.982</v>
          </cell>
          <cell r="X275">
            <v>40073</v>
          </cell>
          <cell r="Y275">
            <v>136.55699999999999</v>
          </cell>
          <cell r="Z275">
            <v>40073</v>
          </cell>
          <cell r="AA275">
            <v>117.871</v>
          </cell>
        </row>
        <row r="276">
          <cell r="D276">
            <v>40074</v>
          </cell>
          <cell r="E276">
            <v>474.07799999999997</v>
          </cell>
          <cell r="F276">
            <v>40074</v>
          </cell>
          <cell r="G276">
            <v>176.971</v>
          </cell>
          <cell r="H276">
            <v>40074</v>
          </cell>
          <cell r="I276">
            <v>291.423</v>
          </cell>
          <cell r="J276">
            <v>40074</v>
          </cell>
          <cell r="K276">
            <v>286.06599999999997</v>
          </cell>
          <cell r="L276">
            <v>40074</v>
          </cell>
          <cell r="M276">
            <v>610.09100000000001</v>
          </cell>
          <cell r="N276">
            <v>40074</v>
          </cell>
          <cell r="O276">
            <v>253.059</v>
          </cell>
          <cell r="P276">
            <v>40074</v>
          </cell>
          <cell r="Q276">
            <v>2641.2860000000001</v>
          </cell>
          <cell r="R276">
            <v>40074</v>
          </cell>
          <cell r="S276">
            <v>196.56299999999999</v>
          </cell>
          <cell r="T276">
            <v>40074</v>
          </cell>
          <cell r="U276">
            <v>261.23700000000002</v>
          </cell>
          <cell r="V276">
            <v>40074</v>
          </cell>
          <cell r="W276">
            <v>164.583</v>
          </cell>
          <cell r="X276">
            <v>40074</v>
          </cell>
          <cell r="Y276">
            <v>136.298</v>
          </cell>
          <cell r="Z276">
            <v>40074</v>
          </cell>
          <cell r="AA276">
            <v>117.565</v>
          </cell>
        </row>
        <row r="277">
          <cell r="D277">
            <v>40075</v>
          </cell>
          <cell r="E277">
            <v>474.07799999999997</v>
          </cell>
          <cell r="F277">
            <v>40075</v>
          </cell>
          <cell r="G277">
            <v>176.971</v>
          </cell>
          <cell r="H277">
            <v>40075</v>
          </cell>
          <cell r="I277">
            <v>291.423</v>
          </cell>
          <cell r="J277">
            <v>40075</v>
          </cell>
          <cell r="K277">
            <v>286.06599999999997</v>
          </cell>
          <cell r="L277">
            <v>40075</v>
          </cell>
          <cell r="M277">
            <v>610.09100000000001</v>
          </cell>
          <cell r="N277">
            <v>40075</v>
          </cell>
          <cell r="O277">
            <v>253.059</v>
          </cell>
          <cell r="P277">
            <v>40075</v>
          </cell>
          <cell r="Q277">
            <v>2641.2860000000001</v>
          </cell>
          <cell r="R277">
            <v>40075</v>
          </cell>
          <cell r="S277">
            <v>196.56299999999999</v>
          </cell>
          <cell r="T277">
            <v>40075</v>
          </cell>
          <cell r="U277">
            <v>261.23700000000002</v>
          </cell>
          <cell r="V277">
            <v>40075</v>
          </cell>
          <cell r="W277">
            <v>164.583</v>
          </cell>
          <cell r="X277">
            <v>40075</v>
          </cell>
          <cell r="Y277">
            <v>136.298</v>
          </cell>
          <cell r="Z277">
            <v>40075</v>
          </cell>
          <cell r="AA277">
            <v>117.565</v>
          </cell>
        </row>
        <row r="278">
          <cell r="D278">
            <v>40076</v>
          </cell>
          <cell r="E278">
            <v>474.07799999999997</v>
          </cell>
          <cell r="F278">
            <v>40076</v>
          </cell>
          <cell r="G278">
            <v>176.971</v>
          </cell>
          <cell r="H278">
            <v>40076</v>
          </cell>
          <cell r="I278">
            <v>291.423</v>
          </cell>
          <cell r="J278">
            <v>40076</v>
          </cell>
          <cell r="K278">
            <v>286.06599999999997</v>
          </cell>
          <cell r="L278">
            <v>40076</v>
          </cell>
          <cell r="M278">
            <v>610.09100000000001</v>
          </cell>
          <cell r="N278">
            <v>40076</v>
          </cell>
          <cell r="O278">
            <v>253.059</v>
          </cell>
          <cell r="P278">
            <v>40076</v>
          </cell>
          <cell r="Q278">
            <v>2641.2860000000001</v>
          </cell>
          <cell r="R278">
            <v>40076</v>
          </cell>
          <cell r="S278">
            <v>196.56299999999999</v>
          </cell>
          <cell r="T278">
            <v>40076</v>
          </cell>
          <cell r="U278">
            <v>261.23700000000002</v>
          </cell>
          <cell r="V278">
            <v>40076</v>
          </cell>
          <cell r="W278">
            <v>164.583</v>
          </cell>
          <cell r="X278">
            <v>40076</v>
          </cell>
          <cell r="Y278">
            <v>136.298</v>
          </cell>
          <cell r="Z278">
            <v>40076</v>
          </cell>
          <cell r="AA278">
            <v>117.565</v>
          </cell>
        </row>
        <row r="279">
          <cell r="D279">
            <v>40077</v>
          </cell>
          <cell r="E279">
            <v>471.95699999999999</v>
          </cell>
          <cell r="F279">
            <v>40077</v>
          </cell>
          <cell r="G279">
            <v>176.96600000000001</v>
          </cell>
          <cell r="H279">
            <v>40077</v>
          </cell>
          <cell r="I279">
            <v>288.911</v>
          </cell>
          <cell r="J279">
            <v>40077</v>
          </cell>
          <cell r="K279">
            <v>285.41800000000001</v>
          </cell>
          <cell r="L279">
            <v>40077</v>
          </cell>
          <cell r="M279">
            <v>601.83600000000001</v>
          </cell>
          <cell r="N279">
            <v>40077</v>
          </cell>
          <cell r="O279">
            <v>252.03899999999999</v>
          </cell>
          <cell r="P279">
            <v>40077</v>
          </cell>
          <cell r="Q279">
            <v>2641.2860000000001</v>
          </cell>
          <cell r="R279">
            <v>40077</v>
          </cell>
          <cell r="S279">
            <v>196.517</v>
          </cell>
          <cell r="T279">
            <v>40077</v>
          </cell>
          <cell r="U279">
            <v>261.23700000000002</v>
          </cell>
          <cell r="V279">
            <v>40077</v>
          </cell>
          <cell r="W279">
            <v>165.18100000000001</v>
          </cell>
          <cell r="X279">
            <v>40077</v>
          </cell>
          <cell r="Y279">
            <v>136.40100000000001</v>
          </cell>
          <cell r="Z279">
            <v>40077</v>
          </cell>
          <cell r="AA279">
            <v>117.565</v>
          </cell>
        </row>
        <row r="280">
          <cell r="D280">
            <v>40078</v>
          </cell>
          <cell r="E280">
            <v>478.91199999999998</v>
          </cell>
          <cell r="F280">
            <v>40078</v>
          </cell>
          <cell r="G280">
            <v>178.93799999999999</v>
          </cell>
          <cell r="H280">
            <v>40078</v>
          </cell>
          <cell r="I280">
            <v>290.15699999999998</v>
          </cell>
          <cell r="J280">
            <v>40078</v>
          </cell>
          <cell r="K280">
            <v>287.22300000000001</v>
          </cell>
          <cell r="L280">
            <v>40078</v>
          </cell>
          <cell r="M280">
            <v>608.221</v>
          </cell>
          <cell r="N280">
            <v>40078</v>
          </cell>
          <cell r="O280">
            <v>255.82400000000001</v>
          </cell>
          <cell r="P280">
            <v>40078</v>
          </cell>
          <cell r="Q280">
            <v>2641.2860000000001</v>
          </cell>
          <cell r="R280">
            <v>40078</v>
          </cell>
          <cell r="S280">
            <v>196.596</v>
          </cell>
          <cell r="T280">
            <v>40078</v>
          </cell>
          <cell r="U280">
            <v>262.38600000000002</v>
          </cell>
          <cell r="V280">
            <v>40078</v>
          </cell>
          <cell r="W280">
            <v>165.29300000000001</v>
          </cell>
          <cell r="X280">
            <v>40078</v>
          </cell>
          <cell r="Y280">
            <v>136.72999999999999</v>
          </cell>
          <cell r="Z280">
            <v>40078</v>
          </cell>
          <cell r="AA280">
            <v>117.565</v>
          </cell>
        </row>
        <row r="281">
          <cell r="D281">
            <v>40079</v>
          </cell>
          <cell r="E281">
            <v>479.26900000000001</v>
          </cell>
          <cell r="F281">
            <v>40079</v>
          </cell>
          <cell r="G281">
            <v>178.822</v>
          </cell>
          <cell r="H281">
            <v>40079</v>
          </cell>
          <cell r="I281">
            <v>289.77</v>
          </cell>
          <cell r="J281">
            <v>40079</v>
          </cell>
          <cell r="K281">
            <v>287.09199999999998</v>
          </cell>
          <cell r="L281">
            <v>40079</v>
          </cell>
          <cell r="M281">
            <v>604.08799999999997</v>
          </cell>
          <cell r="N281">
            <v>40079</v>
          </cell>
          <cell r="O281">
            <v>253.762</v>
          </cell>
          <cell r="P281">
            <v>40079</v>
          </cell>
          <cell r="Q281">
            <v>2632.3220000000001</v>
          </cell>
          <cell r="R281">
            <v>40079</v>
          </cell>
          <cell r="S281">
            <v>196.62100000000001</v>
          </cell>
          <cell r="T281">
            <v>40079</v>
          </cell>
          <cell r="U281">
            <v>262.43700000000001</v>
          </cell>
          <cell r="V281">
            <v>40079</v>
          </cell>
          <cell r="W281">
            <v>166.58699999999999</v>
          </cell>
          <cell r="X281">
            <v>40079</v>
          </cell>
          <cell r="Y281">
            <v>136.642</v>
          </cell>
          <cell r="Z281">
            <v>40079</v>
          </cell>
          <cell r="AA281">
            <v>118.102</v>
          </cell>
        </row>
        <row r="282">
          <cell r="D282">
            <v>40080</v>
          </cell>
          <cell r="E282">
            <v>475.80200000000002</v>
          </cell>
          <cell r="F282">
            <v>40080</v>
          </cell>
          <cell r="G282">
            <v>178.37799999999999</v>
          </cell>
          <cell r="H282">
            <v>40080</v>
          </cell>
          <cell r="I282">
            <v>286.65699999999998</v>
          </cell>
          <cell r="J282">
            <v>40080</v>
          </cell>
          <cell r="K282">
            <v>285.21899999999999</v>
          </cell>
          <cell r="L282">
            <v>40080</v>
          </cell>
          <cell r="M282">
            <v>601.32500000000005</v>
          </cell>
          <cell r="N282">
            <v>40080</v>
          </cell>
          <cell r="O282">
            <v>253.762</v>
          </cell>
          <cell r="P282">
            <v>40080</v>
          </cell>
          <cell r="Q282">
            <v>2631.2089999999998</v>
          </cell>
          <cell r="R282">
            <v>40080</v>
          </cell>
          <cell r="S282">
            <v>196.65199999999999</v>
          </cell>
          <cell r="T282">
            <v>40080</v>
          </cell>
          <cell r="U282">
            <v>262.68299999999999</v>
          </cell>
          <cell r="V282">
            <v>40080</v>
          </cell>
          <cell r="W282">
            <v>166.32300000000001</v>
          </cell>
          <cell r="X282">
            <v>40080</v>
          </cell>
          <cell r="Y282">
            <v>136.58600000000001</v>
          </cell>
          <cell r="Z282">
            <v>40080</v>
          </cell>
          <cell r="AA282">
            <v>118.095</v>
          </cell>
        </row>
        <row r="283">
          <cell r="D283">
            <v>40081</v>
          </cell>
          <cell r="E283">
            <v>479.178</v>
          </cell>
          <cell r="F283">
            <v>40081</v>
          </cell>
          <cell r="G283">
            <v>176.96100000000001</v>
          </cell>
          <cell r="H283">
            <v>40081</v>
          </cell>
          <cell r="I283">
            <v>285.25299999999999</v>
          </cell>
          <cell r="J283">
            <v>40081</v>
          </cell>
          <cell r="K283">
            <v>284.09800000000001</v>
          </cell>
          <cell r="L283">
            <v>40081</v>
          </cell>
          <cell r="M283">
            <v>598.14499999999998</v>
          </cell>
          <cell r="N283">
            <v>40081</v>
          </cell>
          <cell r="O283">
            <v>254.67599999999999</v>
          </cell>
          <cell r="P283">
            <v>40081</v>
          </cell>
          <cell r="Q283">
            <v>2632.877</v>
          </cell>
          <cell r="R283">
            <v>40081</v>
          </cell>
          <cell r="S283">
            <v>196.577</v>
          </cell>
          <cell r="T283">
            <v>40081</v>
          </cell>
          <cell r="U283">
            <v>262.23899999999998</v>
          </cell>
          <cell r="V283">
            <v>40081</v>
          </cell>
          <cell r="W283">
            <v>167.751</v>
          </cell>
          <cell r="X283">
            <v>40081</v>
          </cell>
          <cell r="Y283">
            <v>136.31299999999999</v>
          </cell>
          <cell r="Z283">
            <v>40081</v>
          </cell>
          <cell r="AA283">
            <v>117.93300000000001</v>
          </cell>
        </row>
        <row r="284">
          <cell r="D284">
            <v>40082</v>
          </cell>
          <cell r="E284">
            <v>479.178</v>
          </cell>
          <cell r="F284">
            <v>40082</v>
          </cell>
          <cell r="G284">
            <v>176.96100000000001</v>
          </cell>
          <cell r="H284">
            <v>40082</v>
          </cell>
          <cell r="I284">
            <v>285.25299999999999</v>
          </cell>
          <cell r="J284">
            <v>40082</v>
          </cell>
          <cell r="K284">
            <v>284.09800000000001</v>
          </cell>
          <cell r="L284">
            <v>40082</v>
          </cell>
          <cell r="M284">
            <v>598.14499999999998</v>
          </cell>
          <cell r="N284">
            <v>40082</v>
          </cell>
          <cell r="O284">
            <v>254.67599999999999</v>
          </cell>
          <cell r="P284">
            <v>40082</v>
          </cell>
          <cell r="Q284">
            <v>2632.877</v>
          </cell>
          <cell r="R284">
            <v>40082</v>
          </cell>
          <cell r="S284">
            <v>196.577</v>
          </cell>
          <cell r="T284">
            <v>40082</v>
          </cell>
          <cell r="U284">
            <v>262.23899999999998</v>
          </cell>
          <cell r="V284">
            <v>40082</v>
          </cell>
          <cell r="W284">
            <v>167.751</v>
          </cell>
          <cell r="X284">
            <v>40082</v>
          </cell>
          <cell r="Y284">
            <v>136.31299999999999</v>
          </cell>
          <cell r="Z284">
            <v>40082</v>
          </cell>
          <cell r="AA284">
            <v>117.93300000000001</v>
          </cell>
        </row>
        <row r="285">
          <cell r="D285">
            <v>40083</v>
          </cell>
          <cell r="E285">
            <v>479.178</v>
          </cell>
          <cell r="F285">
            <v>40083</v>
          </cell>
          <cell r="G285">
            <v>176.96100000000001</v>
          </cell>
          <cell r="H285">
            <v>40083</v>
          </cell>
          <cell r="I285">
            <v>285.25299999999999</v>
          </cell>
          <cell r="J285">
            <v>40083</v>
          </cell>
          <cell r="K285">
            <v>284.09800000000001</v>
          </cell>
          <cell r="L285">
            <v>40083</v>
          </cell>
          <cell r="M285">
            <v>598.14499999999998</v>
          </cell>
          <cell r="N285">
            <v>40083</v>
          </cell>
          <cell r="O285">
            <v>254.67599999999999</v>
          </cell>
          <cell r="P285">
            <v>40083</v>
          </cell>
          <cell r="Q285">
            <v>2632.877</v>
          </cell>
          <cell r="R285">
            <v>40083</v>
          </cell>
          <cell r="S285">
            <v>196.577</v>
          </cell>
          <cell r="T285">
            <v>40083</v>
          </cell>
          <cell r="U285">
            <v>262.23899999999998</v>
          </cell>
          <cell r="V285">
            <v>40083</v>
          </cell>
          <cell r="W285">
            <v>167.751</v>
          </cell>
          <cell r="X285">
            <v>40083</v>
          </cell>
          <cell r="Y285">
            <v>136.31299999999999</v>
          </cell>
          <cell r="Z285">
            <v>40083</v>
          </cell>
          <cell r="AA285">
            <v>117.93300000000001</v>
          </cell>
        </row>
        <row r="286">
          <cell r="D286">
            <v>40084</v>
          </cell>
          <cell r="E286">
            <v>481.12099999999998</v>
          </cell>
          <cell r="F286">
            <v>40084</v>
          </cell>
          <cell r="G286">
            <v>177.798</v>
          </cell>
          <cell r="H286">
            <v>40084</v>
          </cell>
          <cell r="I286">
            <v>285.90499999999997</v>
          </cell>
          <cell r="J286">
            <v>40084</v>
          </cell>
          <cell r="K286">
            <v>284.09800000000001</v>
          </cell>
          <cell r="L286">
            <v>40084</v>
          </cell>
          <cell r="M286">
            <v>597.149</v>
          </cell>
          <cell r="N286">
            <v>40084</v>
          </cell>
          <cell r="O286">
            <v>255.36799999999999</v>
          </cell>
          <cell r="P286">
            <v>40084</v>
          </cell>
          <cell r="Q286">
            <v>2625.5770000000002</v>
          </cell>
          <cell r="R286">
            <v>40084</v>
          </cell>
          <cell r="S286">
            <v>196.554</v>
          </cell>
          <cell r="T286">
            <v>40084</v>
          </cell>
          <cell r="U286">
            <v>262.23899999999998</v>
          </cell>
          <cell r="V286">
            <v>40084</v>
          </cell>
          <cell r="W286">
            <v>166.34700000000001</v>
          </cell>
          <cell r="X286">
            <v>40084</v>
          </cell>
          <cell r="Y286">
            <v>136.047</v>
          </cell>
          <cell r="Z286">
            <v>40084</v>
          </cell>
          <cell r="AA286">
            <v>117.494</v>
          </cell>
        </row>
        <row r="287">
          <cell r="D287">
            <v>40085</v>
          </cell>
          <cell r="E287">
            <v>480.524</v>
          </cell>
          <cell r="F287">
            <v>40085</v>
          </cell>
          <cell r="G287">
            <v>176.119</v>
          </cell>
          <cell r="H287">
            <v>40085</v>
          </cell>
          <cell r="I287">
            <v>286.29700000000003</v>
          </cell>
          <cell r="J287">
            <v>40085</v>
          </cell>
          <cell r="K287">
            <v>283.98500000000001</v>
          </cell>
          <cell r="L287">
            <v>40085</v>
          </cell>
          <cell r="M287">
            <v>588.28200000000004</v>
          </cell>
          <cell r="N287">
            <v>40085</v>
          </cell>
          <cell r="O287">
            <v>254.441</v>
          </cell>
          <cell r="P287">
            <v>40085</v>
          </cell>
          <cell r="Q287">
            <v>2622.864</v>
          </cell>
          <cell r="R287">
            <v>40085</v>
          </cell>
          <cell r="S287">
            <v>196.53</v>
          </cell>
          <cell r="T287">
            <v>40085</v>
          </cell>
          <cell r="U287">
            <v>261.79300000000001</v>
          </cell>
          <cell r="V287">
            <v>40085</v>
          </cell>
          <cell r="W287">
            <v>167.67</v>
          </cell>
          <cell r="X287">
            <v>40085</v>
          </cell>
          <cell r="Y287">
            <v>136.49</v>
          </cell>
          <cell r="Z287">
            <v>40085</v>
          </cell>
          <cell r="AA287">
            <v>117.437</v>
          </cell>
        </row>
        <row r="288">
          <cell r="D288">
            <v>40086</v>
          </cell>
          <cell r="E288">
            <v>486.29199999999997</v>
          </cell>
          <cell r="F288">
            <v>40086</v>
          </cell>
          <cell r="G288">
            <v>175.56800000000001</v>
          </cell>
          <cell r="H288">
            <v>40086</v>
          </cell>
          <cell r="I288">
            <v>287.036</v>
          </cell>
          <cell r="J288">
            <v>40086</v>
          </cell>
          <cell r="K288">
            <v>283.26299999999998</v>
          </cell>
          <cell r="L288">
            <v>40086</v>
          </cell>
          <cell r="M288">
            <v>590.65800000000002</v>
          </cell>
          <cell r="N288">
            <v>40086</v>
          </cell>
          <cell r="O288">
            <v>249.62100000000001</v>
          </cell>
          <cell r="P288">
            <v>40086</v>
          </cell>
          <cell r="Q288">
            <v>2633.19</v>
          </cell>
          <cell r="R288">
            <v>40086</v>
          </cell>
          <cell r="S288">
            <v>196.58199999999999</v>
          </cell>
          <cell r="T288">
            <v>40086</v>
          </cell>
          <cell r="U288">
            <v>261.79300000000001</v>
          </cell>
          <cell r="V288">
            <v>40086</v>
          </cell>
          <cell r="W288">
            <v>168.83099999999999</v>
          </cell>
          <cell r="X288">
            <v>40086</v>
          </cell>
          <cell r="Y288">
            <v>137.976</v>
          </cell>
          <cell r="Z288">
            <v>40086</v>
          </cell>
          <cell r="AA288">
            <v>118.151</v>
          </cell>
        </row>
        <row r="289">
          <cell r="D289">
            <v>40087</v>
          </cell>
          <cell r="E289">
            <v>481.20299999999997</v>
          </cell>
          <cell r="F289">
            <v>40087</v>
          </cell>
          <cell r="G289">
            <v>173.80099999999999</v>
          </cell>
          <cell r="H289">
            <v>40087</v>
          </cell>
          <cell r="I289">
            <v>281.791</v>
          </cell>
          <cell r="J289">
            <v>40087</v>
          </cell>
          <cell r="K289">
            <v>284.48700000000002</v>
          </cell>
          <cell r="L289">
            <v>40087</v>
          </cell>
          <cell r="M289">
            <v>587.92999999999995</v>
          </cell>
          <cell r="N289">
            <v>40087</v>
          </cell>
          <cell r="O289">
            <v>246.392</v>
          </cell>
          <cell r="P289">
            <v>40087</v>
          </cell>
          <cell r="Q289">
            <v>2616.9229999999998</v>
          </cell>
          <cell r="R289">
            <v>40087</v>
          </cell>
          <cell r="S289">
            <v>196.58199999999999</v>
          </cell>
          <cell r="T289">
            <v>40087</v>
          </cell>
          <cell r="U289">
            <v>263.81</v>
          </cell>
          <cell r="V289">
            <v>40087</v>
          </cell>
          <cell r="W289">
            <v>168.708</v>
          </cell>
          <cell r="X289">
            <v>40087</v>
          </cell>
          <cell r="Y289">
            <v>138.30199999999999</v>
          </cell>
          <cell r="Z289">
            <v>40087</v>
          </cell>
          <cell r="AA289">
            <v>118.13800000000001</v>
          </cell>
        </row>
        <row r="290">
          <cell r="D290">
            <v>40088</v>
          </cell>
          <cell r="E290">
            <v>484.21199999999999</v>
          </cell>
          <cell r="F290">
            <v>40088</v>
          </cell>
          <cell r="G290">
            <v>173.12200000000001</v>
          </cell>
          <cell r="H290">
            <v>40088</v>
          </cell>
          <cell r="I290">
            <v>284.53100000000001</v>
          </cell>
          <cell r="J290">
            <v>40088</v>
          </cell>
          <cell r="K290">
            <v>283.43</v>
          </cell>
          <cell r="L290">
            <v>40088</v>
          </cell>
          <cell r="M290">
            <v>590.66899999999998</v>
          </cell>
          <cell r="N290">
            <v>40088</v>
          </cell>
          <cell r="O290">
            <v>247.357</v>
          </cell>
          <cell r="P290">
            <v>40088</v>
          </cell>
          <cell r="Q290">
            <v>2624.8240000000001</v>
          </cell>
          <cell r="R290">
            <v>40088</v>
          </cell>
          <cell r="S290">
            <v>196.58199999999999</v>
          </cell>
          <cell r="T290">
            <v>40088</v>
          </cell>
          <cell r="U290">
            <v>263.81</v>
          </cell>
          <cell r="V290">
            <v>40088</v>
          </cell>
          <cell r="W290">
            <v>168.708</v>
          </cell>
          <cell r="X290">
            <v>40088</v>
          </cell>
          <cell r="Y290">
            <v>137.07300000000001</v>
          </cell>
          <cell r="Z290">
            <v>40088</v>
          </cell>
          <cell r="AA290">
            <v>117.60599999999999</v>
          </cell>
        </row>
        <row r="291">
          <cell r="D291">
            <v>40089</v>
          </cell>
          <cell r="E291">
            <v>484.21199999999999</v>
          </cell>
          <cell r="F291">
            <v>40089</v>
          </cell>
          <cell r="G291">
            <v>173.12200000000001</v>
          </cell>
          <cell r="H291">
            <v>40089</v>
          </cell>
          <cell r="I291">
            <v>284.53100000000001</v>
          </cell>
          <cell r="J291">
            <v>40089</v>
          </cell>
          <cell r="K291">
            <v>283.43</v>
          </cell>
          <cell r="L291">
            <v>40089</v>
          </cell>
          <cell r="M291">
            <v>590.66899999999998</v>
          </cell>
          <cell r="N291">
            <v>40089</v>
          </cell>
          <cell r="O291">
            <v>247.357</v>
          </cell>
          <cell r="P291">
            <v>40089</v>
          </cell>
          <cell r="Q291">
            <v>2624.8240000000001</v>
          </cell>
          <cell r="R291">
            <v>40089</v>
          </cell>
          <cell r="S291">
            <v>196.58199999999999</v>
          </cell>
          <cell r="T291">
            <v>40089</v>
          </cell>
          <cell r="U291">
            <v>263.81</v>
          </cell>
          <cell r="V291">
            <v>40089</v>
          </cell>
          <cell r="W291">
            <v>168.708</v>
          </cell>
          <cell r="X291">
            <v>40089</v>
          </cell>
          <cell r="Y291">
            <v>137.07300000000001</v>
          </cell>
          <cell r="Z291">
            <v>40089</v>
          </cell>
          <cell r="AA291">
            <v>117.60599999999999</v>
          </cell>
        </row>
        <row r="292">
          <cell r="D292">
            <v>40090</v>
          </cell>
          <cell r="E292">
            <v>484.21199999999999</v>
          </cell>
          <cell r="F292">
            <v>40090</v>
          </cell>
          <cell r="G292">
            <v>173.12200000000001</v>
          </cell>
          <cell r="H292">
            <v>40090</v>
          </cell>
          <cell r="I292">
            <v>284.53100000000001</v>
          </cell>
          <cell r="J292">
            <v>40090</v>
          </cell>
          <cell r="K292">
            <v>283.43</v>
          </cell>
          <cell r="L292">
            <v>40090</v>
          </cell>
          <cell r="M292">
            <v>590.66899999999998</v>
          </cell>
          <cell r="N292">
            <v>40090</v>
          </cell>
          <cell r="O292">
            <v>247.357</v>
          </cell>
          <cell r="P292">
            <v>40090</v>
          </cell>
          <cell r="Q292">
            <v>2624.8240000000001</v>
          </cell>
          <cell r="R292">
            <v>40090</v>
          </cell>
          <cell r="S292">
            <v>196.58199999999999</v>
          </cell>
          <cell r="T292">
            <v>40090</v>
          </cell>
          <cell r="U292">
            <v>263.81</v>
          </cell>
          <cell r="V292">
            <v>40090</v>
          </cell>
          <cell r="W292">
            <v>168.708</v>
          </cell>
          <cell r="X292">
            <v>40090</v>
          </cell>
          <cell r="Y292">
            <v>137.07300000000001</v>
          </cell>
          <cell r="Z292">
            <v>40090</v>
          </cell>
          <cell r="AA292">
            <v>117.60599999999999</v>
          </cell>
        </row>
        <row r="293">
          <cell r="D293">
            <v>40091</v>
          </cell>
          <cell r="E293">
            <v>489.69799999999998</v>
          </cell>
          <cell r="F293">
            <v>40091</v>
          </cell>
          <cell r="G293">
            <v>173.01599999999999</v>
          </cell>
          <cell r="H293">
            <v>40091</v>
          </cell>
          <cell r="I293">
            <v>284.75700000000001</v>
          </cell>
          <cell r="J293">
            <v>40091</v>
          </cell>
          <cell r="K293">
            <v>285.59100000000001</v>
          </cell>
          <cell r="L293">
            <v>40091</v>
          </cell>
          <cell r="M293">
            <v>593.55200000000002</v>
          </cell>
          <cell r="N293">
            <v>40091</v>
          </cell>
          <cell r="O293">
            <v>250.154</v>
          </cell>
          <cell r="P293">
            <v>40091</v>
          </cell>
          <cell r="Q293">
            <v>2639.04</v>
          </cell>
          <cell r="R293">
            <v>40091</v>
          </cell>
          <cell r="S293">
            <v>196.58199999999999</v>
          </cell>
          <cell r="T293">
            <v>40091</v>
          </cell>
          <cell r="U293">
            <v>265.40600000000001</v>
          </cell>
          <cell r="V293">
            <v>40091</v>
          </cell>
          <cell r="W293">
            <v>169.37899999999999</v>
          </cell>
          <cell r="X293">
            <v>40091</v>
          </cell>
          <cell r="Y293">
            <v>137.68299999999999</v>
          </cell>
          <cell r="Z293">
            <v>40091</v>
          </cell>
          <cell r="AA293">
            <v>118.1</v>
          </cell>
        </row>
        <row r="294">
          <cell r="D294">
            <v>40092</v>
          </cell>
          <cell r="E294">
            <v>491.036</v>
          </cell>
          <cell r="F294">
            <v>40092</v>
          </cell>
          <cell r="G294">
            <v>174.16499999999999</v>
          </cell>
          <cell r="H294">
            <v>40092</v>
          </cell>
          <cell r="I294">
            <v>287.995</v>
          </cell>
          <cell r="J294">
            <v>40092</v>
          </cell>
          <cell r="K294">
            <v>286.67200000000003</v>
          </cell>
          <cell r="L294">
            <v>40092</v>
          </cell>
          <cell r="M294">
            <v>603.50199999999995</v>
          </cell>
          <cell r="N294">
            <v>40092</v>
          </cell>
          <cell r="O294">
            <v>255.73500000000001</v>
          </cell>
          <cell r="P294">
            <v>40092</v>
          </cell>
          <cell r="Q294">
            <v>2671.4050000000002</v>
          </cell>
          <cell r="R294">
            <v>40092</v>
          </cell>
          <cell r="S294">
            <v>196.58199999999999</v>
          </cell>
          <cell r="T294">
            <v>40092</v>
          </cell>
          <cell r="U294">
            <v>268.95299999999997</v>
          </cell>
          <cell r="V294">
            <v>40092</v>
          </cell>
          <cell r="W294">
            <v>169.93100000000001</v>
          </cell>
          <cell r="X294">
            <v>40092</v>
          </cell>
          <cell r="Y294">
            <v>137.91800000000001</v>
          </cell>
          <cell r="Z294">
            <v>40092</v>
          </cell>
          <cell r="AA294">
            <v>119.069</v>
          </cell>
        </row>
        <row r="295">
          <cell r="D295">
            <v>40093</v>
          </cell>
          <cell r="E295">
            <v>491.29500000000002</v>
          </cell>
          <cell r="F295">
            <v>40093</v>
          </cell>
          <cell r="G295">
            <v>173.816</v>
          </cell>
          <cell r="H295">
            <v>40093</v>
          </cell>
          <cell r="I295">
            <v>289.80599999999998</v>
          </cell>
          <cell r="J295">
            <v>40093</v>
          </cell>
          <cell r="K295">
            <v>285.89800000000002</v>
          </cell>
          <cell r="L295">
            <v>40093</v>
          </cell>
          <cell r="M295">
            <v>594.78599999999994</v>
          </cell>
          <cell r="N295">
            <v>40093</v>
          </cell>
          <cell r="O295">
            <v>254</v>
          </cell>
          <cell r="P295">
            <v>40093</v>
          </cell>
          <cell r="Q295">
            <v>2664.0309999999999</v>
          </cell>
          <cell r="R295">
            <v>40093</v>
          </cell>
          <cell r="S295">
            <v>196.58199999999999</v>
          </cell>
          <cell r="T295">
            <v>40093</v>
          </cell>
          <cell r="U295">
            <v>270.95299999999997</v>
          </cell>
          <cell r="V295">
            <v>40093</v>
          </cell>
          <cell r="W295">
            <v>169.863</v>
          </cell>
          <cell r="X295">
            <v>40093</v>
          </cell>
          <cell r="Y295">
            <v>137.697</v>
          </cell>
          <cell r="Z295">
            <v>40093</v>
          </cell>
          <cell r="AA295">
            <v>119.78400000000001</v>
          </cell>
        </row>
        <row r="296">
          <cell r="D296">
            <v>40094</v>
          </cell>
          <cell r="E296">
            <v>495.666</v>
          </cell>
          <cell r="F296">
            <v>40094</v>
          </cell>
          <cell r="G296">
            <v>174.84200000000001</v>
          </cell>
          <cell r="H296">
            <v>40094</v>
          </cell>
          <cell r="I296">
            <v>292.82900000000001</v>
          </cell>
          <cell r="J296">
            <v>40094</v>
          </cell>
          <cell r="K296">
            <v>286.07100000000003</v>
          </cell>
          <cell r="L296">
            <v>40094</v>
          </cell>
          <cell r="M296">
            <v>596.58000000000004</v>
          </cell>
          <cell r="N296">
            <v>40094</v>
          </cell>
          <cell r="O296">
            <v>257.83800000000002</v>
          </cell>
          <cell r="P296">
            <v>40094</v>
          </cell>
          <cell r="Q296">
            <v>2681.0729999999999</v>
          </cell>
          <cell r="R296">
            <v>40094</v>
          </cell>
          <cell r="S296">
            <v>196.58199999999999</v>
          </cell>
          <cell r="T296">
            <v>40094</v>
          </cell>
          <cell r="U296">
            <v>272.52600000000001</v>
          </cell>
          <cell r="V296">
            <v>40094</v>
          </cell>
          <cell r="W296">
            <v>170.465</v>
          </cell>
          <cell r="X296">
            <v>40094</v>
          </cell>
          <cell r="Y296">
            <v>138.18299999999999</v>
          </cell>
          <cell r="Z296">
            <v>40094</v>
          </cell>
          <cell r="AA296">
            <v>120.755</v>
          </cell>
        </row>
        <row r="297">
          <cell r="D297">
            <v>40095</v>
          </cell>
          <cell r="E297">
            <v>496.22300000000001</v>
          </cell>
          <cell r="F297">
            <v>40095</v>
          </cell>
          <cell r="G297">
            <v>174.834</v>
          </cell>
          <cell r="H297">
            <v>40095</v>
          </cell>
          <cell r="I297">
            <v>292.77100000000002</v>
          </cell>
          <cell r="J297">
            <v>40095</v>
          </cell>
          <cell r="K297">
            <v>285.935</v>
          </cell>
          <cell r="L297">
            <v>40095</v>
          </cell>
          <cell r="M297">
            <v>593.20299999999997</v>
          </cell>
          <cell r="N297">
            <v>40095</v>
          </cell>
          <cell r="O297">
            <v>257.40899999999999</v>
          </cell>
          <cell r="P297">
            <v>40095</v>
          </cell>
          <cell r="Q297">
            <v>2679.9470000000001</v>
          </cell>
          <cell r="R297">
            <v>40095</v>
          </cell>
          <cell r="S297">
            <v>196.68799999999999</v>
          </cell>
          <cell r="T297">
            <v>40095</v>
          </cell>
          <cell r="U297">
            <v>272.23700000000002</v>
          </cell>
          <cell r="V297">
            <v>40095</v>
          </cell>
          <cell r="W297">
            <v>170.846</v>
          </cell>
          <cell r="X297">
            <v>40095</v>
          </cell>
          <cell r="Y297">
            <v>137.256</v>
          </cell>
          <cell r="Z297">
            <v>40095</v>
          </cell>
          <cell r="AA297">
            <v>120.489</v>
          </cell>
        </row>
        <row r="298">
          <cell r="D298">
            <v>40096</v>
          </cell>
          <cell r="E298">
            <v>496.22300000000001</v>
          </cell>
          <cell r="F298">
            <v>40096</v>
          </cell>
          <cell r="G298">
            <v>174.834</v>
          </cell>
          <cell r="H298">
            <v>40096</v>
          </cell>
          <cell r="I298">
            <v>292.77100000000002</v>
          </cell>
          <cell r="J298">
            <v>40096</v>
          </cell>
          <cell r="K298">
            <v>285.935</v>
          </cell>
          <cell r="L298">
            <v>40096</v>
          </cell>
          <cell r="M298">
            <v>593.20299999999997</v>
          </cell>
          <cell r="N298">
            <v>40096</v>
          </cell>
          <cell r="O298">
            <v>257.40899999999999</v>
          </cell>
          <cell r="P298">
            <v>40096</v>
          </cell>
          <cell r="Q298">
            <v>2679.9470000000001</v>
          </cell>
          <cell r="R298">
            <v>40096</v>
          </cell>
          <cell r="S298">
            <v>196.68799999999999</v>
          </cell>
          <cell r="T298">
            <v>40096</v>
          </cell>
          <cell r="U298">
            <v>272.23700000000002</v>
          </cell>
          <cell r="V298">
            <v>40096</v>
          </cell>
          <cell r="W298">
            <v>170.846</v>
          </cell>
          <cell r="X298">
            <v>40096</v>
          </cell>
          <cell r="Y298">
            <v>137.256</v>
          </cell>
          <cell r="Z298">
            <v>40096</v>
          </cell>
          <cell r="AA298">
            <v>120.489</v>
          </cell>
        </row>
        <row r="299">
          <cell r="D299">
            <v>40097</v>
          </cell>
          <cell r="E299">
            <v>496.22300000000001</v>
          </cell>
          <cell r="F299">
            <v>40097</v>
          </cell>
          <cell r="G299">
            <v>174.834</v>
          </cell>
          <cell r="H299">
            <v>40097</v>
          </cell>
          <cell r="I299">
            <v>292.77100000000002</v>
          </cell>
          <cell r="J299">
            <v>40097</v>
          </cell>
          <cell r="K299">
            <v>285.935</v>
          </cell>
          <cell r="L299">
            <v>40097</v>
          </cell>
          <cell r="M299">
            <v>593.20299999999997</v>
          </cell>
          <cell r="N299">
            <v>40097</v>
          </cell>
          <cell r="O299">
            <v>257.40899999999999</v>
          </cell>
          <cell r="P299">
            <v>40097</v>
          </cell>
          <cell r="Q299">
            <v>2679.9470000000001</v>
          </cell>
          <cell r="R299">
            <v>40097</v>
          </cell>
          <cell r="S299">
            <v>196.68799999999999</v>
          </cell>
          <cell r="T299">
            <v>40097</v>
          </cell>
          <cell r="U299">
            <v>272.23700000000002</v>
          </cell>
          <cell r="V299">
            <v>40097</v>
          </cell>
          <cell r="W299">
            <v>170.846</v>
          </cell>
          <cell r="X299">
            <v>40097</v>
          </cell>
          <cell r="Y299">
            <v>137.256</v>
          </cell>
          <cell r="Z299">
            <v>40097</v>
          </cell>
          <cell r="AA299">
            <v>120.489</v>
          </cell>
        </row>
        <row r="300">
          <cell r="D300">
            <v>40098</v>
          </cell>
          <cell r="E300">
            <v>496.22300000000001</v>
          </cell>
          <cell r="F300">
            <v>40098</v>
          </cell>
          <cell r="G300">
            <v>174.834</v>
          </cell>
          <cell r="H300">
            <v>40098</v>
          </cell>
          <cell r="I300">
            <v>292.77100000000002</v>
          </cell>
          <cell r="J300">
            <v>40098</v>
          </cell>
          <cell r="K300">
            <v>285.935</v>
          </cell>
          <cell r="L300">
            <v>40098</v>
          </cell>
          <cell r="M300">
            <v>593.20299999999997</v>
          </cell>
          <cell r="N300">
            <v>40098</v>
          </cell>
          <cell r="O300">
            <v>257.40899999999999</v>
          </cell>
          <cell r="P300">
            <v>40098</v>
          </cell>
          <cell r="Q300">
            <v>2679.9470000000001</v>
          </cell>
          <cell r="R300">
            <v>40098</v>
          </cell>
          <cell r="S300">
            <v>196.68799999999999</v>
          </cell>
          <cell r="T300">
            <v>40098</v>
          </cell>
          <cell r="U300">
            <v>272.23700000000002</v>
          </cell>
          <cell r="V300">
            <v>40098</v>
          </cell>
          <cell r="W300">
            <v>170.846</v>
          </cell>
          <cell r="X300">
            <v>40098</v>
          </cell>
          <cell r="Y300">
            <v>137.256</v>
          </cell>
          <cell r="Z300">
            <v>40098</v>
          </cell>
          <cell r="AA300">
            <v>120.489</v>
          </cell>
        </row>
        <row r="301">
          <cell r="D301">
            <v>40099</v>
          </cell>
          <cell r="E301">
            <v>497.83</v>
          </cell>
          <cell r="F301">
            <v>40099</v>
          </cell>
          <cell r="G301">
            <v>173.23500000000001</v>
          </cell>
          <cell r="H301">
            <v>40099</v>
          </cell>
          <cell r="I301">
            <v>294.73599999999999</v>
          </cell>
          <cell r="J301">
            <v>40099</v>
          </cell>
          <cell r="K301">
            <v>287.35399999999998</v>
          </cell>
          <cell r="L301">
            <v>40099</v>
          </cell>
          <cell r="M301">
            <v>600.03200000000004</v>
          </cell>
          <cell r="N301">
            <v>40099</v>
          </cell>
          <cell r="O301">
            <v>257.77100000000002</v>
          </cell>
          <cell r="P301">
            <v>40099</v>
          </cell>
          <cell r="Q301">
            <v>2688.2260000000001</v>
          </cell>
          <cell r="R301">
            <v>40099</v>
          </cell>
          <cell r="S301">
            <v>196.61799999999999</v>
          </cell>
          <cell r="T301">
            <v>40099</v>
          </cell>
          <cell r="U301">
            <v>271.76900000000001</v>
          </cell>
          <cell r="V301">
            <v>40099</v>
          </cell>
          <cell r="W301">
            <v>170.214</v>
          </cell>
          <cell r="X301">
            <v>40099</v>
          </cell>
          <cell r="Y301">
            <v>137.11799999999999</v>
          </cell>
          <cell r="Z301">
            <v>40099</v>
          </cell>
          <cell r="AA301">
            <v>120.761</v>
          </cell>
        </row>
        <row r="302">
          <cell r="D302">
            <v>40100</v>
          </cell>
          <cell r="E302">
            <v>506.69900000000001</v>
          </cell>
          <cell r="F302">
            <v>40100</v>
          </cell>
          <cell r="G302">
            <v>174.20400000000001</v>
          </cell>
          <cell r="H302">
            <v>40100</v>
          </cell>
          <cell r="I302">
            <v>297.24799999999999</v>
          </cell>
          <cell r="J302">
            <v>40100</v>
          </cell>
          <cell r="K302">
            <v>288.44099999999997</v>
          </cell>
          <cell r="L302">
            <v>40100</v>
          </cell>
          <cell r="M302">
            <v>606.91499999999996</v>
          </cell>
          <cell r="N302">
            <v>40100</v>
          </cell>
          <cell r="O302">
            <v>260.33800000000002</v>
          </cell>
          <cell r="P302">
            <v>40100</v>
          </cell>
          <cell r="Q302">
            <v>2718.3490000000002</v>
          </cell>
          <cell r="R302">
            <v>40100</v>
          </cell>
          <cell r="S302">
            <v>196.71299999999999</v>
          </cell>
          <cell r="T302">
            <v>40100</v>
          </cell>
          <cell r="U302">
            <v>274.08499999999998</v>
          </cell>
          <cell r="V302">
            <v>40100</v>
          </cell>
          <cell r="W302">
            <v>170.95</v>
          </cell>
          <cell r="X302">
            <v>40100</v>
          </cell>
          <cell r="Y302">
            <v>137.459</v>
          </cell>
          <cell r="Z302">
            <v>40100</v>
          </cell>
          <cell r="AA302">
            <v>121.297</v>
          </cell>
        </row>
        <row r="303">
          <cell r="D303">
            <v>40101</v>
          </cell>
          <cell r="E303">
            <v>507.92200000000003</v>
          </cell>
          <cell r="F303">
            <v>40101</v>
          </cell>
          <cell r="G303">
            <v>176.08199999999999</v>
          </cell>
          <cell r="H303">
            <v>40101</v>
          </cell>
          <cell r="I303">
            <v>297.02600000000001</v>
          </cell>
          <cell r="J303">
            <v>40101</v>
          </cell>
          <cell r="K303">
            <v>288.767</v>
          </cell>
          <cell r="L303">
            <v>40101</v>
          </cell>
          <cell r="M303">
            <v>610.74</v>
          </cell>
          <cell r="N303">
            <v>40101</v>
          </cell>
          <cell r="O303">
            <v>261.108</v>
          </cell>
          <cell r="P303">
            <v>40101</v>
          </cell>
          <cell r="Q303">
            <v>2717.1289999999999</v>
          </cell>
          <cell r="R303">
            <v>40101</v>
          </cell>
          <cell r="S303">
            <v>196.63200000000001</v>
          </cell>
          <cell r="T303">
            <v>40101</v>
          </cell>
          <cell r="U303">
            <v>273.09500000000003</v>
          </cell>
          <cell r="V303">
            <v>40101</v>
          </cell>
          <cell r="W303">
            <v>172.39699999999999</v>
          </cell>
          <cell r="X303">
            <v>40101</v>
          </cell>
          <cell r="Y303">
            <v>137.51300000000001</v>
          </cell>
          <cell r="Z303">
            <v>40101</v>
          </cell>
          <cell r="AA303">
            <v>121.64400000000001</v>
          </cell>
        </row>
        <row r="304">
          <cell r="D304">
            <v>40102</v>
          </cell>
          <cell r="E304">
            <v>505.17399999999998</v>
          </cell>
          <cell r="F304">
            <v>40102</v>
          </cell>
          <cell r="G304">
            <v>175.86600000000001</v>
          </cell>
          <cell r="H304">
            <v>40102</v>
          </cell>
          <cell r="I304">
            <v>296.49099999999999</v>
          </cell>
          <cell r="J304">
            <v>40102</v>
          </cell>
          <cell r="K304">
            <v>288.339</v>
          </cell>
          <cell r="L304">
            <v>40102</v>
          </cell>
          <cell r="M304">
            <v>605.82100000000003</v>
          </cell>
          <cell r="N304">
            <v>40102</v>
          </cell>
          <cell r="O304">
            <v>258.13799999999998</v>
          </cell>
          <cell r="P304">
            <v>40102</v>
          </cell>
          <cell r="Q304">
            <v>2688.8159999999998</v>
          </cell>
          <cell r="R304">
            <v>40102</v>
          </cell>
          <cell r="S304">
            <v>196.65299999999999</v>
          </cell>
          <cell r="T304">
            <v>40102</v>
          </cell>
          <cell r="U304">
            <v>272.45499999999998</v>
          </cell>
          <cell r="V304">
            <v>40102</v>
          </cell>
          <cell r="W304">
            <v>171.07400000000001</v>
          </cell>
          <cell r="X304">
            <v>40102</v>
          </cell>
          <cell r="Y304">
            <v>136.95400000000001</v>
          </cell>
          <cell r="Z304">
            <v>40102</v>
          </cell>
          <cell r="AA304">
            <v>121.381</v>
          </cell>
        </row>
        <row r="305">
          <cell r="D305">
            <v>40103</v>
          </cell>
          <cell r="E305">
            <v>505.17399999999998</v>
          </cell>
          <cell r="F305">
            <v>40103</v>
          </cell>
          <cell r="G305">
            <v>175.86600000000001</v>
          </cell>
          <cell r="H305">
            <v>40103</v>
          </cell>
          <cell r="I305">
            <v>296.49099999999999</v>
          </cell>
          <cell r="J305">
            <v>40103</v>
          </cell>
          <cell r="K305">
            <v>288.339</v>
          </cell>
          <cell r="L305">
            <v>40103</v>
          </cell>
          <cell r="M305">
            <v>605.82100000000003</v>
          </cell>
          <cell r="N305">
            <v>40103</v>
          </cell>
          <cell r="O305">
            <v>258.13799999999998</v>
          </cell>
          <cell r="P305">
            <v>40103</v>
          </cell>
          <cell r="Q305">
            <v>2688.8159999999998</v>
          </cell>
          <cell r="R305">
            <v>40103</v>
          </cell>
          <cell r="S305">
            <v>196.65299999999999</v>
          </cell>
          <cell r="T305">
            <v>40103</v>
          </cell>
          <cell r="U305">
            <v>272.45499999999998</v>
          </cell>
          <cell r="V305">
            <v>40103</v>
          </cell>
          <cell r="W305">
            <v>171.07400000000001</v>
          </cell>
          <cell r="X305">
            <v>40103</v>
          </cell>
          <cell r="Y305">
            <v>136.95400000000001</v>
          </cell>
          <cell r="Z305">
            <v>40103</v>
          </cell>
          <cell r="AA305">
            <v>121.381</v>
          </cell>
        </row>
        <row r="306">
          <cell r="D306">
            <v>40104</v>
          </cell>
          <cell r="E306">
            <v>505.17399999999998</v>
          </cell>
          <cell r="F306">
            <v>40104</v>
          </cell>
          <cell r="G306">
            <v>175.86600000000001</v>
          </cell>
          <cell r="H306">
            <v>40104</v>
          </cell>
          <cell r="I306">
            <v>296.49099999999999</v>
          </cell>
          <cell r="J306">
            <v>40104</v>
          </cell>
          <cell r="K306">
            <v>288.339</v>
          </cell>
          <cell r="L306">
            <v>40104</v>
          </cell>
          <cell r="M306">
            <v>605.82100000000003</v>
          </cell>
          <cell r="N306">
            <v>40104</v>
          </cell>
          <cell r="O306">
            <v>258.13799999999998</v>
          </cell>
          <cell r="P306">
            <v>40104</v>
          </cell>
          <cell r="Q306">
            <v>2688.8159999999998</v>
          </cell>
          <cell r="R306">
            <v>40104</v>
          </cell>
          <cell r="S306">
            <v>196.65299999999999</v>
          </cell>
          <cell r="T306">
            <v>40104</v>
          </cell>
          <cell r="U306">
            <v>272.45499999999998</v>
          </cell>
          <cell r="V306">
            <v>40104</v>
          </cell>
          <cell r="W306">
            <v>171.07400000000001</v>
          </cell>
          <cell r="X306">
            <v>40104</v>
          </cell>
          <cell r="Y306">
            <v>136.95400000000001</v>
          </cell>
          <cell r="Z306">
            <v>40104</v>
          </cell>
          <cell r="AA306">
            <v>121.381</v>
          </cell>
        </row>
        <row r="307">
          <cell r="D307">
            <v>40105</v>
          </cell>
          <cell r="E307">
            <v>503.01100000000002</v>
          </cell>
          <cell r="F307">
            <v>40105</v>
          </cell>
          <cell r="G307">
            <v>176.69900000000001</v>
          </cell>
          <cell r="H307">
            <v>40105</v>
          </cell>
          <cell r="I307">
            <v>299.45100000000002</v>
          </cell>
          <cell r="J307">
            <v>40105</v>
          </cell>
          <cell r="K307">
            <v>288.83300000000003</v>
          </cell>
          <cell r="L307">
            <v>40105</v>
          </cell>
          <cell r="M307">
            <v>613.86699999999996</v>
          </cell>
          <cell r="N307">
            <v>40105</v>
          </cell>
          <cell r="O307">
            <v>258.59100000000001</v>
          </cell>
          <cell r="P307">
            <v>40105</v>
          </cell>
          <cell r="Q307">
            <v>2701.788</v>
          </cell>
          <cell r="R307">
            <v>40105</v>
          </cell>
          <cell r="S307">
            <v>196.614</v>
          </cell>
          <cell r="T307">
            <v>40105</v>
          </cell>
          <cell r="U307">
            <v>272.45499999999998</v>
          </cell>
          <cell r="V307">
            <v>40105</v>
          </cell>
          <cell r="W307">
            <v>170.077</v>
          </cell>
          <cell r="X307">
            <v>40105</v>
          </cell>
          <cell r="Y307">
            <v>136.86799999999999</v>
          </cell>
          <cell r="Z307">
            <v>40105</v>
          </cell>
          <cell r="AA307">
            <v>121.283</v>
          </cell>
        </row>
        <row r="308">
          <cell r="D308">
            <v>40106</v>
          </cell>
          <cell r="E308">
            <v>492.423</v>
          </cell>
          <cell r="F308">
            <v>40106</v>
          </cell>
          <cell r="G308">
            <v>177.196</v>
          </cell>
          <cell r="H308">
            <v>40106</v>
          </cell>
          <cell r="I308">
            <v>297.37</v>
          </cell>
          <cell r="J308">
            <v>40106</v>
          </cell>
          <cell r="K308">
            <v>289.303</v>
          </cell>
          <cell r="L308">
            <v>40106</v>
          </cell>
          <cell r="M308">
            <v>616.14499999999998</v>
          </cell>
          <cell r="N308">
            <v>40106</v>
          </cell>
          <cell r="O308">
            <v>258.43099999999998</v>
          </cell>
          <cell r="P308">
            <v>40106</v>
          </cell>
          <cell r="Q308">
            <v>2697.3270000000002</v>
          </cell>
          <cell r="R308">
            <v>40106</v>
          </cell>
          <cell r="S308">
            <v>196.64599999999999</v>
          </cell>
          <cell r="T308">
            <v>40106</v>
          </cell>
          <cell r="U308">
            <v>273.21100000000001</v>
          </cell>
          <cell r="V308">
            <v>40106</v>
          </cell>
          <cell r="W308">
            <v>170.82900000000001</v>
          </cell>
          <cell r="X308">
            <v>40106</v>
          </cell>
          <cell r="Y308">
            <v>136.833</v>
          </cell>
          <cell r="Z308">
            <v>40106</v>
          </cell>
          <cell r="AA308">
            <v>121.607</v>
          </cell>
        </row>
        <row r="309">
          <cell r="D309">
            <v>40107</v>
          </cell>
          <cell r="E309">
            <v>498.23899999999998</v>
          </cell>
          <cell r="F309">
            <v>40107</v>
          </cell>
          <cell r="G309">
            <v>178.3</v>
          </cell>
          <cell r="H309">
            <v>40107</v>
          </cell>
          <cell r="I309">
            <v>300.56200000000001</v>
          </cell>
          <cell r="J309">
            <v>40107</v>
          </cell>
          <cell r="K309">
            <v>289.8</v>
          </cell>
          <cell r="L309">
            <v>40107</v>
          </cell>
          <cell r="M309">
            <v>618.06799999999998</v>
          </cell>
          <cell r="N309">
            <v>40107</v>
          </cell>
          <cell r="O309">
            <v>257.49900000000002</v>
          </cell>
          <cell r="P309">
            <v>40107</v>
          </cell>
          <cell r="Q309">
            <v>2692.931</v>
          </cell>
          <cell r="R309">
            <v>40107</v>
          </cell>
          <cell r="S309">
            <v>196.58799999999999</v>
          </cell>
          <cell r="T309">
            <v>40107</v>
          </cell>
          <cell r="U309">
            <v>270.92599999999999</v>
          </cell>
          <cell r="V309">
            <v>40107</v>
          </cell>
          <cell r="W309">
            <v>168.79900000000001</v>
          </cell>
          <cell r="X309">
            <v>40107</v>
          </cell>
          <cell r="Y309">
            <v>136.51300000000001</v>
          </cell>
          <cell r="Z309">
            <v>40107</v>
          </cell>
          <cell r="AA309">
            <v>121.18</v>
          </cell>
        </row>
        <row r="310">
          <cell r="D310">
            <v>40108</v>
          </cell>
          <cell r="E310">
            <v>502.23700000000002</v>
          </cell>
          <cell r="F310">
            <v>40108</v>
          </cell>
          <cell r="G310">
            <v>179.82599999999999</v>
          </cell>
          <cell r="H310">
            <v>40108</v>
          </cell>
          <cell r="I310">
            <v>301.64</v>
          </cell>
          <cell r="J310">
            <v>40108</v>
          </cell>
          <cell r="K310">
            <v>289.69600000000003</v>
          </cell>
          <cell r="L310">
            <v>40108</v>
          </cell>
          <cell r="M310">
            <v>614.86400000000003</v>
          </cell>
          <cell r="N310">
            <v>40108</v>
          </cell>
          <cell r="O310">
            <v>254.886</v>
          </cell>
          <cell r="P310">
            <v>40108</v>
          </cell>
          <cell r="Q310">
            <v>2677.03</v>
          </cell>
          <cell r="R310">
            <v>40108</v>
          </cell>
          <cell r="S310">
            <v>196.49100000000001</v>
          </cell>
          <cell r="T310">
            <v>40108</v>
          </cell>
          <cell r="U310">
            <v>269.358</v>
          </cell>
          <cell r="V310">
            <v>40108</v>
          </cell>
          <cell r="W310">
            <v>167.27099999999999</v>
          </cell>
          <cell r="X310">
            <v>40108</v>
          </cell>
          <cell r="Y310">
            <v>136.00800000000001</v>
          </cell>
          <cell r="Z310">
            <v>40108</v>
          </cell>
          <cell r="AA310">
            <v>120.298</v>
          </cell>
        </row>
        <row r="311">
          <cell r="D311">
            <v>40109</v>
          </cell>
          <cell r="E311">
            <v>503.17500000000001</v>
          </cell>
          <cell r="F311">
            <v>40109</v>
          </cell>
          <cell r="G311">
            <v>181.2</v>
          </cell>
          <cell r="H311">
            <v>40109</v>
          </cell>
          <cell r="I311">
            <v>297.12400000000002</v>
          </cell>
          <cell r="J311">
            <v>40109</v>
          </cell>
          <cell r="K311">
            <v>289.97300000000001</v>
          </cell>
          <cell r="L311">
            <v>40109</v>
          </cell>
          <cell r="M311">
            <v>617.63599999999997</v>
          </cell>
          <cell r="N311">
            <v>40109</v>
          </cell>
          <cell r="O311">
            <v>254.65199999999999</v>
          </cell>
          <cell r="P311">
            <v>40109</v>
          </cell>
          <cell r="Q311">
            <v>2680.5790000000002</v>
          </cell>
          <cell r="R311">
            <v>40109</v>
          </cell>
          <cell r="S311">
            <v>196.51300000000001</v>
          </cell>
          <cell r="T311">
            <v>40109</v>
          </cell>
          <cell r="U311">
            <v>271.291</v>
          </cell>
          <cell r="V311">
            <v>40109</v>
          </cell>
          <cell r="W311">
            <v>168.49100000000001</v>
          </cell>
          <cell r="X311">
            <v>40109</v>
          </cell>
          <cell r="Y311">
            <v>136.232</v>
          </cell>
          <cell r="Z311">
            <v>40109</v>
          </cell>
          <cell r="AA311">
            <v>121.039</v>
          </cell>
        </row>
        <row r="312">
          <cell r="D312">
            <v>40110</v>
          </cell>
          <cell r="E312">
            <v>503.17500000000001</v>
          </cell>
          <cell r="F312">
            <v>40110</v>
          </cell>
          <cell r="G312">
            <v>181.2</v>
          </cell>
          <cell r="H312">
            <v>40110</v>
          </cell>
          <cell r="I312">
            <v>297.12400000000002</v>
          </cell>
          <cell r="J312">
            <v>40110</v>
          </cell>
          <cell r="K312">
            <v>289.97300000000001</v>
          </cell>
          <cell r="L312">
            <v>40110</v>
          </cell>
          <cell r="M312">
            <v>617.63599999999997</v>
          </cell>
          <cell r="N312">
            <v>40110</v>
          </cell>
          <cell r="O312">
            <v>254.65199999999999</v>
          </cell>
          <cell r="P312">
            <v>40110</v>
          </cell>
          <cell r="Q312">
            <v>2680.5790000000002</v>
          </cell>
          <cell r="R312">
            <v>40110</v>
          </cell>
          <cell r="S312">
            <v>196.51300000000001</v>
          </cell>
          <cell r="T312">
            <v>40110</v>
          </cell>
          <cell r="U312">
            <v>271.291</v>
          </cell>
          <cell r="V312">
            <v>40110</v>
          </cell>
          <cell r="W312">
            <v>168.49100000000001</v>
          </cell>
          <cell r="X312">
            <v>40110</v>
          </cell>
          <cell r="Y312">
            <v>136.232</v>
          </cell>
          <cell r="Z312">
            <v>40110</v>
          </cell>
          <cell r="AA312">
            <v>121.039</v>
          </cell>
        </row>
        <row r="313">
          <cell r="D313">
            <v>40111</v>
          </cell>
          <cell r="E313">
            <v>503.17500000000001</v>
          </cell>
          <cell r="F313">
            <v>40111</v>
          </cell>
          <cell r="G313">
            <v>181.2</v>
          </cell>
          <cell r="H313">
            <v>40111</v>
          </cell>
          <cell r="I313">
            <v>297.12400000000002</v>
          </cell>
          <cell r="J313">
            <v>40111</v>
          </cell>
          <cell r="K313">
            <v>289.97300000000001</v>
          </cell>
          <cell r="L313">
            <v>40111</v>
          </cell>
          <cell r="M313">
            <v>617.63599999999997</v>
          </cell>
          <cell r="N313">
            <v>40111</v>
          </cell>
          <cell r="O313">
            <v>254.65199999999999</v>
          </cell>
          <cell r="P313">
            <v>40111</v>
          </cell>
          <cell r="Q313">
            <v>2680.5790000000002</v>
          </cell>
          <cell r="R313">
            <v>40111</v>
          </cell>
          <cell r="S313">
            <v>196.51300000000001</v>
          </cell>
          <cell r="T313">
            <v>40111</v>
          </cell>
          <cell r="U313">
            <v>271.291</v>
          </cell>
          <cell r="V313">
            <v>40111</v>
          </cell>
          <cell r="W313">
            <v>168.49100000000001</v>
          </cell>
          <cell r="X313">
            <v>40111</v>
          </cell>
          <cell r="Y313">
            <v>136.232</v>
          </cell>
          <cell r="Z313">
            <v>40111</v>
          </cell>
          <cell r="AA313">
            <v>121.039</v>
          </cell>
        </row>
        <row r="314">
          <cell r="D314">
            <v>40112</v>
          </cell>
          <cell r="E314">
            <v>498.851</v>
          </cell>
          <cell r="F314">
            <v>40112</v>
          </cell>
          <cell r="G314">
            <v>180.47200000000001</v>
          </cell>
          <cell r="H314">
            <v>40112</v>
          </cell>
          <cell r="I314">
            <v>292.92099999999999</v>
          </cell>
          <cell r="J314">
            <v>40112</v>
          </cell>
          <cell r="K314">
            <v>289.63499999999999</v>
          </cell>
          <cell r="L314">
            <v>40112</v>
          </cell>
          <cell r="M314">
            <v>611.755</v>
          </cell>
          <cell r="N314">
            <v>40112</v>
          </cell>
          <cell r="O314">
            <v>251.54599999999999</v>
          </cell>
          <cell r="P314">
            <v>40112</v>
          </cell>
          <cell r="Q314">
            <v>2645.873</v>
          </cell>
          <cell r="R314">
            <v>40112</v>
          </cell>
          <cell r="S314">
            <v>196.499</v>
          </cell>
          <cell r="T314">
            <v>40112</v>
          </cell>
          <cell r="U314">
            <v>270.34699999999998</v>
          </cell>
          <cell r="V314">
            <v>40112</v>
          </cell>
          <cell r="W314">
            <v>169.09700000000001</v>
          </cell>
          <cell r="X314">
            <v>40112</v>
          </cell>
          <cell r="Y314">
            <v>136.279</v>
          </cell>
          <cell r="Z314">
            <v>40112</v>
          </cell>
          <cell r="AA314">
            <v>121.13200000000001</v>
          </cell>
        </row>
        <row r="315">
          <cell r="D315">
            <v>40113</v>
          </cell>
          <cell r="E315">
            <v>497.56</v>
          </cell>
          <cell r="F315">
            <v>40113</v>
          </cell>
          <cell r="G315">
            <v>181.55500000000001</v>
          </cell>
          <cell r="H315">
            <v>40113</v>
          </cell>
          <cell r="I315">
            <v>293.58300000000003</v>
          </cell>
          <cell r="J315">
            <v>40113</v>
          </cell>
          <cell r="K315">
            <v>287.98399999999998</v>
          </cell>
          <cell r="L315">
            <v>40113</v>
          </cell>
          <cell r="M315">
            <v>603.02700000000004</v>
          </cell>
          <cell r="N315">
            <v>40113</v>
          </cell>
          <cell r="O315">
            <v>248.339</v>
          </cell>
          <cell r="P315">
            <v>40113</v>
          </cell>
          <cell r="Q315">
            <v>2636.3519999999999</v>
          </cell>
          <cell r="R315">
            <v>40113</v>
          </cell>
          <cell r="S315">
            <v>196.42099999999999</v>
          </cell>
          <cell r="T315">
            <v>40113</v>
          </cell>
          <cell r="U315">
            <v>268.58499999999998</v>
          </cell>
          <cell r="V315">
            <v>40113</v>
          </cell>
          <cell r="W315">
            <v>168.14400000000001</v>
          </cell>
          <cell r="X315">
            <v>40113</v>
          </cell>
          <cell r="Y315">
            <v>135.65700000000001</v>
          </cell>
          <cell r="Z315">
            <v>40113</v>
          </cell>
          <cell r="AA315">
            <v>120.248</v>
          </cell>
        </row>
        <row r="316">
          <cell r="D316">
            <v>40114</v>
          </cell>
          <cell r="E316">
            <v>487.86799999999999</v>
          </cell>
          <cell r="F316">
            <v>40114</v>
          </cell>
          <cell r="G316">
            <v>181.685</v>
          </cell>
          <cell r="H316">
            <v>40114</v>
          </cell>
          <cell r="I316">
            <v>292.09100000000001</v>
          </cell>
          <cell r="J316">
            <v>40114</v>
          </cell>
          <cell r="K316">
            <v>284.95100000000002</v>
          </cell>
          <cell r="L316">
            <v>40114</v>
          </cell>
          <cell r="M316">
            <v>593.68700000000001</v>
          </cell>
          <cell r="N316">
            <v>40114</v>
          </cell>
          <cell r="O316">
            <v>244.214</v>
          </cell>
          <cell r="P316">
            <v>40114</v>
          </cell>
          <cell r="Q316">
            <v>2615.777</v>
          </cell>
          <cell r="R316">
            <v>40114</v>
          </cell>
          <cell r="S316">
            <v>196.42400000000001</v>
          </cell>
          <cell r="T316">
            <v>40114</v>
          </cell>
          <cell r="U316">
            <v>266.10899999999998</v>
          </cell>
          <cell r="V316">
            <v>40114</v>
          </cell>
          <cell r="W316">
            <v>166.54400000000001</v>
          </cell>
          <cell r="X316">
            <v>40114</v>
          </cell>
          <cell r="Y316">
            <v>135.71899999999999</v>
          </cell>
          <cell r="Z316">
            <v>40114</v>
          </cell>
          <cell r="AA316">
            <v>119.374</v>
          </cell>
        </row>
        <row r="317">
          <cell r="D317">
            <v>40115</v>
          </cell>
          <cell r="E317">
            <v>499.61200000000002</v>
          </cell>
          <cell r="F317">
            <v>40115</v>
          </cell>
          <cell r="G317">
            <v>181.53</v>
          </cell>
          <cell r="H317">
            <v>40115</v>
          </cell>
          <cell r="I317">
            <v>297.86200000000002</v>
          </cell>
          <cell r="J317">
            <v>40115</v>
          </cell>
          <cell r="K317">
            <v>285.88600000000002</v>
          </cell>
          <cell r="L317">
            <v>40115</v>
          </cell>
          <cell r="M317">
            <v>600.41700000000003</v>
          </cell>
          <cell r="N317">
            <v>40115</v>
          </cell>
          <cell r="O317">
            <v>245.54400000000001</v>
          </cell>
          <cell r="P317">
            <v>40115</v>
          </cell>
          <cell r="Q317">
            <v>2615.777</v>
          </cell>
          <cell r="R317">
            <v>40115</v>
          </cell>
          <cell r="S317">
            <v>196.428</v>
          </cell>
          <cell r="T317">
            <v>40115</v>
          </cell>
          <cell r="U317">
            <v>266.94200000000001</v>
          </cell>
          <cell r="V317">
            <v>40115</v>
          </cell>
          <cell r="W317">
            <v>166.47499999999999</v>
          </cell>
          <cell r="X317">
            <v>40115</v>
          </cell>
          <cell r="Y317">
            <v>135.27500000000001</v>
          </cell>
          <cell r="Z317">
            <v>40115</v>
          </cell>
          <cell r="AA317">
            <v>119.43600000000001</v>
          </cell>
        </row>
        <row r="318">
          <cell r="D318">
            <v>40116</v>
          </cell>
          <cell r="E318">
            <v>491.45299999999997</v>
          </cell>
          <cell r="F318">
            <v>40116</v>
          </cell>
          <cell r="G318">
            <v>181.48400000000001</v>
          </cell>
          <cell r="H318">
            <v>40116</v>
          </cell>
          <cell r="I318">
            <v>294.99</v>
          </cell>
          <cell r="J318">
            <v>40116</v>
          </cell>
          <cell r="K318">
            <v>285.88099999999997</v>
          </cell>
          <cell r="L318">
            <v>40116</v>
          </cell>
          <cell r="M318">
            <v>595.39599999999996</v>
          </cell>
          <cell r="N318">
            <v>40116</v>
          </cell>
          <cell r="O318">
            <v>243.249</v>
          </cell>
          <cell r="P318">
            <v>40116</v>
          </cell>
          <cell r="Q318">
            <v>2626.0479999999998</v>
          </cell>
          <cell r="R318">
            <v>40116</v>
          </cell>
          <cell r="S318">
            <v>196.44200000000001</v>
          </cell>
          <cell r="T318">
            <v>40116</v>
          </cell>
          <cell r="U318">
            <v>268.31599999999997</v>
          </cell>
          <cell r="V318">
            <v>40116</v>
          </cell>
          <cell r="W318">
            <v>168.43299999999999</v>
          </cell>
          <cell r="X318">
            <v>40116</v>
          </cell>
          <cell r="Y318">
            <v>135.46299999999999</v>
          </cell>
          <cell r="Z318">
            <v>40116</v>
          </cell>
          <cell r="AA318">
            <v>119.98</v>
          </cell>
        </row>
        <row r="319">
          <cell r="D319">
            <v>40117</v>
          </cell>
          <cell r="E319">
            <v>491.45299999999997</v>
          </cell>
          <cell r="F319">
            <v>40117</v>
          </cell>
          <cell r="G319">
            <v>181.48400000000001</v>
          </cell>
          <cell r="H319">
            <v>40117</v>
          </cell>
          <cell r="I319">
            <v>294.99</v>
          </cell>
          <cell r="J319">
            <v>40117</v>
          </cell>
          <cell r="K319">
            <v>285.88099999999997</v>
          </cell>
          <cell r="L319">
            <v>40117</v>
          </cell>
          <cell r="M319">
            <v>595.39599999999996</v>
          </cell>
          <cell r="N319">
            <v>40117</v>
          </cell>
          <cell r="O319">
            <v>243.249</v>
          </cell>
          <cell r="P319">
            <v>40117</v>
          </cell>
          <cell r="Q319">
            <v>2626.0479999999998</v>
          </cell>
          <cell r="R319">
            <v>40117</v>
          </cell>
          <cell r="S319">
            <v>196.44200000000001</v>
          </cell>
          <cell r="T319">
            <v>40117</v>
          </cell>
          <cell r="U319">
            <v>268.31599999999997</v>
          </cell>
          <cell r="V319">
            <v>40117</v>
          </cell>
          <cell r="W319">
            <v>168.43299999999999</v>
          </cell>
          <cell r="X319">
            <v>40117</v>
          </cell>
          <cell r="Y319">
            <v>135.46299999999999</v>
          </cell>
          <cell r="Z319">
            <v>40117</v>
          </cell>
          <cell r="AA319">
            <v>119.98</v>
          </cell>
        </row>
        <row r="320">
          <cell r="D320">
            <v>40118</v>
          </cell>
          <cell r="E320">
            <v>491.45299999999997</v>
          </cell>
          <cell r="F320">
            <v>40118</v>
          </cell>
          <cell r="G320">
            <v>181.48400000000001</v>
          </cell>
          <cell r="H320">
            <v>40118</v>
          </cell>
          <cell r="I320">
            <v>294.99</v>
          </cell>
          <cell r="J320">
            <v>40118</v>
          </cell>
          <cell r="K320">
            <v>285.88099999999997</v>
          </cell>
          <cell r="L320">
            <v>40118</v>
          </cell>
          <cell r="M320">
            <v>595.39599999999996</v>
          </cell>
          <cell r="N320">
            <v>40118</v>
          </cell>
          <cell r="O320">
            <v>243.249</v>
          </cell>
          <cell r="P320">
            <v>40118</v>
          </cell>
          <cell r="Q320">
            <v>2626.0479999999998</v>
          </cell>
          <cell r="R320">
            <v>40118</v>
          </cell>
          <cell r="S320">
            <v>196.44200000000001</v>
          </cell>
          <cell r="T320">
            <v>40118</v>
          </cell>
          <cell r="U320">
            <v>268.31599999999997</v>
          </cell>
          <cell r="V320">
            <v>40118</v>
          </cell>
          <cell r="W320">
            <v>168.43299999999999</v>
          </cell>
          <cell r="X320">
            <v>40118</v>
          </cell>
          <cell r="Y320">
            <v>135.46299999999999</v>
          </cell>
          <cell r="Z320">
            <v>40118</v>
          </cell>
          <cell r="AA320">
            <v>119.98</v>
          </cell>
        </row>
        <row r="321">
          <cell r="D321">
            <v>40119</v>
          </cell>
          <cell r="E321">
            <v>491.45299999999997</v>
          </cell>
          <cell r="F321">
            <v>40119</v>
          </cell>
          <cell r="G321">
            <v>182.309</v>
          </cell>
          <cell r="H321">
            <v>40119</v>
          </cell>
          <cell r="I321">
            <v>294.99</v>
          </cell>
          <cell r="J321">
            <v>40119</v>
          </cell>
          <cell r="K321">
            <v>284.40600000000001</v>
          </cell>
          <cell r="L321">
            <v>40119</v>
          </cell>
          <cell r="M321">
            <v>598.79499999999996</v>
          </cell>
          <cell r="N321">
            <v>40119</v>
          </cell>
          <cell r="O321">
            <v>242.929</v>
          </cell>
          <cell r="P321">
            <v>40119</v>
          </cell>
          <cell r="Q321">
            <v>2629.33</v>
          </cell>
          <cell r="R321">
            <v>40119</v>
          </cell>
          <cell r="S321">
            <v>196.50700000000001</v>
          </cell>
          <cell r="T321">
            <v>40119</v>
          </cell>
          <cell r="U321">
            <v>268.31599999999997</v>
          </cell>
          <cell r="V321">
            <v>40119</v>
          </cell>
          <cell r="W321">
            <v>168.34200000000001</v>
          </cell>
          <cell r="X321">
            <v>40119</v>
          </cell>
          <cell r="Y321">
            <v>135.358</v>
          </cell>
          <cell r="Z321">
            <v>40119</v>
          </cell>
          <cell r="AA321">
            <v>119.468</v>
          </cell>
        </row>
        <row r="322">
          <cell r="D322">
            <v>40120</v>
          </cell>
          <cell r="E322">
            <v>496.178</v>
          </cell>
          <cell r="F322">
            <v>40120</v>
          </cell>
          <cell r="G322">
            <v>181.399</v>
          </cell>
          <cell r="H322">
            <v>40120</v>
          </cell>
          <cell r="I322">
            <v>293.51600000000002</v>
          </cell>
          <cell r="J322">
            <v>40120</v>
          </cell>
          <cell r="K322">
            <v>281.42899999999997</v>
          </cell>
          <cell r="L322">
            <v>40120</v>
          </cell>
          <cell r="M322">
            <v>588.72</v>
          </cell>
          <cell r="N322">
            <v>40120</v>
          </cell>
          <cell r="O322">
            <v>242.702</v>
          </cell>
          <cell r="P322">
            <v>40120</v>
          </cell>
          <cell r="Q322">
            <v>2615.4189999999999</v>
          </cell>
          <cell r="R322">
            <v>40120</v>
          </cell>
          <cell r="S322">
            <v>196.499</v>
          </cell>
          <cell r="T322">
            <v>40120</v>
          </cell>
          <cell r="U322">
            <v>266.07</v>
          </cell>
          <cell r="V322">
            <v>40120</v>
          </cell>
          <cell r="W322">
            <v>168.465</v>
          </cell>
          <cell r="X322">
            <v>40120</v>
          </cell>
          <cell r="Y322">
            <v>135.345</v>
          </cell>
          <cell r="Z322">
            <v>40120</v>
          </cell>
          <cell r="AA322">
            <v>119.32599999999999</v>
          </cell>
        </row>
        <row r="323">
          <cell r="D323">
            <v>40121</v>
          </cell>
          <cell r="E323">
            <v>501.3</v>
          </cell>
          <cell r="F323">
            <v>40121</v>
          </cell>
          <cell r="G323">
            <v>182.20500000000001</v>
          </cell>
          <cell r="H323">
            <v>40121</v>
          </cell>
          <cell r="I323">
            <v>293.93599999999998</v>
          </cell>
          <cell r="J323">
            <v>40121</v>
          </cell>
          <cell r="K323">
            <v>281.71199999999999</v>
          </cell>
          <cell r="L323">
            <v>40121</v>
          </cell>
          <cell r="M323">
            <v>599.22</v>
          </cell>
          <cell r="N323">
            <v>40121</v>
          </cell>
          <cell r="O323">
            <v>248.08199999999999</v>
          </cell>
          <cell r="P323">
            <v>40121</v>
          </cell>
          <cell r="Q323">
            <v>2638.7809999999999</v>
          </cell>
          <cell r="R323">
            <v>40121</v>
          </cell>
          <cell r="S323">
            <v>196.553</v>
          </cell>
          <cell r="T323">
            <v>40121</v>
          </cell>
          <cell r="U323">
            <v>268.37299999999999</v>
          </cell>
          <cell r="V323">
            <v>40121</v>
          </cell>
          <cell r="W323">
            <v>168.88800000000001</v>
          </cell>
          <cell r="X323">
            <v>40121</v>
          </cell>
          <cell r="Y323">
            <v>135.43100000000001</v>
          </cell>
          <cell r="Z323">
            <v>40121</v>
          </cell>
          <cell r="AA323">
            <v>119.80800000000001</v>
          </cell>
        </row>
        <row r="324">
          <cell r="D324">
            <v>40122</v>
          </cell>
          <cell r="E324">
            <v>503.11</v>
          </cell>
          <cell r="F324">
            <v>40122</v>
          </cell>
          <cell r="G324">
            <v>183.679</v>
          </cell>
          <cell r="H324">
            <v>40122</v>
          </cell>
          <cell r="I324">
            <v>292.89499999999998</v>
          </cell>
          <cell r="J324">
            <v>40122</v>
          </cell>
          <cell r="K324">
            <v>283.108</v>
          </cell>
          <cell r="L324">
            <v>40122</v>
          </cell>
          <cell r="M324">
            <v>601.79700000000003</v>
          </cell>
          <cell r="N324">
            <v>40122</v>
          </cell>
          <cell r="O324">
            <v>250.804</v>
          </cell>
          <cell r="P324">
            <v>40122</v>
          </cell>
          <cell r="Q324">
            <v>2653.1060000000002</v>
          </cell>
          <cell r="R324">
            <v>40122</v>
          </cell>
          <cell r="S324">
            <v>196.554</v>
          </cell>
          <cell r="T324">
            <v>40122</v>
          </cell>
          <cell r="U324">
            <v>268.69</v>
          </cell>
          <cell r="V324">
            <v>40122</v>
          </cell>
          <cell r="W324">
            <v>168.761</v>
          </cell>
          <cell r="X324">
            <v>40122</v>
          </cell>
          <cell r="Y324">
            <v>135.458</v>
          </cell>
          <cell r="Z324">
            <v>40122</v>
          </cell>
          <cell r="AA324">
            <v>119.626</v>
          </cell>
        </row>
        <row r="325">
          <cell r="D325">
            <v>40123</v>
          </cell>
          <cell r="E325">
            <v>504.589</v>
          </cell>
          <cell r="F325">
            <v>40123</v>
          </cell>
          <cell r="G325">
            <v>184.34</v>
          </cell>
          <cell r="H325">
            <v>40123</v>
          </cell>
          <cell r="I325">
            <v>289.96199999999999</v>
          </cell>
          <cell r="J325">
            <v>40123</v>
          </cell>
          <cell r="K325">
            <v>284.73700000000002</v>
          </cell>
          <cell r="L325">
            <v>40123</v>
          </cell>
          <cell r="M325">
            <v>600.93600000000004</v>
          </cell>
          <cell r="N325">
            <v>40123</v>
          </cell>
          <cell r="O325">
            <v>253.36600000000001</v>
          </cell>
          <cell r="P325">
            <v>40123</v>
          </cell>
          <cell r="Q325">
            <v>2656.8020000000001</v>
          </cell>
          <cell r="R325">
            <v>40123</v>
          </cell>
          <cell r="S325">
            <v>196.58699999999999</v>
          </cell>
          <cell r="T325">
            <v>40123</v>
          </cell>
          <cell r="U325">
            <v>270.24700000000001</v>
          </cell>
          <cell r="V325">
            <v>40123</v>
          </cell>
          <cell r="W325">
            <v>170.44300000000001</v>
          </cell>
          <cell r="X325">
            <v>40123</v>
          </cell>
          <cell r="Y325">
            <v>135.71</v>
          </cell>
          <cell r="Z325">
            <v>40123</v>
          </cell>
          <cell r="AA325">
            <v>120.43</v>
          </cell>
        </row>
        <row r="326">
          <cell r="D326">
            <v>40124</v>
          </cell>
          <cell r="E326">
            <v>504.589</v>
          </cell>
          <cell r="F326">
            <v>40124</v>
          </cell>
          <cell r="G326">
            <v>184.34</v>
          </cell>
          <cell r="H326">
            <v>40124</v>
          </cell>
          <cell r="I326">
            <v>289.96199999999999</v>
          </cell>
          <cell r="J326">
            <v>40124</v>
          </cell>
          <cell r="K326">
            <v>284.73700000000002</v>
          </cell>
          <cell r="L326">
            <v>40124</v>
          </cell>
          <cell r="M326">
            <v>600.93600000000004</v>
          </cell>
          <cell r="N326">
            <v>40124</v>
          </cell>
          <cell r="O326">
            <v>253.36600000000001</v>
          </cell>
          <cell r="P326">
            <v>40124</v>
          </cell>
          <cell r="Q326">
            <v>2656.8020000000001</v>
          </cell>
          <cell r="R326">
            <v>40124</v>
          </cell>
          <cell r="S326">
            <v>196.58699999999999</v>
          </cell>
          <cell r="T326">
            <v>40124</v>
          </cell>
          <cell r="U326">
            <v>270.24700000000001</v>
          </cell>
          <cell r="V326">
            <v>40124</v>
          </cell>
          <cell r="W326">
            <v>170.44300000000001</v>
          </cell>
          <cell r="X326">
            <v>40124</v>
          </cell>
          <cell r="Y326">
            <v>135.71</v>
          </cell>
          <cell r="Z326">
            <v>40124</v>
          </cell>
          <cell r="AA326">
            <v>120.43</v>
          </cell>
        </row>
        <row r="327">
          <cell r="D327">
            <v>40125</v>
          </cell>
          <cell r="E327">
            <v>504.589</v>
          </cell>
          <cell r="F327">
            <v>40125</v>
          </cell>
          <cell r="G327">
            <v>184.34</v>
          </cell>
          <cell r="H327">
            <v>40125</v>
          </cell>
          <cell r="I327">
            <v>289.96199999999999</v>
          </cell>
          <cell r="J327">
            <v>40125</v>
          </cell>
          <cell r="K327">
            <v>284.73700000000002</v>
          </cell>
          <cell r="L327">
            <v>40125</v>
          </cell>
          <cell r="M327">
            <v>600.93600000000004</v>
          </cell>
          <cell r="N327">
            <v>40125</v>
          </cell>
          <cell r="O327">
            <v>253.36600000000001</v>
          </cell>
          <cell r="P327">
            <v>40125</v>
          </cell>
          <cell r="Q327">
            <v>2656.8020000000001</v>
          </cell>
          <cell r="R327">
            <v>40125</v>
          </cell>
          <cell r="S327">
            <v>196.58699999999999</v>
          </cell>
          <cell r="T327">
            <v>40125</v>
          </cell>
          <cell r="U327">
            <v>270.24700000000001</v>
          </cell>
          <cell r="V327">
            <v>40125</v>
          </cell>
          <cell r="W327">
            <v>170.44300000000001</v>
          </cell>
          <cell r="X327">
            <v>40125</v>
          </cell>
          <cell r="Y327">
            <v>135.71</v>
          </cell>
          <cell r="Z327">
            <v>40125</v>
          </cell>
          <cell r="AA327">
            <v>120.43</v>
          </cell>
        </row>
        <row r="328">
          <cell r="D328">
            <v>40126</v>
          </cell>
          <cell r="E328">
            <v>510.084</v>
          </cell>
          <cell r="F328">
            <v>40126</v>
          </cell>
          <cell r="G328">
            <v>187.94399999999999</v>
          </cell>
          <cell r="H328">
            <v>40126</v>
          </cell>
          <cell r="I328">
            <v>293.82400000000001</v>
          </cell>
          <cell r="J328">
            <v>40126</v>
          </cell>
          <cell r="K328">
            <v>285.38600000000002</v>
          </cell>
          <cell r="L328">
            <v>40126</v>
          </cell>
          <cell r="M328">
            <v>613.15</v>
          </cell>
          <cell r="N328">
            <v>40126</v>
          </cell>
          <cell r="O328">
            <v>257.72699999999998</v>
          </cell>
          <cell r="P328">
            <v>40126</v>
          </cell>
          <cell r="Q328">
            <v>2678.3539999999998</v>
          </cell>
          <cell r="R328">
            <v>40126</v>
          </cell>
          <cell r="S328">
            <v>196.65600000000001</v>
          </cell>
          <cell r="T328">
            <v>40126</v>
          </cell>
          <cell r="U328">
            <v>272.61900000000003</v>
          </cell>
          <cell r="V328">
            <v>40126</v>
          </cell>
          <cell r="W328">
            <v>171.36</v>
          </cell>
          <cell r="X328">
            <v>40126</v>
          </cell>
          <cell r="Y328">
            <v>136.63800000000001</v>
          </cell>
          <cell r="Z328">
            <v>40126</v>
          </cell>
          <cell r="AA328">
            <v>121.20399999999999</v>
          </cell>
        </row>
        <row r="329">
          <cell r="D329">
            <v>40127</v>
          </cell>
          <cell r="E329">
            <v>504.65699999999998</v>
          </cell>
          <cell r="F329">
            <v>40127</v>
          </cell>
          <cell r="G329">
            <v>189.43199999999999</v>
          </cell>
          <cell r="H329">
            <v>40127</v>
          </cell>
          <cell r="I329">
            <v>294.65499999999997</v>
          </cell>
          <cell r="J329">
            <v>40127</v>
          </cell>
          <cell r="K329">
            <v>284.14800000000002</v>
          </cell>
          <cell r="L329">
            <v>40127</v>
          </cell>
          <cell r="M329">
            <v>615.32100000000003</v>
          </cell>
          <cell r="N329">
            <v>40127</v>
          </cell>
          <cell r="O329">
            <v>257.38200000000001</v>
          </cell>
          <cell r="P329">
            <v>40127</v>
          </cell>
          <cell r="Q329">
            <v>2672.09</v>
          </cell>
          <cell r="R329">
            <v>40127</v>
          </cell>
          <cell r="S329">
            <v>196.54400000000001</v>
          </cell>
          <cell r="T329">
            <v>40127</v>
          </cell>
          <cell r="U329">
            <v>271.78800000000001</v>
          </cell>
          <cell r="V329">
            <v>40127</v>
          </cell>
          <cell r="W329">
            <v>171.24799999999999</v>
          </cell>
          <cell r="X329">
            <v>40127</v>
          </cell>
          <cell r="Y329">
            <v>136.249</v>
          </cell>
          <cell r="Z329">
            <v>40127</v>
          </cell>
          <cell r="AA329">
            <v>121.045</v>
          </cell>
        </row>
        <row r="330">
          <cell r="D330">
            <v>40128</v>
          </cell>
          <cell r="E330">
            <v>504.65699999999998</v>
          </cell>
          <cell r="F330">
            <v>40128</v>
          </cell>
          <cell r="G330">
            <v>189.43199999999999</v>
          </cell>
          <cell r="H330">
            <v>40128</v>
          </cell>
          <cell r="I330">
            <v>294.65499999999997</v>
          </cell>
          <cell r="J330">
            <v>40128</v>
          </cell>
          <cell r="K330">
            <v>284.14800000000002</v>
          </cell>
          <cell r="L330">
            <v>40128</v>
          </cell>
          <cell r="M330">
            <v>615.32100000000003</v>
          </cell>
          <cell r="N330">
            <v>40128</v>
          </cell>
          <cell r="O330">
            <v>257.38200000000001</v>
          </cell>
          <cell r="P330">
            <v>40128</v>
          </cell>
          <cell r="Q330">
            <v>2672.09</v>
          </cell>
          <cell r="R330">
            <v>40128</v>
          </cell>
          <cell r="S330">
            <v>196.54400000000001</v>
          </cell>
          <cell r="T330">
            <v>40128</v>
          </cell>
          <cell r="U330">
            <v>271.78800000000001</v>
          </cell>
          <cell r="V330">
            <v>40128</v>
          </cell>
          <cell r="W330">
            <v>171.24799999999999</v>
          </cell>
          <cell r="X330">
            <v>40128</v>
          </cell>
          <cell r="Y330">
            <v>136.249</v>
          </cell>
          <cell r="Z330">
            <v>40128</v>
          </cell>
          <cell r="AA330">
            <v>121.045</v>
          </cell>
        </row>
        <row r="331">
          <cell r="D331">
            <v>40129</v>
          </cell>
          <cell r="E331">
            <v>498.548</v>
          </cell>
          <cell r="F331">
            <v>40129</v>
          </cell>
          <cell r="G331">
            <v>189.40299999999999</v>
          </cell>
          <cell r="H331">
            <v>40129</v>
          </cell>
          <cell r="I331">
            <v>295.88499999999999</v>
          </cell>
          <cell r="J331">
            <v>40129</v>
          </cell>
          <cell r="K331">
            <v>283.197</v>
          </cell>
          <cell r="L331">
            <v>40129</v>
          </cell>
          <cell r="M331">
            <v>619.49199999999996</v>
          </cell>
          <cell r="N331">
            <v>40129</v>
          </cell>
          <cell r="O331">
            <v>256.54399999999998</v>
          </cell>
          <cell r="P331">
            <v>40129</v>
          </cell>
          <cell r="Q331">
            <v>2667.2719999999999</v>
          </cell>
          <cell r="R331">
            <v>40129</v>
          </cell>
          <cell r="S331">
            <v>196.607</v>
          </cell>
          <cell r="T331">
            <v>40129</v>
          </cell>
          <cell r="U331">
            <v>271.42599999999999</v>
          </cell>
          <cell r="V331">
            <v>40129</v>
          </cell>
          <cell r="W331">
            <v>171.90199999999999</v>
          </cell>
          <cell r="X331">
            <v>40129</v>
          </cell>
          <cell r="Y331">
            <v>136.16300000000001</v>
          </cell>
          <cell r="Z331">
            <v>40129</v>
          </cell>
          <cell r="AA331">
            <v>121.15300000000001</v>
          </cell>
        </row>
        <row r="332">
          <cell r="D332">
            <v>40130</v>
          </cell>
          <cell r="E332">
            <v>503.666</v>
          </cell>
          <cell r="F332">
            <v>40130</v>
          </cell>
          <cell r="G332">
            <v>191.53299999999999</v>
          </cell>
          <cell r="H332">
            <v>40130</v>
          </cell>
          <cell r="I332">
            <v>298.096</v>
          </cell>
          <cell r="J332">
            <v>40130</v>
          </cell>
          <cell r="K332">
            <v>283.77499999999998</v>
          </cell>
          <cell r="L332">
            <v>40130</v>
          </cell>
          <cell r="M332">
            <v>624.19500000000005</v>
          </cell>
          <cell r="N332">
            <v>40130</v>
          </cell>
          <cell r="O332">
            <v>256.55500000000001</v>
          </cell>
          <cell r="P332">
            <v>40130</v>
          </cell>
          <cell r="Q332">
            <v>2659.7260000000001</v>
          </cell>
          <cell r="R332">
            <v>40130</v>
          </cell>
          <cell r="S332">
            <v>196.70699999999999</v>
          </cell>
          <cell r="T332">
            <v>40130</v>
          </cell>
          <cell r="U332">
            <v>273.67399999999998</v>
          </cell>
          <cell r="V332">
            <v>40130</v>
          </cell>
          <cell r="W332">
            <v>171.49299999999999</v>
          </cell>
          <cell r="X332">
            <v>40130</v>
          </cell>
          <cell r="Y332">
            <v>136.72</v>
          </cell>
          <cell r="Z332">
            <v>40130</v>
          </cell>
          <cell r="AA332">
            <v>121.398</v>
          </cell>
        </row>
        <row r="333">
          <cell r="D333">
            <v>40131</v>
          </cell>
          <cell r="E333">
            <v>503.666</v>
          </cell>
          <cell r="F333">
            <v>40131</v>
          </cell>
          <cell r="G333">
            <v>191.53299999999999</v>
          </cell>
          <cell r="H333">
            <v>40131</v>
          </cell>
          <cell r="I333">
            <v>298.096</v>
          </cell>
          <cell r="J333">
            <v>40131</v>
          </cell>
          <cell r="K333">
            <v>283.77499999999998</v>
          </cell>
          <cell r="L333">
            <v>40131</v>
          </cell>
          <cell r="M333">
            <v>624.19500000000005</v>
          </cell>
          <cell r="N333">
            <v>40131</v>
          </cell>
          <cell r="O333">
            <v>256.55500000000001</v>
          </cell>
          <cell r="P333">
            <v>40131</v>
          </cell>
          <cell r="Q333">
            <v>2659.7260000000001</v>
          </cell>
          <cell r="R333">
            <v>40131</v>
          </cell>
          <cell r="S333">
            <v>196.70699999999999</v>
          </cell>
          <cell r="T333">
            <v>40131</v>
          </cell>
          <cell r="U333">
            <v>273.67399999999998</v>
          </cell>
          <cell r="V333">
            <v>40131</v>
          </cell>
          <cell r="W333">
            <v>171.49299999999999</v>
          </cell>
          <cell r="X333">
            <v>40131</v>
          </cell>
          <cell r="Y333">
            <v>136.72</v>
          </cell>
          <cell r="Z333">
            <v>40131</v>
          </cell>
          <cell r="AA333">
            <v>121.398</v>
          </cell>
        </row>
        <row r="334">
          <cell r="D334">
            <v>40132</v>
          </cell>
          <cell r="E334">
            <v>503.666</v>
          </cell>
          <cell r="F334">
            <v>40132</v>
          </cell>
          <cell r="G334">
            <v>191.53299999999999</v>
          </cell>
          <cell r="H334">
            <v>40132</v>
          </cell>
          <cell r="I334">
            <v>298.096</v>
          </cell>
          <cell r="J334">
            <v>40132</v>
          </cell>
          <cell r="K334">
            <v>283.77499999999998</v>
          </cell>
          <cell r="L334">
            <v>40132</v>
          </cell>
          <cell r="M334">
            <v>624.19500000000005</v>
          </cell>
          <cell r="N334">
            <v>40132</v>
          </cell>
          <cell r="O334">
            <v>256.55500000000001</v>
          </cell>
          <cell r="P334">
            <v>40132</v>
          </cell>
          <cell r="Q334">
            <v>2659.7260000000001</v>
          </cell>
          <cell r="R334">
            <v>40132</v>
          </cell>
          <cell r="S334">
            <v>196.70699999999999</v>
          </cell>
          <cell r="T334">
            <v>40132</v>
          </cell>
          <cell r="U334">
            <v>273.67399999999998</v>
          </cell>
          <cell r="V334">
            <v>40132</v>
          </cell>
          <cell r="W334">
            <v>171.49299999999999</v>
          </cell>
          <cell r="X334">
            <v>40132</v>
          </cell>
          <cell r="Y334">
            <v>136.72</v>
          </cell>
          <cell r="Z334">
            <v>40132</v>
          </cell>
          <cell r="AA334">
            <v>121.398</v>
          </cell>
        </row>
        <row r="335">
          <cell r="D335">
            <v>40133</v>
          </cell>
          <cell r="E335">
            <v>506.75099999999998</v>
          </cell>
          <cell r="F335">
            <v>40133</v>
          </cell>
          <cell r="G335">
            <v>193.678</v>
          </cell>
          <cell r="H335">
            <v>40133</v>
          </cell>
          <cell r="I335">
            <v>298.096</v>
          </cell>
          <cell r="J335">
            <v>40133</v>
          </cell>
          <cell r="K335">
            <v>285.01100000000002</v>
          </cell>
          <cell r="L335">
            <v>40133</v>
          </cell>
          <cell r="M335">
            <v>629.72900000000004</v>
          </cell>
          <cell r="N335">
            <v>40133</v>
          </cell>
          <cell r="O335">
            <v>259.52199999999999</v>
          </cell>
          <cell r="P335">
            <v>40133</v>
          </cell>
          <cell r="Q335">
            <v>2678.0030000000002</v>
          </cell>
          <cell r="R335">
            <v>40133</v>
          </cell>
          <cell r="S335">
            <v>196.66800000000001</v>
          </cell>
          <cell r="T335">
            <v>40133</v>
          </cell>
          <cell r="U335">
            <v>274.01400000000001</v>
          </cell>
          <cell r="V335">
            <v>40133</v>
          </cell>
          <cell r="W335">
            <v>172.387</v>
          </cell>
          <cell r="X335">
            <v>40133</v>
          </cell>
          <cell r="Y335">
            <v>137.114</v>
          </cell>
          <cell r="Z335">
            <v>40133</v>
          </cell>
          <cell r="AA335">
            <v>121.735</v>
          </cell>
        </row>
        <row r="336">
          <cell r="D336">
            <v>40134</v>
          </cell>
          <cell r="E336">
            <v>505.21600000000001</v>
          </cell>
          <cell r="F336">
            <v>40134</v>
          </cell>
          <cell r="G336">
            <v>194.66900000000001</v>
          </cell>
          <cell r="H336">
            <v>40134</v>
          </cell>
          <cell r="I336">
            <v>299.23099999999999</v>
          </cell>
          <cell r="J336">
            <v>40134</v>
          </cell>
          <cell r="K336">
            <v>283.45</v>
          </cell>
          <cell r="L336">
            <v>40134</v>
          </cell>
          <cell r="M336">
            <v>621.98199999999997</v>
          </cell>
          <cell r="N336">
            <v>40134</v>
          </cell>
          <cell r="O336">
            <v>255.34100000000001</v>
          </cell>
          <cell r="P336">
            <v>40134</v>
          </cell>
          <cell r="Q336">
            <v>2662.62</v>
          </cell>
          <cell r="R336">
            <v>40134</v>
          </cell>
          <cell r="S336">
            <v>196.6</v>
          </cell>
          <cell r="T336">
            <v>40134</v>
          </cell>
          <cell r="U336">
            <v>273.16000000000003</v>
          </cell>
          <cell r="V336">
            <v>40134</v>
          </cell>
          <cell r="W336">
            <v>172.40700000000001</v>
          </cell>
          <cell r="X336">
            <v>40134</v>
          </cell>
          <cell r="Y336">
            <v>137.25200000000001</v>
          </cell>
          <cell r="Z336">
            <v>40134</v>
          </cell>
          <cell r="AA336">
            <v>121.693</v>
          </cell>
        </row>
        <row r="337">
          <cell r="D337">
            <v>40135</v>
          </cell>
          <cell r="E337">
            <v>505.50299999999999</v>
          </cell>
          <cell r="F337">
            <v>40135</v>
          </cell>
          <cell r="G337">
            <v>195.05699999999999</v>
          </cell>
          <cell r="H337">
            <v>40135</v>
          </cell>
          <cell r="I337">
            <v>299.69299999999998</v>
          </cell>
          <cell r="J337">
            <v>40135</v>
          </cell>
          <cell r="K337">
            <v>283.75099999999998</v>
          </cell>
          <cell r="L337">
            <v>40135</v>
          </cell>
          <cell r="M337">
            <v>627.33799999999997</v>
          </cell>
          <cell r="N337">
            <v>40135</v>
          </cell>
          <cell r="O337">
            <v>257.57299999999998</v>
          </cell>
          <cell r="P337">
            <v>40135</v>
          </cell>
          <cell r="Q337">
            <v>2670.625</v>
          </cell>
          <cell r="R337">
            <v>40135</v>
          </cell>
          <cell r="S337">
            <v>196.584</v>
          </cell>
          <cell r="T337">
            <v>40135</v>
          </cell>
          <cell r="U337">
            <v>273.80200000000002</v>
          </cell>
          <cell r="V337">
            <v>40135</v>
          </cell>
          <cell r="W337">
            <v>172.666</v>
          </cell>
          <cell r="X337">
            <v>40135</v>
          </cell>
          <cell r="Y337">
            <v>137.065</v>
          </cell>
          <cell r="Z337">
            <v>40135</v>
          </cell>
          <cell r="AA337">
            <v>121.765</v>
          </cell>
        </row>
        <row r="338">
          <cell r="D338">
            <v>40136</v>
          </cell>
          <cell r="E338">
            <v>502.17200000000003</v>
          </cell>
          <cell r="F338">
            <v>40136</v>
          </cell>
          <cell r="G338">
            <v>191.91</v>
          </cell>
          <cell r="H338">
            <v>40136</v>
          </cell>
          <cell r="I338">
            <v>298.83</v>
          </cell>
          <cell r="J338">
            <v>40136</v>
          </cell>
          <cell r="K338">
            <v>281.64999999999998</v>
          </cell>
          <cell r="L338">
            <v>40136</v>
          </cell>
          <cell r="M338">
            <v>617.16300000000001</v>
          </cell>
          <cell r="N338">
            <v>40136</v>
          </cell>
          <cell r="O338">
            <v>252.94300000000001</v>
          </cell>
          <cell r="P338">
            <v>40136</v>
          </cell>
          <cell r="Q338">
            <v>2648.3620000000001</v>
          </cell>
          <cell r="R338">
            <v>40136</v>
          </cell>
          <cell r="S338">
            <v>196.51300000000001</v>
          </cell>
          <cell r="T338">
            <v>40136</v>
          </cell>
          <cell r="U338">
            <v>270.59100000000001</v>
          </cell>
          <cell r="V338">
            <v>40136</v>
          </cell>
          <cell r="W338">
            <v>172.047</v>
          </cell>
          <cell r="X338">
            <v>40136</v>
          </cell>
          <cell r="Y338">
            <v>136.17599999999999</v>
          </cell>
          <cell r="Z338">
            <v>40136</v>
          </cell>
          <cell r="AA338">
            <v>120.78400000000001</v>
          </cell>
        </row>
        <row r="339">
          <cell r="D339">
            <v>40137</v>
          </cell>
          <cell r="E339">
            <v>502.04300000000001</v>
          </cell>
          <cell r="F339">
            <v>40137</v>
          </cell>
          <cell r="G339">
            <v>191.75399999999999</v>
          </cell>
          <cell r="H339">
            <v>40137</v>
          </cell>
          <cell r="I339">
            <v>298.24400000000003</v>
          </cell>
          <cell r="J339">
            <v>40137</v>
          </cell>
          <cell r="K339">
            <v>280.84100000000001</v>
          </cell>
          <cell r="L339">
            <v>40137</v>
          </cell>
          <cell r="M339">
            <v>614.98</v>
          </cell>
          <cell r="N339">
            <v>40137</v>
          </cell>
          <cell r="O339">
            <v>251.50700000000001</v>
          </cell>
          <cell r="P339">
            <v>40137</v>
          </cell>
          <cell r="Q339">
            <v>2641.8649999999998</v>
          </cell>
          <cell r="R339">
            <v>40137</v>
          </cell>
          <cell r="S339">
            <v>196.51300000000001</v>
          </cell>
          <cell r="T339">
            <v>40137</v>
          </cell>
          <cell r="U339">
            <v>271.24799999999999</v>
          </cell>
          <cell r="V339">
            <v>40137</v>
          </cell>
          <cell r="W339">
            <v>171.672</v>
          </cell>
          <cell r="X339">
            <v>40137</v>
          </cell>
          <cell r="Y339">
            <v>135.917</v>
          </cell>
          <cell r="Z339">
            <v>40137</v>
          </cell>
          <cell r="AA339">
            <v>121.006</v>
          </cell>
        </row>
        <row r="340">
          <cell r="D340">
            <v>40138</v>
          </cell>
          <cell r="E340">
            <v>502.04300000000001</v>
          </cell>
          <cell r="F340">
            <v>40138</v>
          </cell>
          <cell r="G340">
            <v>191.75399999999999</v>
          </cell>
          <cell r="H340">
            <v>40138</v>
          </cell>
          <cell r="I340">
            <v>298.24400000000003</v>
          </cell>
          <cell r="J340">
            <v>40138</v>
          </cell>
          <cell r="K340">
            <v>280.84100000000001</v>
          </cell>
          <cell r="L340">
            <v>40138</v>
          </cell>
          <cell r="M340">
            <v>614.98</v>
          </cell>
          <cell r="N340">
            <v>40138</v>
          </cell>
          <cell r="O340">
            <v>251.50700000000001</v>
          </cell>
          <cell r="P340">
            <v>40138</v>
          </cell>
          <cell r="Q340">
            <v>2641.8649999999998</v>
          </cell>
          <cell r="R340">
            <v>40138</v>
          </cell>
          <cell r="S340">
            <v>196.51300000000001</v>
          </cell>
          <cell r="T340">
            <v>40138</v>
          </cell>
          <cell r="U340">
            <v>271.24799999999999</v>
          </cell>
          <cell r="V340">
            <v>40138</v>
          </cell>
          <cell r="W340">
            <v>171.672</v>
          </cell>
          <cell r="X340">
            <v>40138</v>
          </cell>
          <cell r="Y340">
            <v>135.917</v>
          </cell>
          <cell r="Z340">
            <v>40138</v>
          </cell>
          <cell r="AA340">
            <v>121.006</v>
          </cell>
        </row>
        <row r="341">
          <cell r="D341">
            <v>40139</v>
          </cell>
          <cell r="E341">
            <v>502.04300000000001</v>
          </cell>
          <cell r="F341">
            <v>40139</v>
          </cell>
          <cell r="G341">
            <v>191.75399999999999</v>
          </cell>
          <cell r="H341">
            <v>40139</v>
          </cell>
          <cell r="I341">
            <v>298.24400000000003</v>
          </cell>
          <cell r="J341">
            <v>40139</v>
          </cell>
          <cell r="K341">
            <v>280.84100000000001</v>
          </cell>
          <cell r="L341">
            <v>40139</v>
          </cell>
          <cell r="M341">
            <v>614.98</v>
          </cell>
          <cell r="N341">
            <v>40139</v>
          </cell>
          <cell r="O341">
            <v>251.50700000000001</v>
          </cell>
          <cell r="P341">
            <v>40139</v>
          </cell>
          <cell r="Q341">
            <v>2641.8649999999998</v>
          </cell>
          <cell r="R341">
            <v>40139</v>
          </cell>
          <cell r="S341">
            <v>196.51300000000001</v>
          </cell>
          <cell r="T341">
            <v>40139</v>
          </cell>
          <cell r="U341">
            <v>271.24799999999999</v>
          </cell>
          <cell r="V341">
            <v>40139</v>
          </cell>
          <cell r="W341">
            <v>171.672</v>
          </cell>
          <cell r="X341">
            <v>40139</v>
          </cell>
          <cell r="Y341">
            <v>135.917</v>
          </cell>
          <cell r="Z341">
            <v>40139</v>
          </cell>
          <cell r="AA341">
            <v>121.006</v>
          </cell>
        </row>
        <row r="342">
          <cell r="D342">
            <v>40140</v>
          </cell>
          <cell r="E342">
            <v>504.11500000000001</v>
          </cell>
          <cell r="F342">
            <v>40140</v>
          </cell>
          <cell r="G342">
            <v>195.32400000000001</v>
          </cell>
          <cell r="H342">
            <v>40140</v>
          </cell>
          <cell r="I342">
            <v>301.06400000000002</v>
          </cell>
          <cell r="J342">
            <v>40140</v>
          </cell>
          <cell r="K342">
            <v>283.12900000000002</v>
          </cell>
          <cell r="L342">
            <v>40140</v>
          </cell>
          <cell r="M342">
            <v>625.13199999999995</v>
          </cell>
          <cell r="N342">
            <v>40140</v>
          </cell>
          <cell r="O342">
            <v>255.69800000000001</v>
          </cell>
          <cell r="P342">
            <v>40140</v>
          </cell>
          <cell r="Q342">
            <v>2644.1210000000001</v>
          </cell>
          <cell r="R342">
            <v>40140</v>
          </cell>
          <cell r="S342">
            <v>196.499</v>
          </cell>
          <cell r="T342">
            <v>40140</v>
          </cell>
          <cell r="U342">
            <v>272.30099999999999</v>
          </cell>
          <cell r="V342">
            <v>40140</v>
          </cell>
          <cell r="W342">
            <v>172.267</v>
          </cell>
          <cell r="X342">
            <v>40140</v>
          </cell>
          <cell r="Y342">
            <v>136.51900000000001</v>
          </cell>
          <cell r="Z342">
            <v>40140</v>
          </cell>
          <cell r="AA342">
            <v>121.327</v>
          </cell>
        </row>
        <row r="343">
          <cell r="D343">
            <v>40141</v>
          </cell>
          <cell r="E343">
            <v>501.28300000000002</v>
          </cell>
          <cell r="F343">
            <v>40141</v>
          </cell>
          <cell r="G343">
            <v>194.792</v>
          </cell>
          <cell r="H343">
            <v>40141</v>
          </cell>
          <cell r="I343">
            <v>303.06099999999998</v>
          </cell>
          <cell r="J343">
            <v>40141</v>
          </cell>
          <cell r="K343">
            <v>283.036</v>
          </cell>
          <cell r="L343">
            <v>40141</v>
          </cell>
          <cell r="M343">
            <v>623.34500000000003</v>
          </cell>
          <cell r="N343">
            <v>40141</v>
          </cell>
          <cell r="O343">
            <v>255.96700000000001</v>
          </cell>
          <cell r="P343">
            <v>40141</v>
          </cell>
          <cell r="Q343">
            <v>2638.3609999999999</v>
          </cell>
          <cell r="R343">
            <v>40141</v>
          </cell>
          <cell r="S343">
            <v>196.459</v>
          </cell>
          <cell r="T343">
            <v>40141</v>
          </cell>
          <cell r="U343">
            <v>272.64600000000002</v>
          </cell>
          <cell r="V343">
            <v>40141</v>
          </cell>
          <cell r="W343">
            <v>172.05600000000001</v>
          </cell>
          <cell r="X343">
            <v>40141</v>
          </cell>
          <cell r="Y343">
            <v>136.26599999999999</v>
          </cell>
          <cell r="Z343">
            <v>40141</v>
          </cell>
          <cell r="AA343">
            <v>120.84099999999999</v>
          </cell>
        </row>
        <row r="344">
          <cell r="D344">
            <v>40142</v>
          </cell>
          <cell r="E344">
            <v>504.53300000000002</v>
          </cell>
          <cell r="F344">
            <v>40142</v>
          </cell>
          <cell r="G344">
            <v>195.30199999999999</v>
          </cell>
          <cell r="H344">
            <v>40142</v>
          </cell>
          <cell r="I344">
            <v>304.04300000000001</v>
          </cell>
          <cell r="J344">
            <v>40142</v>
          </cell>
          <cell r="K344">
            <v>284.69799999999998</v>
          </cell>
          <cell r="L344">
            <v>40142</v>
          </cell>
          <cell r="M344">
            <v>629.57600000000002</v>
          </cell>
          <cell r="N344">
            <v>40142</v>
          </cell>
          <cell r="O344">
            <v>260.22199999999998</v>
          </cell>
          <cell r="P344">
            <v>40142</v>
          </cell>
          <cell r="Q344">
            <v>2651.3989999999999</v>
          </cell>
          <cell r="R344">
            <v>40142</v>
          </cell>
          <cell r="S344">
            <v>196.488</v>
          </cell>
          <cell r="T344">
            <v>40142</v>
          </cell>
          <cell r="U344">
            <v>274.005</v>
          </cell>
          <cell r="V344">
            <v>40142</v>
          </cell>
          <cell r="W344">
            <v>172.589</v>
          </cell>
          <cell r="X344">
            <v>40142</v>
          </cell>
          <cell r="Y344">
            <v>136.405</v>
          </cell>
          <cell r="Z344">
            <v>40142</v>
          </cell>
          <cell r="AA344">
            <v>121.57</v>
          </cell>
        </row>
        <row r="345">
          <cell r="D345">
            <v>40143</v>
          </cell>
          <cell r="E345">
            <v>504.53300000000002</v>
          </cell>
          <cell r="F345">
            <v>40143</v>
          </cell>
          <cell r="G345">
            <v>195.30199999999999</v>
          </cell>
          <cell r="H345">
            <v>40143</v>
          </cell>
          <cell r="I345">
            <v>304.04300000000001</v>
          </cell>
          <cell r="J345">
            <v>40143</v>
          </cell>
          <cell r="K345">
            <v>284.69799999999998</v>
          </cell>
          <cell r="L345">
            <v>40143</v>
          </cell>
          <cell r="M345">
            <v>629.57600000000002</v>
          </cell>
          <cell r="N345">
            <v>40143</v>
          </cell>
          <cell r="O345">
            <v>260.22199999999998</v>
          </cell>
          <cell r="P345">
            <v>40143</v>
          </cell>
          <cell r="Q345">
            <v>2651.3989999999999</v>
          </cell>
          <cell r="R345">
            <v>40143</v>
          </cell>
          <cell r="S345">
            <v>196.488</v>
          </cell>
          <cell r="T345">
            <v>40143</v>
          </cell>
          <cell r="U345">
            <v>274.005</v>
          </cell>
          <cell r="V345">
            <v>40143</v>
          </cell>
          <cell r="W345">
            <v>172.589</v>
          </cell>
          <cell r="X345">
            <v>40143</v>
          </cell>
          <cell r="Y345">
            <v>136.405</v>
          </cell>
          <cell r="Z345">
            <v>40143</v>
          </cell>
          <cell r="AA345">
            <v>121.57</v>
          </cell>
        </row>
        <row r="346">
          <cell r="D346">
            <v>40144</v>
          </cell>
          <cell r="E346">
            <v>504.86599999999999</v>
          </cell>
          <cell r="F346">
            <v>40144</v>
          </cell>
          <cell r="G346">
            <v>195.374</v>
          </cell>
          <cell r="H346">
            <v>40144</v>
          </cell>
          <cell r="I346">
            <v>304.00099999999998</v>
          </cell>
          <cell r="J346">
            <v>40144</v>
          </cell>
          <cell r="K346">
            <v>281.63799999999998</v>
          </cell>
          <cell r="L346">
            <v>40144</v>
          </cell>
          <cell r="M346">
            <v>622.02800000000002</v>
          </cell>
          <cell r="N346">
            <v>40144</v>
          </cell>
          <cell r="O346">
            <v>258.09800000000001</v>
          </cell>
          <cell r="P346">
            <v>40144</v>
          </cell>
          <cell r="Q346">
            <v>2595.953</v>
          </cell>
          <cell r="R346">
            <v>40144</v>
          </cell>
          <cell r="S346">
            <v>196.322</v>
          </cell>
          <cell r="T346">
            <v>40144</v>
          </cell>
          <cell r="U346">
            <v>270.59300000000002</v>
          </cell>
          <cell r="V346">
            <v>40144</v>
          </cell>
          <cell r="W346">
            <v>169.31200000000001</v>
          </cell>
          <cell r="X346">
            <v>40144</v>
          </cell>
          <cell r="Y346">
            <v>135.566</v>
          </cell>
          <cell r="Z346">
            <v>40144</v>
          </cell>
          <cell r="AA346">
            <v>121.036</v>
          </cell>
        </row>
        <row r="347">
          <cell r="D347">
            <v>40145</v>
          </cell>
          <cell r="E347">
            <v>504.86599999999999</v>
          </cell>
          <cell r="F347">
            <v>40145</v>
          </cell>
          <cell r="G347">
            <v>195.374</v>
          </cell>
          <cell r="H347">
            <v>40145</v>
          </cell>
          <cell r="I347">
            <v>304.00099999999998</v>
          </cell>
          <cell r="J347">
            <v>40145</v>
          </cell>
          <cell r="K347">
            <v>281.63799999999998</v>
          </cell>
          <cell r="L347">
            <v>40145</v>
          </cell>
          <cell r="M347">
            <v>622.02800000000002</v>
          </cell>
          <cell r="N347">
            <v>40145</v>
          </cell>
          <cell r="O347">
            <v>258.09800000000001</v>
          </cell>
          <cell r="P347">
            <v>40145</v>
          </cell>
          <cell r="Q347">
            <v>2595.953</v>
          </cell>
          <cell r="R347">
            <v>40145</v>
          </cell>
          <cell r="S347">
            <v>196.322</v>
          </cell>
          <cell r="T347">
            <v>40145</v>
          </cell>
          <cell r="U347">
            <v>270.59300000000002</v>
          </cell>
          <cell r="V347">
            <v>40145</v>
          </cell>
          <cell r="W347">
            <v>169.31200000000001</v>
          </cell>
          <cell r="X347">
            <v>40145</v>
          </cell>
          <cell r="Y347">
            <v>135.566</v>
          </cell>
          <cell r="Z347">
            <v>40145</v>
          </cell>
          <cell r="AA347">
            <v>121.036</v>
          </cell>
        </row>
        <row r="348">
          <cell r="D348">
            <v>40146</v>
          </cell>
          <cell r="E348">
            <v>504.86599999999999</v>
          </cell>
          <cell r="F348">
            <v>40146</v>
          </cell>
          <cell r="G348">
            <v>195.374</v>
          </cell>
          <cell r="H348">
            <v>40146</v>
          </cell>
          <cell r="I348">
            <v>304.00099999999998</v>
          </cell>
          <cell r="J348">
            <v>40146</v>
          </cell>
          <cell r="K348">
            <v>281.63799999999998</v>
          </cell>
          <cell r="L348">
            <v>40146</v>
          </cell>
          <cell r="M348">
            <v>622.02800000000002</v>
          </cell>
          <cell r="N348">
            <v>40146</v>
          </cell>
          <cell r="O348">
            <v>258.09800000000001</v>
          </cell>
          <cell r="P348">
            <v>40146</v>
          </cell>
          <cell r="Q348">
            <v>2595.953</v>
          </cell>
          <cell r="R348">
            <v>40146</v>
          </cell>
          <cell r="S348">
            <v>196.322</v>
          </cell>
          <cell r="T348">
            <v>40146</v>
          </cell>
          <cell r="U348">
            <v>270.59300000000002</v>
          </cell>
          <cell r="V348">
            <v>40146</v>
          </cell>
          <cell r="W348">
            <v>169.31200000000001</v>
          </cell>
          <cell r="X348">
            <v>40146</v>
          </cell>
          <cell r="Y348">
            <v>135.566</v>
          </cell>
          <cell r="Z348">
            <v>40146</v>
          </cell>
          <cell r="AA348">
            <v>121.036</v>
          </cell>
        </row>
        <row r="349">
          <cell r="D349">
            <v>40147</v>
          </cell>
          <cell r="E349">
            <v>496.74900000000002</v>
          </cell>
          <cell r="F349">
            <v>40147</v>
          </cell>
          <cell r="G349">
            <v>194.13800000000001</v>
          </cell>
          <cell r="H349">
            <v>40147</v>
          </cell>
          <cell r="I349">
            <v>301.279</v>
          </cell>
          <cell r="J349">
            <v>40147</v>
          </cell>
          <cell r="K349">
            <v>282.28100000000001</v>
          </cell>
          <cell r="L349">
            <v>40147</v>
          </cell>
          <cell r="M349">
            <v>621.62699999999995</v>
          </cell>
          <cell r="N349">
            <v>40147</v>
          </cell>
          <cell r="O349">
            <v>257.596</v>
          </cell>
          <cell r="P349">
            <v>40147</v>
          </cell>
          <cell r="Q349">
            <v>2595.953</v>
          </cell>
          <cell r="R349">
            <v>40147</v>
          </cell>
          <cell r="S349">
            <v>196.364</v>
          </cell>
          <cell r="T349">
            <v>40147</v>
          </cell>
          <cell r="U349">
            <v>272.08199999999999</v>
          </cell>
          <cell r="V349">
            <v>40147</v>
          </cell>
          <cell r="W349">
            <v>171.29499999999999</v>
          </cell>
          <cell r="X349">
            <v>40147</v>
          </cell>
          <cell r="Y349">
            <v>136.55799999999999</v>
          </cell>
          <cell r="Z349">
            <v>40147</v>
          </cell>
          <cell r="AA349">
            <v>120.923</v>
          </cell>
        </row>
        <row r="350">
          <cell r="D350">
            <v>40148</v>
          </cell>
          <cell r="E350">
            <v>505.827</v>
          </cell>
          <cell r="F350">
            <v>40148</v>
          </cell>
          <cell r="G350">
            <v>193.81399999999999</v>
          </cell>
          <cell r="H350">
            <v>40148</v>
          </cell>
          <cell r="I350">
            <v>303.86799999999999</v>
          </cell>
          <cell r="J350">
            <v>40148</v>
          </cell>
          <cell r="K350">
            <v>283.56799999999998</v>
          </cell>
          <cell r="L350">
            <v>40148</v>
          </cell>
          <cell r="M350">
            <v>631.39300000000003</v>
          </cell>
          <cell r="N350">
            <v>40148</v>
          </cell>
          <cell r="O350">
            <v>260.90300000000002</v>
          </cell>
          <cell r="P350">
            <v>40148</v>
          </cell>
          <cell r="Q350">
            <v>2634.1289999999999</v>
          </cell>
          <cell r="R350">
            <v>40148</v>
          </cell>
          <cell r="S350">
            <v>196.369</v>
          </cell>
          <cell r="T350">
            <v>40148</v>
          </cell>
          <cell r="U350">
            <v>273.291</v>
          </cell>
          <cell r="V350">
            <v>40148</v>
          </cell>
          <cell r="W350">
            <v>171.52799999999999</v>
          </cell>
          <cell r="X350">
            <v>40148</v>
          </cell>
          <cell r="Y350">
            <v>136.47499999999999</v>
          </cell>
          <cell r="Z350">
            <v>40148</v>
          </cell>
          <cell r="AA350">
            <v>121.014</v>
          </cell>
        </row>
        <row r="351">
          <cell r="D351">
            <v>40149</v>
          </cell>
          <cell r="E351">
            <v>506.47</v>
          </cell>
          <cell r="F351">
            <v>40149</v>
          </cell>
          <cell r="G351">
            <v>191.60499999999999</v>
          </cell>
          <cell r="H351">
            <v>40149</v>
          </cell>
          <cell r="I351">
            <v>306.98</v>
          </cell>
          <cell r="J351">
            <v>40149</v>
          </cell>
          <cell r="K351">
            <v>283.447</v>
          </cell>
          <cell r="L351">
            <v>40149</v>
          </cell>
          <cell r="M351">
            <v>632.03200000000004</v>
          </cell>
          <cell r="N351">
            <v>40149</v>
          </cell>
          <cell r="O351">
            <v>262.733</v>
          </cell>
          <cell r="P351">
            <v>40149</v>
          </cell>
          <cell r="Q351">
            <v>2648.2930000000001</v>
          </cell>
          <cell r="R351">
            <v>40149</v>
          </cell>
          <cell r="S351">
            <v>196.39</v>
          </cell>
          <cell r="T351">
            <v>40149</v>
          </cell>
          <cell r="U351">
            <v>272.846</v>
          </cell>
          <cell r="V351">
            <v>40149</v>
          </cell>
          <cell r="W351">
            <v>172.54400000000001</v>
          </cell>
          <cell r="X351">
            <v>40149</v>
          </cell>
          <cell r="Y351">
            <v>136.773</v>
          </cell>
          <cell r="Z351">
            <v>40149</v>
          </cell>
          <cell r="AA351">
            <v>121.339</v>
          </cell>
        </row>
        <row r="352">
          <cell r="D352">
            <v>40150</v>
          </cell>
          <cell r="E352">
            <v>511.08699999999999</v>
          </cell>
          <cell r="F352">
            <v>40150</v>
          </cell>
          <cell r="G352">
            <v>192.06299999999999</v>
          </cell>
          <cell r="H352">
            <v>40150</v>
          </cell>
          <cell r="I352">
            <v>310.93599999999998</v>
          </cell>
          <cell r="J352">
            <v>40150</v>
          </cell>
          <cell r="K352">
            <v>283.43099999999998</v>
          </cell>
          <cell r="L352">
            <v>40150</v>
          </cell>
          <cell r="M352">
            <v>633.74</v>
          </cell>
          <cell r="N352">
            <v>40150</v>
          </cell>
          <cell r="O352">
            <v>261.49799999999999</v>
          </cell>
          <cell r="P352">
            <v>40150</v>
          </cell>
          <cell r="Q352">
            <v>2666.5329999999999</v>
          </cell>
          <cell r="R352">
            <v>40150</v>
          </cell>
          <cell r="S352">
            <v>196.346</v>
          </cell>
          <cell r="T352">
            <v>40150</v>
          </cell>
          <cell r="U352">
            <v>274.75599999999997</v>
          </cell>
          <cell r="V352">
            <v>40150</v>
          </cell>
          <cell r="W352">
            <v>172.43100000000001</v>
          </cell>
          <cell r="X352">
            <v>40150</v>
          </cell>
          <cell r="Y352">
            <v>136.85599999999999</v>
          </cell>
          <cell r="Z352">
            <v>40150</v>
          </cell>
          <cell r="AA352">
            <v>121.53</v>
          </cell>
        </row>
        <row r="353">
          <cell r="D353">
            <v>40151</v>
          </cell>
          <cell r="E353">
            <v>503.62700000000001</v>
          </cell>
          <cell r="F353">
            <v>40151</v>
          </cell>
          <cell r="G353">
            <v>191.649</v>
          </cell>
          <cell r="H353">
            <v>40151</v>
          </cell>
          <cell r="I353">
            <v>308.73200000000003</v>
          </cell>
          <cell r="J353">
            <v>40151</v>
          </cell>
          <cell r="K353">
            <v>282.05700000000002</v>
          </cell>
          <cell r="L353">
            <v>40151</v>
          </cell>
          <cell r="M353">
            <v>632.07799999999997</v>
          </cell>
          <cell r="N353">
            <v>40151</v>
          </cell>
          <cell r="O353">
            <v>257.73399999999998</v>
          </cell>
          <cell r="P353">
            <v>40151</v>
          </cell>
          <cell r="Q353">
            <v>2666.4119999999998</v>
          </cell>
          <cell r="R353">
            <v>40151</v>
          </cell>
          <cell r="S353">
            <v>196.381</v>
          </cell>
          <cell r="T353">
            <v>40151</v>
          </cell>
          <cell r="U353">
            <v>273.62799999999999</v>
          </cell>
          <cell r="V353">
            <v>40151</v>
          </cell>
          <cell r="W353">
            <v>172.66200000000001</v>
          </cell>
          <cell r="X353">
            <v>40151</v>
          </cell>
          <cell r="Y353">
            <v>136.667</v>
          </cell>
          <cell r="Z353">
            <v>40151</v>
          </cell>
          <cell r="AA353">
            <v>121.258</v>
          </cell>
        </row>
        <row r="354">
          <cell r="D354">
            <v>40152</v>
          </cell>
          <cell r="E354">
            <v>503.62700000000001</v>
          </cell>
          <cell r="F354">
            <v>40152</v>
          </cell>
          <cell r="G354">
            <v>191.649</v>
          </cell>
          <cell r="H354">
            <v>40152</v>
          </cell>
          <cell r="I354">
            <v>308.73200000000003</v>
          </cell>
          <cell r="J354">
            <v>40152</v>
          </cell>
          <cell r="K354">
            <v>282.05700000000002</v>
          </cell>
          <cell r="L354">
            <v>40152</v>
          </cell>
          <cell r="M354">
            <v>632.07799999999997</v>
          </cell>
          <cell r="N354">
            <v>40152</v>
          </cell>
          <cell r="O354">
            <v>257.73399999999998</v>
          </cell>
          <cell r="P354">
            <v>40152</v>
          </cell>
          <cell r="Q354">
            <v>2666.4119999999998</v>
          </cell>
          <cell r="R354">
            <v>40152</v>
          </cell>
          <cell r="S354">
            <v>196.381</v>
          </cell>
          <cell r="T354">
            <v>40152</v>
          </cell>
          <cell r="U354">
            <v>273.62799999999999</v>
          </cell>
          <cell r="V354">
            <v>40152</v>
          </cell>
          <cell r="W354">
            <v>172.66200000000001</v>
          </cell>
          <cell r="X354">
            <v>40152</v>
          </cell>
          <cell r="Y354">
            <v>136.667</v>
          </cell>
          <cell r="Z354">
            <v>40152</v>
          </cell>
          <cell r="AA354">
            <v>121.258</v>
          </cell>
        </row>
        <row r="355">
          <cell r="D355">
            <v>40153</v>
          </cell>
          <cell r="E355">
            <v>503.62700000000001</v>
          </cell>
          <cell r="F355">
            <v>40153</v>
          </cell>
          <cell r="G355">
            <v>191.649</v>
          </cell>
          <cell r="H355">
            <v>40153</v>
          </cell>
          <cell r="I355">
            <v>308.73200000000003</v>
          </cell>
          <cell r="J355">
            <v>40153</v>
          </cell>
          <cell r="K355">
            <v>282.05700000000002</v>
          </cell>
          <cell r="L355">
            <v>40153</v>
          </cell>
          <cell r="M355">
            <v>632.07799999999997</v>
          </cell>
          <cell r="N355">
            <v>40153</v>
          </cell>
          <cell r="O355">
            <v>257.73399999999998</v>
          </cell>
          <cell r="P355">
            <v>40153</v>
          </cell>
          <cell r="Q355">
            <v>2666.4119999999998</v>
          </cell>
          <cell r="R355">
            <v>40153</v>
          </cell>
          <cell r="S355">
            <v>196.381</v>
          </cell>
          <cell r="T355">
            <v>40153</v>
          </cell>
          <cell r="U355">
            <v>273.62799999999999</v>
          </cell>
          <cell r="V355">
            <v>40153</v>
          </cell>
          <cell r="W355">
            <v>172.66200000000001</v>
          </cell>
          <cell r="X355">
            <v>40153</v>
          </cell>
          <cell r="Y355">
            <v>136.667</v>
          </cell>
          <cell r="Z355">
            <v>40153</v>
          </cell>
          <cell r="AA355">
            <v>121.258</v>
          </cell>
        </row>
        <row r="356">
          <cell r="D356">
            <v>40154</v>
          </cell>
          <cell r="E356">
            <v>504.762</v>
          </cell>
          <cell r="F356">
            <v>40154</v>
          </cell>
          <cell r="G356">
            <v>191.68899999999999</v>
          </cell>
          <cell r="H356">
            <v>40154</v>
          </cell>
          <cell r="I356">
            <v>309.15300000000002</v>
          </cell>
          <cell r="J356">
            <v>40154</v>
          </cell>
          <cell r="K356">
            <v>281.572</v>
          </cell>
          <cell r="L356">
            <v>40154</v>
          </cell>
          <cell r="M356">
            <v>627.346</v>
          </cell>
          <cell r="N356">
            <v>40154</v>
          </cell>
          <cell r="O356">
            <v>257.57799999999997</v>
          </cell>
          <cell r="P356">
            <v>40154</v>
          </cell>
          <cell r="Q356">
            <v>2655.7669999999998</v>
          </cell>
          <cell r="R356">
            <v>40154</v>
          </cell>
          <cell r="S356">
            <v>196.273</v>
          </cell>
          <cell r="T356">
            <v>40154</v>
          </cell>
          <cell r="U356">
            <v>271.64499999999998</v>
          </cell>
          <cell r="V356">
            <v>40154</v>
          </cell>
          <cell r="W356">
            <v>172.727</v>
          </cell>
          <cell r="X356">
            <v>40154</v>
          </cell>
          <cell r="Y356">
            <v>136.34399999999999</v>
          </cell>
          <cell r="Z356">
            <v>40154</v>
          </cell>
          <cell r="AA356">
            <v>120.634</v>
          </cell>
        </row>
        <row r="357">
          <cell r="D357">
            <v>40155</v>
          </cell>
          <cell r="E357">
            <v>497.01900000000001</v>
          </cell>
          <cell r="F357">
            <v>40155</v>
          </cell>
          <cell r="G357">
            <v>191.68899999999999</v>
          </cell>
          <cell r="H357">
            <v>40155</v>
          </cell>
          <cell r="I357">
            <v>302.00700000000001</v>
          </cell>
          <cell r="J357">
            <v>40155</v>
          </cell>
          <cell r="K357">
            <v>281.58499999999998</v>
          </cell>
          <cell r="L357">
            <v>40155</v>
          </cell>
          <cell r="M357">
            <v>614.35500000000002</v>
          </cell>
          <cell r="N357">
            <v>40155</v>
          </cell>
          <cell r="O357">
            <v>254.99700000000001</v>
          </cell>
          <cell r="P357">
            <v>40155</v>
          </cell>
          <cell r="Q357">
            <v>2627.4340000000002</v>
          </cell>
          <cell r="R357">
            <v>40155</v>
          </cell>
          <cell r="S357">
            <v>196.27</v>
          </cell>
          <cell r="T357">
            <v>40155</v>
          </cell>
          <cell r="U357">
            <v>270.87400000000002</v>
          </cell>
          <cell r="V357">
            <v>40155</v>
          </cell>
          <cell r="W357">
            <v>172.50299999999999</v>
          </cell>
          <cell r="X357">
            <v>40155</v>
          </cell>
          <cell r="Y357">
            <v>136.35599999999999</v>
          </cell>
          <cell r="Z357">
            <v>40155</v>
          </cell>
          <cell r="AA357">
            <v>120.776</v>
          </cell>
        </row>
        <row r="358">
          <cell r="D358">
            <v>40156</v>
          </cell>
          <cell r="E358">
            <v>492.13</v>
          </cell>
          <cell r="F358">
            <v>40156</v>
          </cell>
          <cell r="G358">
            <v>191.982</v>
          </cell>
          <cell r="H358">
            <v>40156</v>
          </cell>
          <cell r="I358">
            <v>303.57299999999998</v>
          </cell>
          <cell r="J358">
            <v>40156</v>
          </cell>
          <cell r="K358">
            <v>282.36799999999999</v>
          </cell>
          <cell r="L358">
            <v>40156</v>
          </cell>
          <cell r="M358">
            <v>612.63400000000001</v>
          </cell>
          <cell r="N358">
            <v>40156</v>
          </cell>
          <cell r="O358">
            <v>252.80099999999999</v>
          </cell>
          <cell r="P358">
            <v>40156</v>
          </cell>
          <cell r="Q358">
            <v>2629.752</v>
          </cell>
          <cell r="R358">
            <v>40156</v>
          </cell>
          <cell r="S358">
            <v>196.22200000000001</v>
          </cell>
          <cell r="T358">
            <v>40156</v>
          </cell>
          <cell r="U358">
            <v>271.44900000000001</v>
          </cell>
          <cell r="V358">
            <v>40156</v>
          </cell>
          <cell r="W358">
            <v>171.58</v>
          </cell>
          <cell r="X358">
            <v>40156</v>
          </cell>
          <cell r="Y358">
            <v>135.94999999999999</v>
          </cell>
          <cell r="Z358">
            <v>40156</v>
          </cell>
          <cell r="AA358">
            <v>120.622</v>
          </cell>
        </row>
        <row r="359">
          <cell r="D359">
            <v>40157</v>
          </cell>
          <cell r="E359">
            <v>491.89400000000001</v>
          </cell>
          <cell r="F359">
            <v>40157</v>
          </cell>
          <cell r="G359">
            <v>193.90799999999999</v>
          </cell>
          <cell r="H359">
            <v>40157</v>
          </cell>
          <cell r="I359">
            <v>302.58199999999999</v>
          </cell>
          <cell r="J359">
            <v>40157</v>
          </cell>
          <cell r="K359">
            <v>283.54300000000001</v>
          </cell>
          <cell r="L359">
            <v>40157</v>
          </cell>
          <cell r="M359">
            <v>611.44899999999996</v>
          </cell>
          <cell r="N359">
            <v>40157</v>
          </cell>
          <cell r="O359">
            <v>254.72200000000001</v>
          </cell>
          <cell r="P359">
            <v>40157</v>
          </cell>
          <cell r="Q359">
            <v>2648.9810000000002</v>
          </cell>
          <cell r="R359">
            <v>40157</v>
          </cell>
          <cell r="S359">
            <v>196.22900000000001</v>
          </cell>
          <cell r="T359">
            <v>40157</v>
          </cell>
          <cell r="U359">
            <v>271.19</v>
          </cell>
          <cell r="V359">
            <v>40157</v>
          </cell>
          <cell r="W359">
            <v>170.98400000000001</v>
          </cell>
          <cell r="X359">
            <v>40157</v>
          </cell>
          <cell r="Y359">
            <v>136.04300000000001</v>
          </cell>
          <cell r="Z359">
            <v>40157</v>
          </cell>
          <cell r="AA359">
            <v>120.64</v>
          </cell>
        </row>
        <row r="360">
          <cell r="D360">
            <v>40158</v>
          </cell>
          <cell r="E360">
            <v>496.40899999999999</v>
          </cell>
          <cell r="F360">
            <v>40158</v>
          </cell>
          <cell r="G360">
            <v>193.50899999999999</v>
          </cell>
          <cell r="H360">
            <v>40158</v>
          </cell>
          <cell r="I360">
            <v>304.03800000000001</v>
          </cell>
          <cell r="J360">
            <v>40158</v>
          </cell>
          <cell r="K360">
            <v>282.66500000000002</v>
          </cell>
          <cell r="L360">
            <v>40158</v>
          </cell>
          <cell r="M360">
            <v>606.53099999999995</v>
          </cell>
          <cell r="N360">
            <v>40158</v>
          </cell>
          <cell r="O360">
            <v>254.85499999999999</v>
          </cell>
          <cell r="P360">
            <v>40158</v>
          </cell>
          <cell r="Q360">
            <v>2638.3789999999999</v>
          </cell>
          <cell r="R360">
            <v>40158</v>
          </cell>
          <cell r="S360">
            <v>196.15299999999999</v>
          </cell>
          <cell r="T360">
            <v>40158</v>
          </cell>
          <cell r="U360">
            <v>271.86599999999999</v>
          </cell>
          <cell r="V360">
            <v>40158</v>
          </cell>
          <cell r="W360">
            <v>171.05099999999999</v>
          </cell>
          <cell r="X360">
            <v>40158</v>
          </cell>
          <cell r="Y360">
            <v>136.70699999999999</v>
          </cell>
          <cell r="Z360">
            <v>40158</v>
          </cell>
          <cell r="AA360">
            <v>120.51600000000001</v>
          </cell>
        </row>
        <row r="361">
          <cell r="D361">
            <v>40159</v>
          </cell>
          <cell r="E361">
            <v>496.40899999999999</v>
          </cell>
          <cell r="F361">
            <v>40159</v>
          </cell>
          <cell r="G361">
            <v>193.50899999999999</v>
          </cell>
          <cell r="H361">
            <v>40159</v>
          </cell>
          <cell r="I361">
            <v>304.03800000000001</v>
          </cell>
          <cell r="J361">
            <v>40159</v>
          </cell>
          <cell r="K361">
            <v>282.66500000000002</v>
          </cell>
          <cell r="L361">
            <v>40159</v>
          </cell>
          <cell r="M361">
            <v>606.53099999999995</v>
          </cell>
          <cell r="N361">
            <v>40159</v>
          </cell>
          <cell r="O361">
            <v>254.85499999999999</v>
          </cell>
          <cell r="P361">
            <v>40159</v>
          </cell>
          <cell r="Q361">
            <v>2638.3789999999999</v>
          </cell>
          <cell r="R361">
            <v>40159</v>
          </cell>
          <cell r="S361">
            <v>196.15299999999999</v>
          </cell>
          <cell r="T361">
            <v>40159</v>
          </cell>
          <cell r="U361">
            <v>271.86599999999999</v>
          </cell>
          <cell r="V361">
            <v>40159</v>
          </cell>
          <cell r="W361">
            <v>171.05099999999999</v>
          </cell>
          <cell r="X361">
            <v>40159</v>
          </cell>
          <cell r="Y361">
            <v>136.70699999999999</v>
          </cell>
          <cell r="Z361">
            <v>40159</v>
          </cell>
          <cell r="AA361">
            <v>120.51600000000001</v>
          </cell>
        </row>
        <row r="362">
          <cell r="D362">
            <v>40160</v>
          </cell>
          <cell r="E362">
            <v>496.40899999999999</v>
          </cell>
          <cell r="F362">
            <v>40160</v>
          </cell>
          <cell r="G362">
            <v>193.50899999999999</v>
          </cell>
          <cell r="H362">
            <v>40160</v>
          </cell>
          <cell r="I362">
            <v>304.03800000000001</v>
          </cell>
          <cell r="J362">
            <v>40160</v>
          </cell>
          <cell r="K362">
            <v>282.66500000000002</v>
          </cell>
          <cell r="L362">
            <v>40160</v>
          </cell>
          <cell r="M362">
            <v>606.53099999999995</v>
          </cell>
          <cell r="N362">
            <v>40160</v>
          </cell>
          <cell r="O362">
            <v>254.85499999999999</v>
          </cell>
          <cell r="P362">
            <v>40160</v>
          </cell>
          <cell r="Q362">
            <v>2638.3789999999999</v>
          </cell>
          <cell r="R362">
            <v>40160</v>
          </cell>
          <cell r="S362">
            <v>196.15299999999999</v>
          </cell>
          <cell r="T362">
            <v>40160</v>
          </cell>
          <cell r="U362">
            <v>271.86599999999999</v>
          </cell>
          <cell r="V362">
            <v>40160</v>
          </cell>
          <cell r="W362">
            <v>171.05099999999999</v>
          </cell>
          <cell r="X362">
            <v>40160</v>
          </cell>
          <cell r="Y362">
            <v>136.70699999999999</v>
          </cell>
          <cell r="Z362">
            <v>40160</v>
          </cell>
          <cell r="AA362">
            <v>120.51600000000001</v>
          </cell>
        </row>
        <row r="363">
          <cell r="D363">
            <v>40161</v>
          </cell>
          <cell r="E363">
            <v>500.34100000000001</v>
          </cell>
          <cell r="F363">
            <v>40161</v>
          </cell>
          <cell r="G363">
            <v>193.66399999999999</v>
          </cell>
          <cell r="H363">
            <v>40161</v>
          </cell>
          <cell r="I363">
            <v>306.19799999999998</v>
          </cell>
          <cell r="J363">
            <v>40161</v>
          </cell>
          <cell r="K363">
            <v>282.27199999999999</v>
          </cell>
          <cell r="L363">
            <v>40161</v>
          </cell>
          <cell r="M363">
            <v>607.25300000000004</v>
          </cell>
          <cell r="N363">
            <v>40161</v>
          </cell>
          <cell r="O363">
            <v>259.01499999999999</v>
          </cell>
          <cell r="P363">
            <v>40161</v>
          </cell>
          <cell r="Q363">
            <v>2640.5129999999999</v>
          </cell>
          <cell r="R363">
            <v>40161</v>
          </cell>
          <cell r="S363">
            <v>196.178</v>
          </cell>
          <cell r="T363">
            <v>40161</v>
          </cell>
          <cell r="U363">
            <v>270.92399999999998</v>
          </cell>
          <cell r="V363">
            <v>40161</v>
          </cell>
          <cell r="W363">
            <v>172.21899999999999</v>
          </cell>
          <cell r="X363">
            <v>40161</v>
          </cell>
          <cell r="Y363">
            <v>136.05600000000001</v>
          </cell>
          <cell r="Z363">
            <v>40161</v>
          </cell>
          <cell r="AA363">
            <v>120.226</v>
          </cell>
        </row>
        <row r="364">
          <cell r="D364">
            <v>40162</v>
          </cell>
          <cell r="E364">
            <v>498.11700000000002</v>
          </cell>
          <cell r="F364">
            <v>40162</v>
          </cell>
          <cell r="G364">
            <v>192.72300000000001</v>
          </cell>
          <cell r="H364">
            <v>40162</v>
          </cell>
          <cell r="I364">
            <v>308.30099999999999</v>
          </cell>
          <cell r="J364">
            <v>40162</v>
          </cell>
          <cell r="K364">
            <v>283.79000000000002</v>
          </cell>
          <cell r="L364">
            <v>40162</v>
          </cell>
          <cell r="M364">
            <v>599.38499999999999</v>
          </cell>
          <cell r="N364">
            <v>40162</v>
          </cell>
          <cell r="O364">
            <v>259.00099999999998</v>
          </cell>
          <cell r="P364">
            <v>40162</v>
          </cell>
          <cell r="Q364">
            <v>2630.5120000000002</v>
          </cell>
          <cell r="R364">
            <v>40162</v>
          </cell>
          <cell r="S364">
            <v>196.19499999999999</v>
          </cell>
          <cell r="T364">
            <v>40162</v>
          </cell>
          <cell r="U364">
            <v>270.69799999999998</v>
          </cell>
          <cell r="V364">
            <v>40162</v>
          </cell>
          <cell r="W364">
            <v>171.602</v>
          </cell>
          <cell r="X364">
            <v>40162</v>
          </cell>
          <cell r="Y364">
            <v>136.12799999999999</v>
          </cell>
          <cell r="Z364">
            <v>40162</v>
          </cell>
          <cell r="AA364">
            <v>120.121</v>
          </cell>
        </row>
        <row r="365">
          <cell r="D365">
            <v>40163</v>
          </cell>
          <cell r="E365">
            <v>497.80099999999999</v>
          </cell>
          <cell r="F365">
            <v>40163</v>
          </cell>
          <cell r="G365">
            <v>192.989</v>
          </cell>
          <cell r="H365">
            <v>40163</v>
          </cell>
          <cell r="I365">
            <v>309.05200000000002</v>
          </cell>
          <cell r="J365">
            <v>40163</v>
          </cell>
          <cell r="K365">
            <v>283.85300000000001</v>
          </cell>
          <cell r="L365">
            <v>40163</v>
          </cell>
          <cell r="M365">
            <v>602.48699999999997</v>
          </cell>
          <cell r="N365">
            <v>40163</v>
          </cell>
          <cell r="O365">
            <v>259.00099999999998</v>
          </cell>
          <cell r="P365">
            <v>40163</v>
          </cell>
          <cell r="Q365">
            <v>2637.422</v>
          </cell>
          <cell r="R365">
            <v>40163</v>
          </cell>
          <cell r="S365">
            <v>196.14400000000001</v>
          </cell>
          <cell r="T365">
            <v>40163</v>
          </cell>
          <cell r="U365">
            <v>270.96499999999997</v>
          </cell>
          <cell r="V365">
            <v>40163</v>
          </cell>
          <cell r="W365">
            <v>170.98599999999999</v>
          </cell>
          <cell r="X365">
            <v>40163</v>
          </cell>
          <cell r="Y365">
            <v>135.87</v>
          </cell>
          <cell r="Z365">
            <v>40163</v>
          </cell>
          <cell r="AA365">
            <v>119.64400000000001</v>
          </cell>
        </row>
        <row r="366">
          <cell r="D366">
            <v>40164</v>
          </cell>
          <cell r="E366">
            <v>490.53100000000001</v>
          </cell>
          <cell r="F366">
            <v>40164</v>
          </cell>
          <cell r="G366">
            <v>191.982</v>
          </cell>
          <cell r="H366">
            <v>40164</v>
          </cell>
          <cell r="I366">
            <v>304.38900000000001</v>
          </cell>
          <cell r="J366">
            <v>40164</v>
          </cell>
          <cell r="K366">
            <v>281.63</v>
          </cell>
          <cell r="L366">
            <v>40164</v>
          </cell>
          <cell r="M366">
            <v>589.76599999999996</v>
          </cell>
          <cell r="N366">
            <v>40164</v>
          </cell>
          <cell r="O366">
            <v>254.70400000000001</v>
          </cell>
          <cell r="P366">
            <v>40164</v>
          </cell>
          <cell r="Q366">
            <v>2612.1550000000002</v>
          </cell>
          <cell r="R366">
            <v>40164</v>
          </cell>
          <cell r="S366">
            <v>196.15199999999999</v>
          </cell>
          <cell r="T366">
            <v>40164</v>
          </cell>
          <cell r="U366">
            <v>269.44799999999998</v>
          </cell>
          <cell r="V366">
            <v>40164</v>
          </cell>
          <cell r="W366">
            <v>169.15700000000001</v>
          </cell>
          <cell r="X366">
            <v>40164</v>
          </cell>
          <cell r="Y366">
            <v>135.65100000000001</v>
          </cell>
          <cell r="Z366">
            <v>40164</v>
          </cell>
          <cell r="AA366">
            <v>119.23699999999999</v>
          </cell>
        </row>
        <row r="367">
          <cell r="D367">
            <v>40165</v>
          </cell>
          <cell r="E367">
            <v>489.95299999999997</v>
          </cell>
          <cell r="F367">
            <v>40165</v>
          </cell>
          <cell r="G367">
            <v>190.55199999999999</v>
          </cell>
          <cell r="H367">
            <v>40165</v>
          </cell>
          <cell r="I367">
            <v>304.55599999999998</v>
          </cell>
          <cell r="J367">
            <v>40165</v>
          </cell>
          <cell r="K367">
            <v>280.27600000000001</v>
          </cell>
          <cell r="L367">
            <v>40165</v>
          </cell>
          <cell r="M367">
            <v>584.76099999999997</v>
          </cell>
          <cell r="N367">
            <v>40165</v>
          </cell>
          <cell r="O367">
            <v>252.69300000000001</v>
          </cell>
          <cell r="P367">
            <v>40165</v>
          </cell>
          <cell r="Q367">
            <v>2607.703</v>
          </cell>
          <cell r="R367">
            <v>40165</v>
          </cell>
          <cell r="S367">
            <v>196.12799999999999</v>
          </cell>
          <cell r="T367">
            <v>40165</v>
          </cell>
          <cell r="U367">
            <v>270.38600000000002</v>
          </cell>
          <cell r="V367">
            <v>40165</v>
          </cell>
          <cell r="W367">
            <v>169.39</v>
          </cell>
          <cell r="X367">
            <v>40165</v>
          </cell>
          <cell r="Y367">
            <v>135.68700000000001</v>
          </cell>
          <cell r="Z367">
            <v>40165</v>
          </cell>
          <cell r="AA367">
            <v>119.23699999999999</v>
          </cell>
        </row>
        <row r="368">
          <cell r="D368">
            <v>40166</v>
          </cell>
          <cell r="E368">
            <v>489.95299999999997</v>
          </cell>
          <cell r="F368">
            <v>40166</v>
          </cell>
          <cell r="G368">
            <v>190.55199999999999</v>
          </cell>
          <cell r="H368">
            <v>40166</v>
          </cell>
          <cell r="I368">
            <v>304.55599999999998</v>
          </cell>
          <cell r="J368">
            <v>40166</v>
          </cell>
          <cell r="K368">
            <v>280.27600000000001</v>
          </cell>
          <cell r="L368">
            <v>40166</v>
          </cell>
          <cell r="M368">
            <v>584.76099999999997</v>
          </cell>
          <cell r="N368">
            <v>40166</v>
          </cell>
          <cell r="O368">
            <v>252.69300000000001</v>
          </cell>
          <cell r="P368">
            <v>40166</v>
          </cell>
          <cell r="Q368">
            <v>2607.703</v>
          </cell>
          <cell r="R368">
            <v>40166</v>
          </cell>
          <cell r="S368">
            <v>196.12799999999999</v>
          </cell>
          <cell r="T368">
            <v>40166</v>
          </cell>
          <cell r="U368">
            <v>270.38600000000002</v>
          </cell>
          <cell r="V368">
            <v>40166</v>
          </cell>
          <cell r="W368">
            <v>169.39</v>
          </cell>
          <cell r="X368">
            <v>40166</v>
          </cell>
          <cell r="Y368">
            <v>135.68700000000001</v>
          </cell>
          <cell r="Z368">
            <v>40166</v>
          </cell>
          <cell r="AA368">
            <v>119.23699999999999</v>
          </cell>
        </row>
        <row r="369">
          <cell r="D369">
            <v>40167</v>
          </cell>
          <cell r="E369">
            <v>489.95299999999997</v>
          </cell>
          <cell r="F369">
            <v>40167</v>
          </cell>
          <cell r="G369">
            <v>190.55199999999999</v>
          </cell>
          <cell r="H369">
            <v>40167</v>
          </cell>
          <cell r="I369">
            <v>304.55599999999998</v>
          </cell>
          <cell r="J369">
            <v>40167</v>
          </cell>
          <cell r="K369">
            <v>280.27600000000001</v>
          </cell>
          <cell r="L369">
            <v>40167</v>
          </cell>
          <cell r="M369">
            <v>584.76099999999997</v>
          </cell>
          <cell r="N369">
            <v>40167</v>
          </cell>
          <cell r="O369">
            <v>252.69300000000001</v>
          </cell>
          <cell r="P369">
            <v>40167</v>
          </cell>
          <cell r="Q369">
            <v>2607.703</v>
          </cell>
          <cell r="R369">
            <v>40167</v>
          </cell>
          <cell r="S369">
            <v>196.12799999999999</v>
          </cell>
          <cell r="T369">
            <v>40167</v>
          </cell>
          <cell r="U369">
            <v>270.38600000000002</v>
          </cell>
          <cell r="V369">
            <v>40167</v>
          </cell>
          <cell r="W369">
            <v>169.39</v>
          </cell>
          <cell r="X369">
            <v>40167</v>
          </cell>
          <cell r="Y369">
            <v>135.68700000000001</v>
          </cell>
          <cell r="Z369">
            <v>40167</v>
          </cell>
          <cell r="AA369">
            <v>119.23699999999999</v>
          </cell>
        </row>
        <row r="370">
          <cell r="D370">
            <v>40168</v>
          </cell>
          <cell r="E370">
            <v>490.58499999999998</v>
          </cell>
          <cell r="F370">
            <v>40168</v>
          </cell>
          <cell r="G370">
            <v>190.18899999999999</v>
          </cell>
          <cell r="H370">
            <v>40168</v>
          </cell>
          <cell r="I370">
            <v>303.67700000000002</v>
          </cell>
          <cell r="J370">
            <v>40168</v>
          </cell>
          <cell r="K370">
            <v>282.21600000000001</v>
          </cell>
          <cell r="L370">
            <v>40168</v>
          </cell>
          <cell r="M370">
            <v>588.65700000000004</v>
          </cell>
          <cell r="N370">
            <v>40168</v>
          </cell>
          <cell r="O370">
            <v>248.262</v>
          </cell>
          <cell r="P370">
            <v>40168</v>
          </cell>
          <cell r="Q370">
            <v>2607.337</v>
          </cell>
          <cell r="R370">
            <v>40168</v>
          </cell>
          <cell r="S370">
            <v>196.11</v>
          </cell>
          <cell r="T370">
            <v>40168</v>
          </cell>
          <cell r="U370">
            <v>269.72500000000002</v>
          </cell>
          <cell r="V370">
            <v>40168</v>
          </cell>
          <cell r="W370">
            <v>168.42099999999999</v>
          </cell>
          <cell r="X370">
            <v>40168</v>
          </cell>
          <cell r="Y370">
            <v>135.6</v>
          </cell>
          <cell r="Z370">
            <v>40168</v>
          </cell>
          <cell r="AA370">
            <v>119.31399999999999</v>
          </cell>
        </row>
        <row r="371">
          <cell r="D371">
            <v>40169</v>
          </cell>
          <cell r="E371">
            <v>491.20100000000002</v>
          </cell>
          <cell r="F371">
            <v>40169</v>
          </cell>
          <cell r="G371">
            <v>189.09</v>
          </cell>
          <cell r="H371">
            <v>40169</v>
          </cell>
          <cell r="I371">
            <v>304.60899999999998</v>
          </cell>
          <cell r="J371">
            <v>40169</v>
          </cell>
          <cell r="K371">
            <v>281.95999999999998</v>
          </cell>
          <cell r="L371">
            <v>40169</v>
          </cell>
          <cell r="M371">
            <v>586.45399999999995</v>
          </cell>
          <cell r="N371">
            <v>40169</v>
          </cell>
          <cell r="O371">
            <v>248.005</v>
          </cell>
          <cell r="P371">
            <v>40169</v>
          </cell>
          <cell r="Q371">
            <v>2599.998</v>
          </cell>
          <cell r="R371">
            <v>40169</v>
          </cell>
          <cell r="S371">
            <v>196.21299999999999</v>
          </cell>
          <cell r="T371">
            <v>40169</v>
          </cell>
          <cell r="U371">
            <v>270.202</v>
          </cell>
          <cell r="V371">
            <v>40169</v>
          </cell>
          <cell r="W371">
            <v>168.816</v>
          </cell>
          <cell r="X371">
            <v>40169</v>
          </cell>
          <cell r="Y371">
            <v>135.80600000000001</v>
          </cell>
          <cell r="Z371">
            <v>40169</v>
          </cell>
          <cell r="AA371">
            <v>119.366</v>
          </cell>
        </row>
        <row r="372">
          <cell r="D372">
            <v>40170</v>
          </cell>
          <cell r="E372">
            <v>497.74700000000001</v>
          </cell>
          <cell r="F372">
            <v>40170</v>
          </cell>
          <cell r="G372">
            <v>188.91800000000001</v>
          </cell>
          <cell r="H372">
            <v>40170</v>
          </cell>
          <cell r="I372">
            <v>303.61200000000002</v>
          </cell>
          <cell r="J372">
            <v>40170</v>
          </cell>
          <cell r="K372">
            <v>281.60599999999999</v>
          </cell>
          <cell r="L372">
            <v>40170</v>
          </cell>
          <cell r="M372">
            <v>594.40599999999995</v>
          </cell>
          <cell r="N372">
            <v>40170</v>
          </cell>
          <cell r="O372">
            <v>252.79499999999999</v>
          </cell>
          <cell r="P372">
            <v>40170</v>
          </cell>
          <cell r="Q372">
            <v>2617.6819999999998</v>
          </cell>
          <cell r="R372">
            <v>40170</v>
          </cell>
          <cell r="S372">
            <v>196.20599999999999</v>
          </cell>
          <cell r="T372">
            <v>40170</v>
          </cell>
          <cell r="U372">
            <v>269.90800000000002</v>
          </cell>
          <cell r="V372">
            <v>40170</v>
          </cell>
          <cell r="W372">
            <v>168.334</v>
          </cell>
          <cell r="X372">
            <v>40170</v>
          </cell>
          <cell r="Y372">
            <v>135.75</v>
          </cell>
          <cell r="Z372">
            <v>40170</v>
          </cell>
          <cell r="AA372">
            <v>119.309</v>
          </cell>
        </row>
        <row r="373">
          <cell r="D373">
            <v>40171</v>
          </cell>
          <cell r="E373">
            <v>498.52699999999999</v>
          </cell>
          <cell r="F373">
            <v>40171</v>
          </cell>
          <cell r="G373">
            <v>188.82300000000001</v>
          </cell>
          <cell r="H373">
            <v>40171</v>
          </cell>
          <cell r="I373">
            <v>303.48</v>
          </cell>
          <cell r="J373">
            <v>40171</v>
          </cell>
          <cell r="K373">
            <v>281.762</v>
          </cell>
          <cell r="L373">
            <v>40171</v>
          </cell>
          <cell r="M373">
            <v>596.74</v>
          </cell>
          <cell r="N373">
            <v>40171</v>
          </cell>
          <cell r="O373">
            <v>255.82400000000001</v>
          </cell>
          <cell r="P373">
            <v>40171</v>
          </cell>
          <cell r="Q373">
            <v>2623.7190000000001</v>
          </cell>
          <cell r="R373">
            <v>40171</v>
          </cell>
          <cell r="S373">
            <v>196.22399999999999</v>
          </cell>
          <cell r="T373">
            <v>40171</v>
          </cell>
          <cell r="U373">
            <v>271.14</v>
          </cell>
          <cell r="V373">
            <v>40171</v>
          </cell>
          <cell r="W373">
            <v>169.52799999999999</v>
          </cell>
          <cell r="X373">
            <v>40171</v>
          </cell>
          <cell r="Y373">
            <v>136.06200000000001</v>
          </cell>
          <cell r="Z373">
            <v>40171</v>
          </cell>
          <cell r="AA373">
            <v>119.52</v>
          </cell>
        </row>
        <row r="374">
          <cell r="D374">
            <v>40172</v>
          </cell>
          <cell r="E374">
            <v>498.52699999999999</v>
          </cell>
          <cell r="F374">
            <v>40172</v>
          </cell>
          <cell r="G374">
            <v>188.82300000000001</v>
          </cell>
          <cell r="H374">
            <v>40172</v>
          </cell>
          <cell r="I374">
            <v>303.48</v>
          </cell>
          <cell r="J374">
            <v>40172</v>
          </cell>
          <cell r="K374">
            <v>281.762</v>
          </cell>
          <cell r="L374">
            <v>40172</v>
          </cell>
          <cell r="M374">
            <v>596.74</v>
          </cell>
          <cell r="N374">
            <v>40172</v>
          </cell>
          <cell r="O374">
            <v>255.82400000000001</v>
          </cell>
          <cell r="P374">
            <v>40172</v>
          </cell>
          <cell r="Q374">
            <v>2623.7190000000001</v>
          </cell>
          <cell r="R374">
            <v>40172</v>
          </cell>
          <cell r="S374">
            <v>196.22399999999999</v>
          </cell>
          <cell r="T374">
            <v>40172</v>
          </cell>
          <cell r="U374">
            <v>271.14</v>
          </cell>
          <cell r="V374">
            <v>40172</v>
          </cell>
          <cell r="W374">
            <v>169.52799999999999</v>
          </cell>
          <cell r="X374">
            <v>40172</v>
          </cell>
          <cell r="Y374">
            <v>136.06200000000001</v>
          </cell>
          <cell r="Z374">
            <v>40172</v>
          </cell>
          <cell r="AA374">
            <v>119.52</v>
          </cell>
        </row>
        <row r="375">
          <cell r="D375">
            <v>40173</v>
          </cell>
          <cell r="E375">
            <v>498.52699999999999</v>
          </cell>
          <cell r="F375">
            <v>40173</v>
          </cell>
          <cell r="G375">
            <v>188.82300000000001</v>
          </cell>
          <cell r="H375">
            <v>40173</v>
          </cell>
          <cell r="I375">
            <v>303.48</v>
          </cell>
          <cell r="J375">
            <v>40173</v>
          </cell>
          <cell r="K375">
            <v>281.762</v>
          </cell>
          <cell r="L375">
            <v>40173</v>
          </cell>
          <cell r="M375">
            <v>596.74</v>
          </cell>
          <cell r="N375">
            <v>40173</v>
          </cell>
          <cell r="O375">
            <v>255.82400000000001</v>
          </cell>
          <cell r="P375">
            <v>40173</v>
          </cell>
          <cell r="Q375">
            <v>2623.7190000000001</v>
          </cell>
          <cell r="R375">
            <v>40173</v>
          </cell>
          <cell r="S375">
            <v>196.22399999999999</v>
          </cell>
          <cell r="T375">
            <v>40173</v>
          </cell>
          <cell r="U375">
            <v>271.14</v>
          </cell>
          <cell r="V375">
            <v>40173</v>
          </cell>
          <cell r="W375">
            <v>169.52799999999999</v>
          </cell>
          <cell r="X375">
            <v>40173</v>
          </cell>
          <cell r="Y375">
            <v>136.06200000000001</v>
          </cell>
          <cell r="Z375">
            <v>40173</v>
          </cell>
          <cell r="AA375">
            <v>119.52</v>
          </cell>
        </row>
        <row r="376">
          <cell r="D376">
            <v>40174</v>
          </cell>
          <cell r="E376">
            <v>498.52699999999999</v>
          </cell>
          <cell r="F376">
            <v>40174</v>
          </cell>
          <cell r="G376">
            <v>188.82300000000001</v>
          </cell>
          <cell r="H376">
            <v>40174</v>
          </cell>
          <cell r="I376">
            <v>303.48</v>
          </cell>
          <cell r="J376">
            <v>40174</v>
          </cell>
          <cell r="K376">
            <v>281.762</v>
          </cell>
          <cell r="L376">
            <v>40174</v>
          </cell>
          <cell r="M376">
            <v>596.74</v>
          </cell>
          <cell r="N376">
            <v>40174</v>
          </cell>
          <cell r="O376">
            <v>255.82400000000001</v>
          </cell>
          <cell r="P376">
            <v>40174</v>
          </cell>
          <cell r="Q376">
            <v>2623.7190000000001</v>
          </cell>
          <cell r="R376">
            <v>40174</v>
          </cell>
          <cell r="S376">
            <v>196.22399999999999</v>
          </cell>
          <cell r="T376">
            <v>40174</v>
          </cell>
          <cell r="U376">
            <v>271.14</v>
          </cell>
          <cell r="V376">
            <v>40174</v>
          </cell>
          <cell r="W376">
            <v>169.52799999999999</v>
          </cell>
          <cell r="X376">
            <v>40174</v>
          </cell>
          <cell r="Y376">
            <v>136.06200000000001</v>
          </cell>
          <cell r="Z376">
            <v>40174</v>
          </cell>
          <cell r="AA376">
            <v>119.52</v>
          </cell>
        </row>
        <row r="377">
          <cell r="D377">
            <v>40175</v>
          </cell>
          <cell r="E377">
            <v>498.565</v>
          </cell>
          <cell r="F377">
            <v>40175</v>
          </cell>
          <cell r="G377">
            <v>188.82400000000001</v>
          </cell>
          <cell r="H377">
            <v>40175</v>
          </cell>
          <cell r="I377">
            <v>303.495</v>
          </cell>
          <cell r="J377">
            <v>40175</v>
          </cell>
          <cell r="K377">
            <v>282.83</v>
          </cell>
          <cell r="L377">
            <v>40175</v>
          </cell>
          <cell r="M377">
            <v>597.44000000000005</v>
          </cell>
          <cell r="N377">
            <v>40175</v>
          </cell>
          <cell r="O377">
            <v>257.46499999999997</v>
          </cell>
          <cell r="P377">
            <v>40175</v>
          </cell>
          <cell r="Q377">
            <v>2632.6550000000002</v>
          </cell>
          <cell r="R377">
            <v>40175</v>
          </cell>
          <cell r="S377">
            <v>196.179</v>
          </cell>
          <cell r="T377">
            <v>40175</v>
          </cell>
          <cell r="U377">
            <v>271.14</v>
          </cell>
          <cell r="V377">
            <v>40175</v>
          </cell>
          <cell r="W377">
            <v>170.38800000000001</v>
          </cell>
          <cell r="X377">
            <v>40175</v>
          </cell>
          <cell r="Y377">
            <v>135.851</v>
          </cell>
          <cell r="Z377">
            <v>40175</v>
          </cell>
          <cell r="AA377">
            <v>119.59</v>
          </cell>
        </row>
        <row r="378">
          <cell r="D378">
            <v>40176</v>
          </cell>
          <cell r="E378">
            <v>503.03</v>
          </cell>
          <cell r="F378">
            <v>40176</v>
          </cell>
          <cell r="G378">
            <v>188.97900000000001</v>
          </cell>
          <cell r="H378">
            <v>40176</v>
          </cell>
          <cell r="I378">
            <v>301.46199999999999</v>
          </cell>
          <cell r="J378">
            <v>40176</v>
          </cell>
          <cell r="K378">
            <v>282.23599999999999</v>
          </cell>
          <cell r="L378">
            <v>40176</v>
          </cell>
          <cell r="M378">
            <v>601.02200000000005</v>
          </cell>
          <cell r="N378">
            <v>40176</v>
          </cell>
          <cell r="O378">
            <v>260.31099999999998</v>
          </cell>
          <cell r="P378">
            <v>40176</v>
          </cell>
          <cell r="Q378">
            <v>2639.6149999999998</v>
          </cell>
          <cell r="R378">
            <v>40176</v>
          </cell>
          <cell r="S378">
            <v>196.14699999999999</v>
          </cell>
          <cell r="T378">
            <v>40176</v>
          </cell>
          <cell r="U378">
            <v>271.13200000000001</v>
          </cell>
          <cell r="V378">
            <v>40176</v>
          </cell>
          <cell r="W378">
            <v>170.28299999999999</v>
          </cell>
          <cell r="X378">
            <v>40176</v>
          </cell>
          <cell r="Y378">
            <v>135.89400000000001</v>
          </cell>
          <cell r="Z378">
            <v>40176</v>
          </cell>
          <cell r="AA378">
            <v>119.486</v>
          </cell>
        </row>
        <row r="379">
          <cell r="D379">
            <v>40177</v>
          </cell>
          <cell r="E379">
            <v>502.26600000000002</v>
          </cell>
          <cell r="F379">
            <v>40177</v>
          </cell>
          <cell r="G379">
            <v>189.08799999999999</v>
          </cell>
          <cell r="H379">
            <v>40177</v>
          </cell>
          <cell r="I379">
            <v>299.99799999999999</v>
          </cell>
          <cell r="J379">
            <v>40177</v>
          </cell>
          <cell r="K379">
            <v>282.20100000000002</v>
          </cell>
          <cell r="L379">
            <v>40177</v>
          </cell>
          <cell r="M379">
            <v>596.81200000000001</v>
          </cell>
          <cell r="N379">
            <v>40177</v>
          </cell>
          <cell r="O379">
            <v>260.67700000000002</v>
          </cell>
          <cell r="P379">
            <v>40177</v>
          </cell>
          <cell r="Q379">
            <v>2632.3629999999998</v>
          </cell>
          <cell r="R379">
            <v>40177</v>
          </cell>
          <cell r="S379">
            <v>196.19200000000001</v>
          </cell>
          <cell r="T379">
            <v>40177</v>
          </cell>
          <cell r="U379">
            <v>270.74400000000003</v>
          </cell>
          <cell r="V379">
            <v>40177</v>
          </cell>
          <cell r="W379">
            <v>171.14599999999999</v>
          </cell>
          <cell r="X379">
            <v>40177</v>
          </cell>
          <cell r="Y379">
            <v>136.38</v>
          </cell>
          <cell r="Z379">
            <v>40177</v>
          </cell>
          <cell r="AA379">
            <v>119.542</v>
          </cell>
        </row>
        <row r="380">
          <cell r="D380">
            <v>40178</v>
          </cell>
          <cell r="E380">
            <v>502.69</v>
          </cell>
          <cell r="F380">
            <v>40178</v>
          </cell>
          <cell r="G380">
            <v>189.066</v>
          </cell>
          <cell r="H380">
            <v>40178</v>
          </cell>
          <cell r="I380">
            <v>300.15199999999999</v>
          </cell>
          <cell r="J380">
            <v>40178</v>
          </cell>
          <cell r="K380">
            <v>282.40300000000002</v>
          </cell>
          <cell r="L380">
            <v>40178</v>
          </cell>
          <cell r="M380">
            <v>602.89</v>
          </cell>
          <cell r="N380">
            <v>40178</v>
          </cell>
          <cell r="O380">
            <v>261.80599999999998</v>
          </cell>
          <cell r="P380">
            <v>40178</v>
          </cell>
          <cell r="Q380">
            <v>2656.5810000000001</v>
          </cell>
          <cell r="R380">
            <v>40178</v>
          </cell>
          <cell r="S380">
            <v>196.15</v>
          </cell>
          <cell r="T380">
            <v>40178</v>
          </cell>
          <cell r="U380">
            <v>272.00799999999998</v>
          </cell>
          <cell r="V380">
            <v>40178</v>
          </cell>
          <cell r="W380">
            <v>171.15299999999999</v>
          </cell>
          <cell r="X380">
            <v>40178</v>
          </cell>
          <cell r="Y380">
            <v>138.06100000000001</v>
          </cell>
          <cell r="Z380">
            <v>40178</v>
          </cell>
          <cell r="AA380">
            <v>119.717</v>
          </cell>
        </row>
        <row r="381">
          <cell r="D381">
            <v>40179</v>
          </cell>
          <cell r="E381">
            <v>502.69</v>
          </cell>
          <cell r="F381">
            <v>40179</v>
          </cell>
          <cell r="G381">
            <v>189.066</v>
          </cell>
          <cell r="H381">
            <v>40179</v>
          </cell>
          <cell r="I381">
            <v>300.15199999999999</v>
          </cell>
          <cell r="J381">
            <v>40179</v>
          </cell>
          <cell r="K381">
            <v>282.40300000000002</v>
          </cell>
          <cell r="L381">
            <v>40179</v>
          </cell>
          <cell r="M381">
            <v>602.89</v>
          </cell>
          <cell r="N381">
            <v>40179</v>
          </cell>
          <cell r="O381">
            <v>261.80599999999998</v>
          </cell>
          <cell r="P381">
            <v>40179</v>
          </cell>
          <cell r="Q381">
            <v>2656.5810000000001</v>
          </cell>
          <cell r="R381">
            <v>40179</v>
          </cell>
          <cell r="S381">
            <v>196.15</v>
          </cell>
          <cell r="T381">
            <v>40179</v>
          </cell>
          <cell r="U381">
            <v>272.00799999999998</v>
          </cell>
          <cell r="V381">
            <v>40179</v>
          </cell>
          <cell r="W381">
            <v>171.15299999999999</v>
          </cell>
          <cell r="X381">
            <v>40179</v>
          </cell>
          <cell r="Y381">
            <v>138.06100000000001</v>
          </cell>
          <cell r="Z381">
            <v>40179</v>
          </cell>
          <cell r="AA381">
            <v>119.717</v>
          </cell>
        </row>
        <row r="382">
          <cell r="D382">
            <v>40180</v>
          </cell>
          <cell r="E382">
            <v>502.69</v>
          </cell>
          <cell r="F382">
            <v>40180</v>
          </cell>
          <cell r="G382">
            <v>189.066</v>
          </cell>
          <cell r="H382">
            <v>40180</v>
          </cell>
          <cell r="I382">
            <v>300.15199999999999</v>
          </cell>
          <cell r="J382">
            <v>40180</v>
          </cell>
          <cell r="K382">
            <v>282.40300000000002</v>
          </cell>
          <cell r="L382">
            <v>40180</v>
          </cell>
          <cell r="M382">
            <v>602.89</v>
          </cell>
          <cell r="N382">
            <v>40180</v>
          </cell>
          <cell r="O382">
            <v>261.80599999999998</v>
          </cell>
          <cell r="P382">
            <v>40180</v>
          </cell>
          <cell r="Q382">
            <v>2656.5810000000001</v>
          </cell>
          <cell r="R382">
            <v>40180</v>
          </cell>
          <cell r="S382">
            <v>196.15</v>
          </cell>
          <cell r="T382">
            <v>40180</v>
          </cell>
          <cell r="U382">
            <v>272.00799999999998</v>
          </cell>
          <cell r="V382">
            <v>40180</v>
          </cell>
          <cell r="W382">
            <v>171.15299999999999</v>
          </cell>
          <cell r="X382">
            <v>40180</v>
          </cell>
          <cell r="Y382">
            <v>138.06100000000001</v>
          </cell>
          <cell r="Z382">
            <v>40180</v>
          </cell>
          <cell r="AA382">
            <v>119.717</v>
          </cell>
        </row>
        <row r="383">
          <cell r="D383">
            <v>40181</v>
          </cell>
          <cell r="E383">
            <v>502.69</v>
          </cell>
          <cell r="F383">
            <v>40181</v>
          </cell>
          <cell r="G383">
            <v>189.066</v>
          </cell>
          <cell r="H383">
            <v>40181</v>
          </cell>
          <cell r="I383">
            <v>300.15199999999999</v>
          </cell>
          <cell r="J383">
            <v>40181</v>
          </cell>
          <cell r="K383">
            <v>282.40300000000002</v>
          </cell>
          <cell r="L383">
            <v>40181</v>
          </cell>
          <cell r="M383">
            <v>602.89</v>
          </cell>
          <cell r="N383">
            <v>40181</v>
          </cell>
          <cell r="O383">
            <v>261.80599999999998</v>
          </cell>
          <cell r="P383">
            <v>40181</v>
          </cell>
          <cell r="Q383">
            <v>2656.5810000000001</v>
          </cell>
          <cell r="R383">
            <v>40181</v>
          </cell>
          <cell r="S383">
            <v>196.15</v>
          </cell>
          <cell r="T383">
            <v>40181</v>
          </cell>
          <cell r="U383">
            <v>272.00799999999998</v>
          </cell>
          <cell r="V383">
            <v>40181</v>
          </cell>
          <cell r="W383">
            <v>171.15299999999999</v>
          </cell>
          <cell r="X383">
            <v>40181</v>
          </cell>
          <cell r="Y383">
            <v>138.06100000000001</v>
          </cell>
          <cell r="Z383">
            <v>40181</v>
          </cell>
          <cell r="AA383">
            <v>119.717</v>
          </cell>
        </row>
        <row r="384">
          <cell r="D384">
            <v>40182</v>
          </cell>
          <cell r="E384">
            <v>509.34399999999999</v>
          </cell>
          <cell r="F384">
            <v>40182</v>
          </cell>
          <cell r="G384">
            <v>189.65199999999999</v>
          </cell>
          <cell r="H384">
            <v>40182</v>
          </cell>
          <cell r="I384">
            <v>305.04199999999997</v>
          </cell>
          <cell r="J384">
            <v>40182</v>
          </cell>
          <cell r="K384">
            <v>286.11799999999999</v>
          </cell>
          <cell r="L384">
            <v>40182</v>
          </cell>
          <cell r="M384">
            <v>609.87900000000002</v>
          </cell>
          <cell r="N384">
            <v>40182</v>
          </cell>
          <cell r="O384">
            <v>264.57600000000002</v>
          </cell>
          <cell r="P384">
            <v>40182</v>
          </cell>
          <cell r="Q384">
            <v>2701.2289999999998</v>
          </cell>
          <cell r="R384">
            <v>40182</v>
          </cell>
          <cell r="S384">
            <v>196.21700000000001</v>
          </cell>
          <cell r="T384">
            <v>40182</v>
          </cell>
          <cell r="U384">
            <v>273.952</v>
          </cell>
          <cell r="V384">
            <v>40182</v>
          </cell>
          <cell r="W384">
            <v>172.67699999999999</v>
          </cell>
          <cell r="X384">
            <v>40182</v>
          </cell>
          <cell r="Y384">
            <v>138.244</v>
          </cell>
          <cell r="Z384">
            <v>40182</v>
          </cell>
          <cell r="AA384">
            <v>120.56</v>
          </cell>
        </row>
        <row r="385">
          <cell r="D385">
            <v>40183</v>
          </cell>
          <cell r="E385">
            <v>506.46699999999998</v>
          </cell>
          <cell r="F385">
            <v>40183</v>
          </cell>
          <cell r="G385">
            <v>191.22900000000001</v>
          </cell>
          <cell r="H385">
            <v>40183</v>
          </cell>
          <cell r="I385">
            <v>306.74400000000003</v>
          </cell>
          <cell r="J385">
            <v>40183</v>
          </cell>
          <cell r="K385">
            <v>286.70999999999998</v>
          </cell>
          <cell r="L385">
            <v>40183</v>
          </cell>
          <cell r="M385">
            <v>608.58600000000001</v>
          </cell>
          <cell r="N385">
            <v>40183</v>
          </cell>
          <cell r="O385">
            <v>264.08800000000002</v>
          </cell>
          <cell r="P385">
            <v>40183</v>
          </cell>
          <cell r="Q385">
            <v>2702.9180000000001</v>
          </cell>
          <cell r="R385">
            <v>40183</v>
          </cell>
          <cell r="S385">
            <v>196.21199999999999</v>
          </cell>
          <cell r="T385">
            <v>40183</v>
          </cell>
          <cell r="U385">
            <v>274.13200000000001</v>
          </cell>
          <cell r="V385">
            <v>40183</v>
          </cell>
          <cell r="W385">
            <v>174.86099999999999</v>
          </cell>
          <cell r="X385">
            <v>40183</v>
          </cell>
          <cell r="Y385">
            <v>137.88900000000001</v>
          </cell>
          <cell r="Z385">
            <v>40183</v>
          </cell>
          <cell r="AA385">
            <v>120.831</v>
          </cell>
        </row>
        <row r="386">
          <cell r="D386">
            <v>40184</v>
          </cell>
          <cell r="E386">
            <v>507.589</v>
          </cell>
          <cell r="F386">
            <v>40184</v>
          </cell>
          <cell r="G386">
            <v>193.43299999999999</v>
          </cell>
          <cell r="H386">
            <v>40184</v>
          </cell>
          <cell r="I386">
            <v>308.24900000000002</v>
          </cell>
          <cell r="J386">
            <v>40184</v>
          </cell>
          <cell r="K386">
            <v>287.57799999999997</v>
          </cell>
          <cell r="L386">
            <v>40184</v>
          </cell>
          <cell r="M386">
            <v>605.81200000000001</v>
          </cell>
          <cell r="N386">
            <v>40184</v>
          </cell>
          <cell r="O386">
            <v>263.95999999999998</v>
          </cell>
          <cell r="P386">
            <v>40184</v>
          </cell>
          <cell r="Q386">
            <v>2704.5920000000001</v>
          </cell>
          <cell r="R386">
            <v>40184</v>
          </cell>
          <cell r="S386">
            <v>196.226</v>
          </cell>
          <cell r="T386">
            <v>40184</v>
          </cell>
          <cell r="U386">
            <v>276.45</v>
          </cell>
          <cell r="V386">
            <v>40184</v>
          </cell>
          <cell r="W386">
            <v>175.488</v>
          </cell>
          <cell r="X386">
            <v>40184</v>
          </cell>
          <cell r="Y386">
            <v>137.60599999999999</v>
          </cell>
          <cell r="Z386">
            <v>40184</v>
          </cell>
          <cell r="AA386">
            <v>120.79</v>
          </cell>
        </row>
        <row r="387">
          <cell r="D387">
            <v>40185</v>
          </cell>
          <cell r="E387">
            <v>502.79700000000003</v>
          </cell>
          <cell r="F387">
            <v>40185</v>
          </cell>
          <cell r="G387">
            <v>194.892</v>
          </cell>
          <cell r="H387">
            <v>40185</v>
          </cell>
          <cell r="I387">
            <v>307.72399999999999</v>
          </cell>
          <cell r="J387">
            <v>40185</v>
          </cell>
          <cell r="K387">
            <v>287.51400000000001</v>
          </cell>
          <cell r="L387">
            <v>40185</v>
          </cell>
          <cell r="M387">
            <v>601.25599999999997</v>
          </cell>
          <cell r="N387">
            <v>40185</v>
          </cell>
          <cell r="O387">
            <v>261.67399999999998</v>
          </cell>
          <cell r="P387">
            <v>40185</v>
          </cell>
          <cell r="Q387">
            <v>2710.7170000000001</v>
          </cell>
          <cell r="R387">
            <v>40185</v>
          </cell>
          <cell r="S387">
            <v>196.279</v>
          </cell>
          <cell r="T387">
            <v>40185</v>
          </cell>
          <cell r="U387">
            <v>277.28100000000001</v>
          </cell>
          <cell r="V387">
            <v>40185</v>
          </cell>
          <cell r="W387">
            <v>175.57599999999999</v>
          </cell>
          <cell r="X387">
            <v>40185</v>
          </cell>
          <cell r="Y387">
            <v>137.411</v>
          </cell>
          <cell r="Z387">
            <v>40185</v>
          </cell>
          <cell r="AA387">
            <v>121.711</v>
          </cell>
        </row>
        <row r="388">
          <cell r="D388">
            <v>40186</v>
          </cell>
          <cell r="E388">
            <v>508.64800000000002</v>
          </cell>
          <cell r="F388">
            <v>40186</v>
          </cell>
          <cell r="G388">
            <v>194.64500000000001</v>
          </cell>
          <cell r="H388">
            <v>40186</v>
          </cell>
          <cell r="I388">
            <v>309.56799999999998</v>
          </cell>
          <cell r="J388">
            <v>40186</v>
          </cell>
          <cell r="K388">
            <v>288.096</v>
          </cell>
          <cell r="L388">
            <v>40186</v>
          </cell>
          <cell r="M388">
            <v>606.12099999999998</v>
          </cell>
          <cell r="N388">
            <v>40186</v>
          </cell>
          <cell r="O388">
            <v>261.73599999999999</v>
          </cell>
          <cell r="P388">
            <v>40186</v>
          </cell>
          <cell r="Q388">
            <v>2718.76</v>
          </cell>
          <cell r="R388">
            <v>40186</v>
          </cell>
          <cell r="S388">
            <v>196.33699999999999</v>
          </cell>
          <cell r="T388">
            <v>40186</v>
          </cell>
          <cell r="U388">
            <v>277.04199999999997</v>
          </cell>
          <cell r="V388">
            <v>40186</v>
          </cell>
          <cell r="W388">
            <v>176.40700000000001</v>
          </cell>
          <cell r="X388">
            <v>40186</v>
          </cell>
          <cell r="Y388">
            <v>137.392</v>
          </cell>
          <cell r="Z388">
            <v>40186</v>
          </cell>
          <cell r="AA388">
            <v>121.45699999999999</v>
          </cell>
        </row>
        <row r="389">
          <cell r="D389">
            <v>40187</v>
          </cell>
          <cell r="E389">
            <v>508.64800000000002</v>
          </cell>
          <cell r="F389">
            <v>40187</v>
          </cell>
          <cell r="G389">
            <v>194.64500000000001</v>
          </cell>
          <cell r="H389">
            <v>40187</v>
          </cell>
          <cell r="I389">
            <v>309.56799999999998</v>
          </cell>
          <cell r="J389">
            <v>40187</v>
          </cell>
          <cell r="K389">
            <v>288.096</v>
          </cell>
          <cell r="L389">
            <v>40187</v>
          </cell>
          <cell r="M389">
            <v>606.12099999999998</v>
          </cell>
          <cell r="N389">
            <v>40187</v>
          </cell>
          <cell r="O389">
            <v>261.73599999999999</v>
          </cell>
          <cell r="P389">
            <v>40187</v>
          </cell>
          <cell r="Q389">
            <v>2718.76</v>
          </cell>
          <cell r="R389">
            <v>40187</v>
          </cell>
          <cell r="S389">
            <v>196.33699999999999</v>
          </cell>
          <cell r="T389">
            <v>40187</v>
          </cell>
          <cell r="U389">
            <v>277.04199999999997</v>
          </cell>
          <cell r="V389">
            <v>40187</v>
          </cell>
          <cell r="W389">
            <v>176.40700000000001</v>
          </cell>
          <cell r="X389">
            <v>40187</v>
          </cell>
          <cell r="Y389">
            <v>137.392</v>
          </cell>
          <cell r="Z389">
            <v>40187</v>
          </cell>
          <cell r="AA389">
            <v>121.45699999999999</v>
          </cell>
        </row>
        <row r="390">
          <cell r="D390">
            <v>40188</v>
          </cell>
          <cell r="E390">
            <v>508.64800000000002</v>
          </cell>
          <cell r="F390">
            <v>40188</v>
          </cell>
          <cell r="G390">
            <v>194.64500000000001</v>
          </cell>
          <cell r="H390">
            <v>40188</v>
          </cell>
          <cell r="I390">
            <v>309.56799999999998</v>
          </cell>
          <cell r="J390">
            <v>40188</v>
          </cell>
          <cell r="K390">
            <v>288.096</v>
          </cell>
          <cell r="L390">
            <v>40188</v>
          </cell>
          <cell r="M390">
            <v>606.12099999999998</v>
          </cell>
          <cell r="N390">
            <v>40188</v>
          </cell>
          <cell r="O390">
            <v>261.73599999999999</v>
          </cell>
          <cell r="P390">
            <v>40188</v>
          </cell>
          <cell r="Q390">
            <v>2718.76</v>
          </cell>
          <cell r="R390">
            <v>40188</v>
          </cell>
          <cell r="S390">
            <v>196.33699999999999</v>
          </cell>
          <cell r="T390">
            <v>40188</v>
          </cell>
          <cell r="U390">
            <v>277.04199999999997</v>
          </cell>
          <cell r="V390">
            <v>40188</v>
          </cell>
          <cell r="W390">
            <v>176.40700000000001</v>
          </cell>
          <cell r="X390">
            <v>40188</v>
          </cell>
          <cell r="Y390">
            <v>137.392</v>
          </cell>
          <cell r="Z390">
            <v>40188</v>
          </cell>
          <cell r="AA390">
            <v>121.45699999999999</v>
          </cell>
        </row>
        <row r="391">
          <cell r="D391">
            <v>40189</v>
          </cell>
          <cell r="E391">
            <v>505.93900000000002</v>
          </cell>
          <cell r="F391">
            <v>40189</v>
          </cell>
          <cell r="G391">
            <v>195.69900000000001</v>
          </cell>
          <cell r="H391">
            <v>40189</v>
          </cell>
          <cell r="I391">
            <v>308.96300000000002</v>
          </cell>
          <cell r="J391">
            <v>40189</v>
          </cell>
          <cell r="K391">
            <v>290.37099999999998</v>
          </cell>
          <cell r="L391">
            <v>40189</v>
          </cell>
          <cell r="M391">
            <v>617.90499999999997</v>
          </cell>
          <cell r="N391">
            <v>40189</v>
          </cell>
          <cell r="O391">
            <v>262.95400000000001</v>
          </cell>
          <cell r="P391">
            <v>40189</v>
          </cell>
          <cell r="Q391">
            <v>2749.05</v>
          </cell>
          <cell r="R391">
            <v>40189</v>
          </cell>
          <cell r="S391">
            <v>196.43700000000001</v>
          </cell>
          <cell r="T391">
            <v>40189</v>
          </cell>
          <cell r="U391">
            <v>279.51799999999997</v>
          </cell>
          <cell r="V391">
            <v>40189</v>
          </cell>
          <cell r="W391">
            <v>178.07400000000001</v>
          </cell>
          <cell r="X391">
            <v>40189</v>
          </cell>
          <cell r="Y391">
            <v>137.86099999999999</v>
          </cell>
          <cell r="Z391">
            <v>40189</v>
          </cell>
          <cell r="AA391">
            <v>122.932</v>
          </cell>
        </row>
        <row r="392">
          <cell r="D392">
            <v>40190</v>
          </cell>
          <cell r="E392">
            <v>503.43599999999998</v>
          </cell>
          <cell r="F392">
            <v>40190</v>
          </cell>
          <cell r="G392">
            <v>195.798</v>
          </cell>
          <cell r="H392">
            <v>40190</v>
          </cell>
          <cell r="I392">
            <v>307.505</v>
          </cell>
          <cell r="J392">
            <v>40190</v>
          </cell>
          <cell r="K392">
            <v>289.87</v>
          </cell>
          <cell r="L392">
            <v>40190</v>
          </cell>
          <cell r="M392">
            <v>617.16300000000001</v>
          </cell>
          <cell r="N392">
            <v>40190</v>
          </cell>
          <cell r="O392">
            <v>260.93599999999998</v>
          </cell>
          <cell r="P392">
            <v>40190</v>
          </cell>
          <cell r="Q392">
            <v>2746.5419999999999</v>
          </cell>
          <cell r="R392">
            <v>40190</v>
          </cell>
          <cell r="S392">
            <v>196.364</v>
          </cell>
          <cell r="T392">
            <v>40190</v>
          </cell>
          <cell r="U392">
            <v>277.30599999999998</v>
          </cell>
          <cell r="V392">
            <v>40190</v>
          </cell>
          <cell r="W392">
            <v>177.55699999999999</v>
          </cell>
          <cell r="X392">
            <v>40190</v>
          </cell>
          <cell r="Y392">
            <v>137.72399999999999</v>
          </cell>
          <cell r="Z392">
            <v>40190</v>
          </cell>
          <cell r="AA392">
            <v>122.61499999999999</v>
          </cell>
        </row>
        <row r="393">
          <cell r="D393">
            <v>40191</v>
          </cell>
          <cell r="E393">
            <v>500.17399999999998</v>
          </cell>
          <cell r="F393">
            <v>40191</v>
          </cell>
          <cell r="G393">
            <v>194.14699999999999</v>
          </cell>
          <cell r="H393">
            <v>40191</v>
          </cell>
          <cell r="I393">
            <v>309.41199999999998</v>
          </cell>
          <cell r="J393">
            <v>40191</v>
          </cell>
          <cell r="K393">
            <v>291.00400000000002</v>
          </cell>
          <cell r="L393">
            <v>40191</v>
          </cell>
          <cell r="M393">
            <v>616.029</v>
          </cell>
          <cell r="N393">
            <v>40191</v>
          </cell>
          <cell r="O393">
            <v>260.42500000000001</v>
          </cell>
          <cell r="P393">
            <v>40191</v>
          </cell>
          <cell r="Q393">
            <v>2748.1930000000002</v>
          </cell>
          <cell r="R393">
            <v>40191</v>
          </cell>
          <cell r="S393">
            <v>196.435</v>
          </cell>
          <cell r="T393">
            <v>40191</v>
          </cell>
          <cell r="U393">
            <v>277.97899999999998</v>
          </cell>
          <cell r="V393">
            <v>40191</v>
          </cell>
          <cell r="W393">
            <v>177.34899999999999</v>
          </cell>
          <cell r="X393">
            <v>40191</v>
          </cell>
          <cell r="Y393">
            <v>137.52000000000001</v>
          </cell>
          <cell r="Z393">
            <v>40191</v>
          </cell>
          <cell r="AA393">
            <v>122.408</v>
          </cell>
        </row>
        <row r="394">
          <cell r="D394">
            <v>40192</v>
          </cell>
          <cell r="E394">
            <v>499.916</v>
          </cell>
          <cell r="F394">
            <v>40192</v>
          </cell>
          <cell r="G394">
            <v>194.32300000000001</v>
          </cell>
          <cell r="H394">
            <v>40192</v>
          </cell>
          <cell r="I394">
            <v>310.29199999999997</v>
          </cell>
          <cell r="J394">
            <v>40192</v>
          </cell>
          <cell r="K394">
            <v>290.58699999999999</v>
          </cell>
          <cell r="L394">
            <v>40192</v>
          </cell>
          <cell r="M394">
            <v>617.35400000000004</v>
          </cell>
          <cell r="N394">
            <v>40192</v>
          </cell>
          <cell r="O394">
            <v>260.49099999999999</v>
          </cell>
          <cell r="P394">
            <v>40192</v>
          </cell>
          <cell r="Q394">
            <v>2733.4609999999998</v>
          </cell>
          <cell r="R394">
            <v>40192</v>
          </cell>
          <cell r="S394">
            <v>196.429</v>
          </cell>
          <cell r="T394">
            <v>40192</v>
          </cell>
          <cell r="U394">
            <v>277.81700000000001</v>
          </cell>
          <cell r="V394">
            <v>40192</v>
          </cell>
          <cell r="W394">
            <v>178.018</v>
          </cell>
          <cell r="X394">
            <v>40192</v>
          </cell>
          <cell r="Y394">
            <v>137.75200000000001</v>
          </cell>
          <cell r="Z394">
            <v>40192</v>
          </cell>
          <cell r="AA394">
            <v>123.13</v>
          </cell>
        </row>
        <row r="395">
          <cell r="D395">
            <v>40193</v>
          </cell>
          <cell r="E395">
            <v>496.35500000000002</v>
          </cell>
          <cell r="F395">
            <v>40193</v>
          </cell>
          <cell r="G395">
            <v>195.90600000000001</v>
          </cell>
          <cell r="H395">
            <v>40193</v>
          </cell>
          <cell r="I395">
            <v>310.02800000000002</v>
          </cell>
          <cell r="J395">
            <v>40193</v>
          </cell>
          <cell r="K395">
            <v>290.63299999999998</v>
          </cell>
          <cell r="L395">
            <v>40193</v>
          </cell>
          <cell r="M395">
            <v>614.32299999999998</v>
          </cell>
          <cell r="N395">
            <v>40193</v>
          </cell>
          <cell r="O395">
            <v>261.55</v>
          </cell>
          <cell r="P395">
            <v>40193</v>
          </cell>
          <cell r="Q395">
            <v>2738.8</v>
          </cell>
          <cell r="R395">
            <v>40193</v>
          </cell>
          <cell r="S395">
            <v>196.464</v>
          </cell>
          <cell r="T395">
            <v>40193</v>
          </cell>
          <cell r="U395">
            <v>276.95499999999998</v>
          </cell>
          <cell r="V395">
            <v>40193</v>
          </cell>
          <cell r="W395">
            <v>177.63</v>
          </cell>
          <cell r="X395">
            <v>40193</v>
          </cell>
          <cell r="Y395">
            <v>137.47800000000001</v>
          </cell>
          <cell r="Z395">
            <v>40193</v>
          </cell>
          <cell r="AA395">
            <v>122.82899999999999</v>
          </cell>
        </row>
        <row r="396">
          <cell r="D396">
            <v>40194</v>
          </cell>
          <cell r="E396">
            <v>496.35500000000002</v>
          </cell>
          <cell r="F396">
            <v>40194</v>
          </cell>
          <cell r="G396">
            <v>195.90600000000001</v>
          </cell>
          <cell r="H396">
            <v>40194</v>
          </cell>
          <cell r="I396">
            <v>310.02800000000002</v>
          </cell>
          <cell r="J396">
            <v>40194</v>
          </cell>
          <cell r="K396">
            <v>290.63299999999998</v>
          </cell>
          <cell r="L396">
            <v>40194</v>
          </cell>
          <cell r="M396">
            <v>614.32299999999998</v>
          </cell>
          <cell r="N396">
            <v>40194</v>
          </cell>
          <cell r="O396">
            <v>261.55</v>
          </cell>
          <cell r="P396">
            <v>40194</v>
          </cell>
          <cell r="Q396">
            <v>2738.8</v>
          </cell>
          <cell r="R396">
            <v>40194</v>
          </cell>
          <cell r="S396">
            <v>196.464</v>
          </cell>
          <cell r="T396">
            <v>40194</v>
          </cell>
          <cell r="U396">
            <v>276.95499999999998</v>
          </cell>
          <cell r="V396">
            <v>40194</v>
          </cell>
          <cell r="W396">
            <v>177.63</v>
          </cell>
          <cell r="X396">
            <v>40194</v>
          </cell>
          <cell r="Y396">
            <v>137.47800000000001</v>
          </cell>
          <cell r="Z396">
            <v>40194</v>
          </cell>
          <cell r="AA396">
            <v>122.82899999999999</v>
          </cell>
        </row>
        <row r="397">
          <cell r="D397">
            <v>40195</v>
          </cell>
          <cell r="E397">
            <v>496.35500000000002</v>
          </cell>
          <cell r="F397">
            <v>40195</v>
          </cell>
          <cell r="G397">
            <v>195.90600000000001</v>
          </cell>
          <cell r="H397">
            <v>40195</v>
          </cell>
          <cell r="I397">
            <v>310.02800000000002</v>
          </cell>
          <cell r="J397">
            <v>40195</v>
          </cell>
          <cell r="K397">
            <v>290.63299999999998</v>
          </cell>
          <cell r="L397">
            <v>40195</v>
          </cell>
          <cell r="M397">
            <v>614.32299999999998</v>
          </cell>
          <cell r="N397">
            <v>40195</v>
          </cell>
          <cell r="O397">
            <v>261.55</v>
          </cell>
          <cell r="P397">
            <v>40195</v>
          </cell>
          <cell r="Q397">
            <v>2738.8</v>
          </cell>
          <cell r="R397">
            <v>40195</v>
          </cell>
          <cell r="S397">
            <v>196.464</v>
          </cell>
          <cell r="T397">
            <v>40195</v>
          </cell>
          <cell r="U397">
            <v>276.95499999999998</v>
          </cell>
          <cell r="V397">
            <v>40195</v>
          </cell>
          <cell r="W397">
            <v>177.63</v>
          </cell>
          <cell r="X397">
            <v>40195</v>
          </cell>
          <cell r="Y397">
            <v>137.47800000000001</v>
          </cell>
          <cell r="Z397">
            <v>40195</v>
          </cell>
          <cell r="AA397">
            <v>122.82899999999999</v>
          </cell>
        </row>
        <row r="398">
          <cell r="D398">
            <v>40196</v>
          </cell>
          <cell r="E398">
            <v>496.35500000000002</v>
          </cell>
          <cell r="F398">
            <v>40196</v>
          </cell>
          <cell r="G398">
            <v>195.90600000000001</v>
          </cell>
          <cell r="H398">
            <v>40196</v>
          </cell>
          <cell r="I398">
            <v>310.02800000000002</v>
          </cell>
          <cell r="J398">
            <v>40196</v>
          </cell>
          <cell r="K398">
            <v>290.63299999999998</v>
          </cell>
          <cell r="L398">
            <v>40196</v>
          </cell>
          <cell r="M398">
            <v>614.32299999999998</v>
          </cell>
          <cell r="N398">
            <v>40196</v>
          </cell>
          <cell r="O398">
            <v>261.55</v>
          </cell>
          <cell r="P398">
            <v>40196</v>
          </cell>
          <cell r="Q398">
            <v>2738.8</v>
          </cell>
          <cell r="R398">
            <v>40196</v>
          </cell>
          <cell r="S398">
            <v>196.464</v>
          </cell>
          <cell r="T398">
            <v>40196</v>
          </cell>
          <cell r="U398">
            <v>276.95499999999998</v>
          </cell>
          <cell r="V398">
            <v>40196</v>
          </cell>
          <cell r="W398">
            <v>177.63</v>
          </cell>
          <cell r="X398">
            <v>40196</v>
          </cell>
          <cell r="Y398">
            <v>137.47800000000001</v>
          </cell>
          <cell r="Z398">
            <v>40196</v>
          </cell>
          <cell r="AA398">
            <v>122.82899999999999</v>
          </cell>
        </row>
        <row r="399">
          <cell r="D399">
            <v>40197</v>
          </cell>
          <cell r="E399">
            <v>496.904</v>
          </cell>
          <cell r="F399">
            <v>40197</v>
          </cell>
          <cell r="G399">
            <v>194.584</v>
          </cell>
          <cell r="H399">
            <v>40197</v>
          </cell>
          <cell r="I399">
            <v>311.51299999999998</v>
          </cell>
          <cell r="J399">
            <v>40197</v>
          </cell>
          <cell r="K399">
            <v>290.32400000000001</v>
          </cell>
          <cell r="L399">
            <v>40197</v>
          </cell>
          <cell r="M399">
            <v>614.654</v>
          </cell>
          <cell r="N399">
            <v>40197</v>
          </cell>
          <cell r="O399">
            <v>261.16500000000002</v>
          </cell>
          <cell r="P399">
            <v>40197</v>
          </cell>
          <cell r="Q399">
            <v>2740.6729999999998</v>
          </cell>
          <cell r="R399">
            <v>40197</v>
          </cell>
          <cell r="S399">
            <v>196.41</v>
          </cell>
          <cell r="T399">
            <v>40197</v>
          </cell>
          <cell r="U399">
            <v>276.42500000000001</v>
          </cell>
          <cell r="V399">
            <v>40197</v>
          </cell>
          <cell r="W399">
            <v>176.94300000000001</v>
          </cell>
          <cell r="X399">
            <v>40197</v>
          </cell>
          <cell r="Y399">
            <v>137.5</v>
          </cell>
          <cell r="Z399">
            <v>40197</v>
          </cell>
          <cell r="AA399">
            <v>122.91800000000001</v>
          </cell>
        </row>
        <row r="400">
          <cell r="D400">
            <v>40198</v>
          </cell>
          <cell r="E400">
            <v>491.66399999999999</v>
          </cell>
          <cell r="F400">
            <v>40198</v>
          </cell>
          <cell r="G400">
            <v>193.05500000000001</v>
          </cell>
          <cell r="H400">
            <v>40198</v>
          </cell>
          <cell r="I400">
            <v>308.79300000000001</v>
          </cell>
          <cell r="J400">
            <v>40198</v>
          </cell>
          <cell r="K400">
            <v>287.46199999999999</v>
          </cell>
          <cell r="L400">
            <v>40198</v>
          </cell>
          <cell r="M400">
            <v>602.16300000000001</v>
          </cell>
          <cell r="N400">
            <v>40198</v>
          </cell>
          <cell r="O400">
            <v>255.78399999999999</v>
          </cell>
          <cell r="P400">
            <v>40198</v>
          </cell>
          <cell r="Q400">
            <v>2711.8560000000002</v>
          </cell>
          <cell r="R400">
            <v>40198</v>
          </cell>
          <cell r="S400">
            <v>196.416</v>
          </cell>
          <cell r="T400">
            <v>40198</v>
          </cell>
          <cell r="U400">
            <v>275.37400000000002</v>
          </cell>
          <cell r="V400">
            <v>40198</v>
          </cell>
          <cell r="W400">
            <v>175.38499999999999</v>
          </cell>
          <cell r="X400">
            <v>40198</v>
          </cell>
          <cell r="Y400">
            <v>137.07300000000001</v>
          </cell>
          <cell r="Z400">
            <v>40198</v>
          </cell>
          <cell r="AA400">
            <v>121.91</v>
          </cell>
        </row>
        <row r="401">
          <cell r="D401">
            <v>40199</v>
          </cell>
          <cell r="E401">
            <v>488.33600000000001</v>
          </cell>
          <cell r="F401">
            <v>40199</v>
          </cell>
          <cell r="G401">
            <v>191.19800000000001</v>
          </cell>
          <cell r="H401">
            <v>40199</v>
          </cell>
          <cell r="I401">
            <v>303.82299999999998</v>
          </cell>
          <cell r="J401">
            <v>40199</v>
          </cell>
          <cell r="K401">
            <v>287.45</v>
          </cell>
          <cell r="L401">
            <v>40199</v>
          </cell>
          <cell r="M401">
            <v>596.83299999999997</v>
          </cell>
          <cell r="N401">
            <v>40199</v>
          </cell>
          <cell r="O401">
            <v>256.22300000000001</v>
          </cell>
          <cell r="P401">
            <v>40199</v>
          </cell>
          <cell r="Q401">
            <v>2695.4</v>
          </cell>
          <cell r="R401">
            <v>40199</v>
          </cell>
          <cell r="S401">
            <v>196.37299999999999</v>
          </cell>
          <cell r="T401">
            <v>40199</v>
          </cell>
          <cell r="U401">
            <v>274.834</v>
          </cell>
          <cell r="V401">
            <v>40199</v>
          </cell>
          <cell r="W401">
            <v>175.53899999999999</v>
          </cell>
          <cell r="X401">
            <v>40199</v>
          </cell>
          <cell r="Y401">
            <v>136.75399999999999</v>
          </cell>
          <cell r="Z401">
            <v>40199</v>
          </cell>
          <cell r="AA401">
            <v>121.23099999999999</v>
          </cell>
        </row>
        <row r="402">
          <cell r="D402">
            <v>40200</v>
          </cell>
          <cell r="E402">
            <v>484.91</v>
          </cell>
          <cell r="F402">
            <v>40200</v>
          </cell>
          <cell r="G402">
            <v>189.494</v>
          </cell>
          <cell r="H402">
            <v>40200</v>
          </cell>
          <cell r="I402">
            <v>303.23</v>
          </cell>
          <cell r="J402">
            <v>40200</v>
          </cell>
          <cell r="K402">
            <v>287.52999999999997</v>
          </cell>
          <cell r="L402">
            <v>40200</v>
          </cell>
          <cell r="M402">
            <v>596.44200000000001</v>
          </cell>
          <cell r="N402">
            <v>40200</v>
          </cell>
          <cell r="O402">
            <v>254.68100000000001</v>
          </cell>
          <cell r="P402">
            <v>40200</v>
          </cell>
          <cell r="Q402">
            <v>2674.92</v>
          </cell>
          <cell r="R402">
            <v>40200</v>
          </cell>
          <cell r="S402">
            <v>196.417</v>
          </cell>
          <cell r="T402">
            <v>40200</v>
          </cell>
          <cell r="U402">
            <v>274.49200000000002</v>
          </cell>
          <cell r="V402">
            <v>40200</v>
          </cell>
          <cell r="W402">
            <v>173.488</v>
          </cell>
          <cell r="X402">
            <v>40200</v>
          </cell>
          <cell r="Y402">
            <v>136.50800000000001</v>
          </cell>
          <cell r="Z402">
            <v>40200</v>
          </cell>
          <cell r="AA402">
            <v>120.70099999999999</v>
          </cell>
        </row>
        <row r="403">
          <cell r="D403">
            <v>40201</v>
          </cell>
          <cell r="E403">
            <v>484.91</v>
          </cell>
          <cell r="F403">
            <v>40201</v>
          </cell>
          <cell r="G403">
            <v>189.494</v>
          </cell>
          <cell r="H403">
            <v>40201</v>
          </cell>
          <cell r="I403">
            <v>303.23</v>
          </cell>
          <cell r="J403">
            <v>40201</v>
          </cell>
          <cell r="K403">
            <v>287.52999999999997</v>
          </cell>
          <cell r="L403">
            <v>40201</v>
          </cell>
          <cell r="M403">
            <v>596.44200000000001</v>
          </cell>
          <cell r="N403">
            <v>40201</v>
          </cell>
          <cell r="O403">
            <v>254.68100000000001</v>
          </cell>
          <cell r="P403">
            <v>40201</v>
          </cell>
          <cell r="Q403">
            <v>2674.92</v>
          </cell>
          <cell r="R403">
            <v>40201</v>
          </cell>
          <cell r="S403">
            <v>196.417</v>
          </cell>
          <cell r="T403">
            <v>40201</v>
          </cell>
          <cell r="U403">
            <v>274.49200000000002</v>
          </cell>
          <cell r="V403">
            <v>40201</v>
          </cell>
          <cell r="W403">
            <v>173.488</v>
          </cell>
          <cell r="X403">
            <v>40201</v>
          </cell>
          <cell r="Y403">
            <v>136.50800000000001</v>
          </cell>
          <cell r="Z403">
            <v>40201</v>
          </cell>
          <cell r="AA403">
            <v>120.70099999999999</v>
          </cell>
        </row>
        <row r="404">
          <cell r="D404">
            <v>40202</v>
          </cell>
          <cell r="E404">
            <v>484.91</v>
          </cell>
          <cell r="F404">
            <v>40202</v>
          </cell>
          <cell r="G404">
            <v>189.494</v>
          </cell>
          <cell r="H404">
            <v>40202</v>
          </cell>
          <cell r="I404">
            <v>303.23</v>
          </cell>
          <cell r="J404">
            <v>40202</v>
          </cell>
          <cell r="K404">
            <v>287.52999999999997</v>
          </cell>
          <cell r="L404">
            <v>40202</v>
          </cell>
          <cell r="M404">
            <v>596.44200000000001</v>
          </cell>
          <cell r="N404">
            <v>40202</v>
          </cell>
          <cell r="O404">
            <v>254.68100000000001</v>
          </cell>
          <cell r="P404">
            <v>40202</v>
          </cell>
          <cell r="Q404">
            <v>2674.92</v>
          </cell>
          <cell r="R404">
            <v>40202</v>
          </cell>
          <cell r="S404">
            <v>196.417</v>
          </cell>
          <cell r="T404">
            <v>40202</v>
          </cell>
          <cell r="U404">
            <v>274.49200000000002</v>
          </cell>
          <cell r="V404">
            <v>40202</v>
          </cell>
          <cell r="W404">
            <v>173.488</v>
          </cell>
          <cell r="X404">
            <v>40202</v>
          </cell>
          <cell r="Y404">
            <v>136.50800000000001</v>
          </cell>
          <cell r="Z404">
            <v>40202</v>
          </cell>
          <cell r="AA404">
            <v>120.70099999999999</v>
          </cell>
        </row>
        <row r="405">
          <cell r="D405">
            <v>40203</v>
          </cell>
          <cell r="E405">
            <v>484.77600000000001</v>
          </cell>
          <cell r="F405">
            <v>40203</v>
          </cell>
          <cell r="G405">
            <v>188.791</v>
          </cell>
          <cell r="H405">
            <v>40203</v>
          </cell>
          <cell r="I405">
            <v>306.01400000000001</v>
          </cell>
          <cell r="J405">
            <v>40203</v>
          </cell>
          <cell r="K405">
            <v>287.483</v>
          </cell>
          <cell r="L405">
            <v>40203</v>
          </cell>
          <cell r="M405">
            <v>599.70899999999995</v>
          </cell>
          <cell r="N405">
            <v>40203</v>
          </cell>
          <cell r="O405">
            <v>254.072</v>
          </cell>
          <cell r="P405">
            <v>40203</v>
          </cell>
          <cell r="Q405">
            <v>2685.886</v>
          </cell>
          <cell r="R405">
            <v>40203</v>
          </cell>
          <cell r="S405">
            <v>196.41800000000001</v>
          </cell>
          <cell r="T405">
            <v>40203</v>
          </cell>
          <cell r="U405">
            <v>274.52800000000002</v>
          </cell>
          <cell r="V405">
            <v>40203</v>
          </cell>
          <cell r="W405">
            <v>173.601</v>
          </cell>
          <cell r="X405">
            <v>40203</v>
          </cell>
          <cell r="Y405">
            <v>136.59</v>
          </cell>
          <cell r="Z405">
            <v>40203</v>
          </cell>
          <cell r="AA405">
            <v>120.685</v>
          </cell>
        </row>
        <row r="406">
          <cell r="D406">
            <v>40204</v>
          </cell>
          <cell r="E406">
            <v>479.69499999999999</v>
          </cell>
          <cell r="F406">
            <v>40204</v>
          </cell>
          <cell r="G406">
            <v>187.315</v>
          </cell>
          <cell r="H406">
            <v>40204</v>
          </cell>
          <cell r="I406">
            <v>306.13600000000002</v>
          </cell>
          <cell r="J406">
            <v>40204</v>
          </cell>
          <cell r="K406">
            <v>287.60199999999998</v>
          </cell>
          <cell r="L406">
            <v>40204</v>
          </cell>
          <cell r="M406">
            <v>593.346</v>
          </cell>
          <cell r="N406">
            <v>40204</v>
          </cell>
          <cell r="O406">
            <v>255.07499999999999</v>
          </cell>
          <cell r="P406">
            <v>40204</v>
          </cell>
          <cell r="Q406">
            <v>2678.3049999999998</v>
          </cell>
          <cell r="R406">
            <v>40204</v>
          </cell>
          <cell r="S406">
            <v>196.39500000000001</v>
          </cell>
          <cell r="T406">
            <v>40204</v>
          </cell>
          <cell r="U406">
            <v>274.52800000000002</v>
          </cell>
          <cell r="V406">
            <v>40204</v>
          </cell>
          <cell r="W406">
            <v>171.548</v>
          </cell>
          <cell r="X406">
            <v>40204</v>
          </cell>
          <cell r="Y406">
            <v>136.06100000000001</v>
          </cell>
          <cell r="Z406">
            <v>40204</v>
          </cell>
          <cell r="AA406">
            <v>119.58799999999999</v>
          </cell>
        </row>
        <row r="407">
          <cell r="D407">
            <v>40205</v>
          </cell>
          <cell r="E407">
            <v>474.69600000000003</v>
          </cell>
          <cell r="F407">
            <v>40205</v>
          </cell>
          <cell r="G407">
            <v>183.566</v>
          </cell>
          <cell r="H407">
            <v>40205</v>
          </cell>
          <cell r="I407">
            <v>303.72899999999998</v>
          </cell>
          <cell r="J407">
            <v>40205</v>
          </cell>
          <cell r="K407">
            <v>287.173</v>
          </cell>
          <cell r="L407">
            <v>40205</v>
          </cell>
          <cell r="M407">
            <v>590.93899999999996</v>
          </cell>
          <cell r="N407">
            <v>40205</v>
          </cell>
          <cell r="O407">
            <v>253.91499999999999</v>
          </cell>
          <cell r="P407">
            <v>40205</v>
          </cell>
          <cell r="Q407">
            <v>2668.192</v>
          </cell>
          <cell r="R407">
            <v>40205</v>
          </cell>
          <cell r="S407">
            <v>196.34800000000001</v>
          </cell>
          <cell r="T407">
            <v>40205</v>
          </cell>
          <cell r="U407">
            <v>272.87799999999999</v>
          </cell>
          <cell r="V407">
            <v>40205</v>
          </cell>
          <cell r="W407">
            <v>172.06100000000001</v>
          </cell>
          <cell r="X407">
            <v>40205</v>
          </cell>
          <cell r="Y407">
            <v>135.976</v>
          </cell>
          <cell r="Z407">
            <v>40205</v>
          </cell>
          <cell r="AA407">
            <v>119.52200000000001</v>
          </cell>
        </row>
        <row r="408">
          <cell r="D408">
            <v>40206</v>
          </cell>
          <cell r="E408">
            <v>472.35300000000001</v>
          </cell>
          <cell r="F408">
            <v>40206</v>
          </cell>
          <cell r="G408">
            <v>181.006</v>
          </cell>
          <cell r="H408">
            <v>40206</v>
          </cell>
          <cell r="I408">
            <v>301.85000000000002</v>
          </cell>
          <cell r="J408">
            <v>40206</v>
          </cell>
          <cell r="K408">
            <v>286.81700000000001</v>
          </cell>
          <cell r="L408">
            <v>40206</v>
          </cell>
          <cell r="M408">
            <v>591.03</v>
          </cell>
          <cell r="N408">
            <v>40206</v>
          </cell>
          <cell r="O408">
            <v>254.99100000000001</v>
          </cell>
          <cell r="P408">
            <v>40206</v>
          </cell>
          <cell r="Q408">
            <v>2676.4749999999999</v>
          </cell>
          <cell r="R408">
            <v>40206</v>
          </cell>
          <cell r="S408">
            <v>196.58</v>
          </cell>
          <cell r="T408">
            <v>40206</v>
          </cell>
          <cell r="U408">
            <v>273.33300000000003</v>
          </cell>
          <cell r="V408">
            <v>40206</v>
          </cell>
          <cell r="W408">
            <v>173.36600000000001</v>
          </cell>
          <cell r="X408">
            <v>40206</v>
          </cell>
          <cell r="Y408">
            <v>136.541</v>
          </cell>
          <cell r="Z408">
            <v>40206</v>
          </cell>
          <cell r="AA408">
            <v>120.779</v>
          </cell>
        </row>
        <row r="409">
          <cell r="D409">
            <v>40207</v>
          </cell>
          <cell r="E409">
            <v>469.37799999999999</v>
          </cell>
          <cell r="F409">
            <v>40207</v>
          </cell>
          <cell r="G409">
            <v>182.75200000000001</v>
          </cell>
          <cell r="H409">
            <v>40207</v>
          </cell>
          <cell r="I409">
            <v>301.82799999999997</v>
          </cell>
          <cell r="J409">
            <v>40207</v>
          </cell>
          <cell r="K409">
            <v>287.55799999999999</v>
          </cell>
          <cell r="L409">
            <v>40207</v>
          </cell>
          <cell r="M409">
            <v>596.35400000000004</v>
          </cell>
          <cell r="N409">
            <v>40207</v>
          </cell>
          <cell r="O409">
            <v>256.93900000000002</v>
          </cell>
          <cell r="P409">
            <v>40207</v>
          </cell>
          <cell r="Q409">
            <v>2687.0050000000001</v>
          </cell>
          <cell r="R409">
            <v>40207</v>
          </cell>
          <cell r="S409">
            <v>196.887</v>
          </cell>
          <cell r="T409">
            <v>40207</v>
          </cell>
          <cell r="U409">
            <v>274.37299999999999</v>
          </cell>
          <cell r="V409">
            <v>40207</v>
          </cell>
          <cell r="W409">
            <v>171.85400000000001</v>
          </cell>
          <cell r="X409">
            <v>40207</v>
          </cell>
          <cell r="Y409">
            <v>136.85499999999999</v>
          </cell>
          <cell r="Z409">
            <v>40207</v>
          </cell>
          <cell r="AA409">
            <v>120.38800000000001</v>
          </cell>
        </row>
        <row r="410">
          <cell r="D410">
            <v>40208</v>
          </cell>
          <cell r="E410">
            <v>469.37799999999999</v>
          </cell>
          <cell r="F410">
            <v>40208</v>
          </cell>
          <cell r="G410">
            <v>182.75200000000001</v>
          </cell>
          <cell r="H410">
            <v>40208</v>
          </cell>
          <cell r="I410">
            <v>301.82799999999997</v>
          </cell>
          <cell r="J410">
            <v>40208</v>
          </cell>
          <cell r="K410">
            <v>287.55799999999999</v>
          </cell>
          <cell r="L410">
            <v>40208</v>
          </cell>
          <cell r="M410">
            <v>596.35400000000004</v>
          </cell>
          <cell r="N410">
            <v>40208</v>
          </cell>
          <cell r="O410">
            <v>256.93900000000002</v>
          </cell>
          <cell r="P410">
            <v>40208</v>
          </cell>
          <cell r="Q410">
            <v>2687.0050000000001</v>
          </cell>
          <cell r="R410">
            <v>40208</v>
          </cell>
          <cell r="S410">
            <v>196.887</v>
          </cell>
          <cell r="T410">
            <v>40208</v>
          </cell>
          <cell r="U410">
            <v>274.37299999999999</v>
          </cell>
          <cell r="V410">
            <v>40208</v>
          </cell>
          <cell r="W410">
            <v>171.85400000000001</v>
          </cell>
          <cell r="X410">
            <v>40208</v>
          </cell>
          <cell r="Y410">
            <v>136.85499999999999</v>
          </cell>
          <cell r="Z410">
            <v>40208</v>
          </cell>
          <cell r="AA410">
            <v>120.38800000000001</v>
          </cell>
        </row>
        <row r="411">
          <cell r="D411">
            <v>40209</v>
          </cell>
          <cell r="E411">
            <v>469.37799999999999</v>
          </cell>
          <cell r="F411">
            <v>40209</v>
          </cell>
          <cell r="G411">
            <v>182.75200000000001</v>
          </cell>
          <cell r="H411">
            <v>40209</v>
          </cell>
          <cell r="I411">
            <v>301.82799999999997</v>
          </cell>
          <cell r="J411">
            <v>40209</v>
          </cell>
          <cell r="K411">
            <v>287.55799999999999</v>
          </cell>
          <cell r="L411">
            <v>40209</v>
          </cell>
          <cell r="M411">
            <v>596.35400000000004</v>
          </cell>
          <cell r="N411">
            <v>40209</v>
          </cell>
          <cell r="O411">
            <v>256.93900000000002</v>
          </cell>
          <cell r="P411">
            <v>40209</v>
          </cell>
          <cell r="Q411">
            <v>2687.0050000000001</v>
          </cell>
          <cell r="R411">
            <v>40209</v>
          </cell>
          <cell r="S411">
            <v>196.887</v>
          </cell>
          <cell r="T411">
            <v>40209</v>
          </cell>
          <cell r="U411">
            <v>274.37299999999999</v>
          </cell>
          <cell r="V411">
            <v>40209</v>
          </cell>
          <cell r="W411">
            <v>171.85400000000001</v>
          </cell>
          <cell r="X411">
            <v>40209</v>
          </cell>
          <cell r="Y411">
            <v>136.85499999999999</v>
          </cell>
          <cell r="Z411">
            <v>40209</v>
          </cell>
          <cell r="AA411">
            <v>120.38800000000001</v>
          </cell>
        </row>
        <row r="412">
          <cell r="D412">
            <v>40210</v>
          </cell>
          <cell r="E412">
            <v>475.78</v>
          </cell>
          <cell r="F412">
            <v>40210</v>
          </cell>
          <cell r="G412">
            <v>182.124</v>
          </cell>
          <cell r="H412">
            <v>40210</v>
          </cell>
          <cell r="I412">
            <v>301.82799999999997</v>
          </cell>
          <cell r="J412">
            <v>40210</v>
          </cell>
          <cell r="K412">
            <v>288.053</v>
          </cell>
          <cell r="L412">
            <v>40210</v>
          </cell>
          <cell r="M412">
            <v>602.16</v>
          </cell>
          <cell r="N412">
            <v>40210</v>
          </cell>
          <cell r="O412">
            <v>257.35300000000001</v>
          </cell>
          <cell r="P412">
            <v>40210</v>
          </cell>
          <cell r="Q412">
            <v>2689.8960000000002</v>
          </cell>
          <cell r="R412">
            <v>40210</v>
          </cell>
          <cell r="S412">
            <v>196.679</v>
          </cell>
          <cell r="T412">
            <v>40210</v>
          </cell>
          <cell r="U412">
            <v>273.00099999999998</v>
          </cell>
          <cell r="V412">
            <v>40210</v>
          </cell>
          <cell r="W412">
            <v>170.63399999999999</v>
          </cell>
          <cell r="X412">
            <v>40210</v>
          </cell>
          <cell r="Y412">
            <v>136.35</v>
          </cell>
          <cell r="Z412">
            <v>40210</v>
          </cell>
          <cell r="AA412">
            <v>120.38800000000001</v>
          </cell>
        </row>
        <row r="413">
          <cell r="D413">
            <v>40211</v>
          </cell>
          <cell r="E413">
            <v>483.173</v>
          </cell>
          <cell r="F413">
            <v>40211</v>
          </cell>
          <cell r="G413">
            <v>181.86500000000001</v>
          </cell>
          <cell r="H413">
            <v>40211</v>
          </cell>
          <cell r="I413">
            <v>306.45800000000003</v>
          </cell>
          <cell r="J413">
            <v>40211</v>
          </cell>
          <cell r="K413">
            <v>288.57</v>
          </cell>
          <cell r="L413">
            <v>40211</v>
          </cell>
          <cell r="M413">
            <v>605.88300000000004</v>
          </cell>
          <cell r="N413">
            <v>40211</v>
          </cell>
          <cell r="O413">
            <v>259.45800000000003</v>
          </cell>
          <cell r="P413">
            <v>40211</v>
          </cell>
          <cell r="Q413">
            <v>2689.8220000000001</v>
          </cell>
          <cell r="R413">
            <v>40211</v>
          </cell>
          <cell r="S413">
            <v>196.625</v>
          </cell>
          <cell r="T413">
            <v>40211</v>
          </cell>
          <cell r="U413">
            <v>274.238</v>
          </cell>
          <cell r="V413">
            <v>40211</v>
          </cell>
          <cell r="W413">
            <v>172.166</v>
          </cell>
          <cell r="X413">
            <v>40211</v>
          </cell>
          <cell r="Y413">
            <v>136.15600000000001</v>
          </cell>
          <cell r="Z413">
            <v>40211</v>
          </cell>
          <cell r="AA413">
            <v>120.342</v>
          </cell>
        </row>
        <row r="414">
          <cell r="D414">
            <v>40212</v>
          </cell>
          <cell r="E414">
            <v>477.95800000000003</v>
          </cell>
          <cell r="F414">
            <v>40212</v>
          </cell>
          <cell r="G414">
            <v>178.01300000000001</v>
          </cell>
          <cell r="H414">
            <v>40212</v>
          </cell>
          <cell r="I414">
            <v>304.46899999999999</v>
          </cell>
          <cell r="J414">
            <v>40212</v>
          </cell>
          <cell r="K414">
            <v>288.255</v>
          </cell>
          <cell r="L414">
            <v>40212</v>
          </cell>
          <cell r="M414">
            <v>601.06399999999996</v>
          </cell>
          <cell r="N414">
            <v>40212</v>
          </cell>
          <cell r="O414">
            <v>258.733</v>
          </cell>
          <cell r="P414">
            <v>40212</v>
          </cell>
          <cell r="Q414">
            <v>2689.9989999999998</v>
          </cell>
          <cell r="R414">
            <v>40212</v>
          </cell>
          <cell r="S414">
            <v>196.65799999999999</v>
          </cell>
          <cell r="T414">
            <v>40212</v>
          </cell>
          <cell r="U414">
            <v>276.05</v>
          </cell>
          <cell r="V414">
            <v>40212</v>
          </cell>
          <cell r="W414">
            <v>173.70599999999999</v>
          </cell>
          <cell r="X414">
            <v>40212</v>
          </cell>
          <cell r="Y414">
            <v>136.71</v>
          </cell>
          <cell r="Z414">
            <v>40212</v>
          </cell>
          <cell r="AA414">
            <v>120.477</v>
          </cell>
        </row>
        <row r="415">
          <cell r="D415">
            <v>40213</v>
          </cell>
          <cell r="E415">
            <v>472.38299999999998</v>
          </cell>
          <cell r="F415">
            <v>40213</v>
          </cell>
          <cell r="G415">
            <v>175.97</v>
          </cell>
          <cell r="H415">
            <v>40213</v>
          </cell>
          <cell r="I415">
            <v>300.47500000000002</v>
          </cell>
          <cell r="J415">
            <v>40213</v>
          </cell>
          <cell r="K415">
            <v>286.43099999999998</v>
          </cell>
          <cell r="L415">
            <v>40213</v>
          </cell>
          <cell r="M415">
            <v>585.72</v>
          </cell>
          <cell r="N415">
            <v>40213</v>
          </cell>
          <cell r="O415">
            <v>253.55</v>
          </cell>
          <cell r="P415">
            <v>40213</v>
          </cell>
          <cell r="Q415">
            <v>2656.3029999999999</v>
          </cell>
          <cell r="R415">
            <v>40213</v>
          </cell>
          <cell r="S415">
            <v>196.56100000000001</v>
          </cell>
          <cell r="T415">
            <v>40213</v>
          </cell>
          <cell r="U415">
            <v>274.21100000000001</v>
          </cell>
          <cell r="V415">
            <v>40213</v>
          </cell>
          <cell r="W415">
            <v>173.505</v>
          </cell>
          <cell r="X415">
            <v>40213</v>
          </cell>
          <cell r="Y415">
            <v>136.48400000000001</v>
          </cell>
          <cell r="Z415">
            <v>40213</v>
          </cell>
          <cell r="AA415">
            <v>120.18300000000001</v>
          </cell>
        </row>
        <row r="416">
          <cell r="D416">
            <v>40214</v>
          </cell>
          <cell r="E416">
            <v>470.04899999999998</v>
          </cell>
          <cell r="F416">
            <v>40214</v>
          </cell>
          <cell r="G416">
            <v>176.83799999999999</v>
          </cell>
          <cell r="H416">
            <v>40214</v>
          </cell>
          <cell r="I416">
            <v>299.68200000000002</v>
          </cell>
          <cell r="J416">
            <v>40214</v>
          </cell>
          <cell r="K416">
            <v>286.05099999999999</v>
          </cell>
          <cell r="L416">
            <v>40214</v>
          </cell>
          <cell r="M416">
            <v>578.76099999999997</v>
          </cell>
          <cell r="N416">
            <v>40214</v>
          </cell>
          <cell r="O416">
            <v>251.732</v>
          </cell>
          <cell r="P416">
            <v>40214</v>
          </cell>
          <cell r="Q416">
            <v>2634.7719999999999</v>
          </cell>
          <cell r="R416">
            <v>40214</v>
          </cell>
          <cell r="S416">
            <v>196.398</v>
          </cell>
          <cell r="T416">
            <v>40214</v>
          </cell>
          <cell r="U416">
            <v>270.863</v>
          </cell>
          <cell r="V416">
            <v>40214</v>
          </cell>
          <cell r="W416">
            <v>170.70400000000001</v>
          </cell>
          <cell r="X416">
            <v>40214</v>
          </cell>
          <cell r="Y416">
            <v>135.916</v>
          </cell>
          <cell r="Z416">
            <v>40214</v>
          </cell>
          <cell r="AA416">
            <v>119.06399999999999</v>
          </cell>
        </row>
        <row r="417">
          <cell r="D417">
            <v>40215</v>
          </cell>
          <cell r="E417">
            <v>470.04899999999998</v>
          </cell>
          <cell r="F417">
            <v>40215</v>
          </cell>
          <cell r="G417">
            <v>176.83799999999999</v>
          </cell>
          <cell r="H417">
            <v>40215</v>
          </cell>
          <cell r="I417">
            <v>299.68200000000002</v>
          </cell>
          <cell r="J417">
            <v>40215</v>
          </cell>
          <cell r="K417">
            <v>286.05099999999999</v>
          </cell>
          <cell r="L417">
            <v>40215</v>
          </cell>
          <cell r="M417">
            <v>578.76099999999997</v>
          </cell>
          <cell r="N417">
            <v>40215</v>
          </cell>
          <cell r="O417">
            <v>251.732</v>
          </cell>
          <cell r="P417">
            <v>40215</v>
          </cell>
          <cell r="Q417">
            <v>2634.7719999999999</v>
          </cell>
          <cell r="R417">
            <v>40215</v>
          </cell>
          <cell r="S417">
            <v>196.398</v>
          </cell>
          <cell r="T417">
            <v>40215</v>
          </cell>
          <cell r="U417">
            <v>270.863</v>
          </cell>
          <cell r="V417">
            <v>40215</v>
          </cell>
          <cell r="W417">
            <v>170.70400000000001</v>
          </cell>
          <cell r="X417">
            <v>40215</v>
          </cell>
          <cell r="Y417">
            <v>135.916</v>
          </cell>
          <cell r="Z417">
            <v>40215</v>
          </cell>
          <cell r="AA417">
            <v>119.06399999999999</v>
          </cell>
        </row>
        <row r="418">
          <cell r="D418">
            <v>40216</v>
          </cell>
          <cell r="E418">
            <v>470.04899999999998</v>
          </cell>
          <cell r="F418">
            <v>40216</v>
          </cell>
          <cell r="G418">
            <v>176.83799999999999</v>
          </cell>
          <cell r="H418">
            <v>40216</v>
          </cell>
          <cell r="I418">
            <v>299.68200000000002</v>
          </cell>
          <cell r="J418">
            <v>40216</v>
          </cell>
          <cell r="K418">
            <v>286.05099999999999</v>
          </cell>
          <cell r="L418">
            <v>40216</v>
          </cell>
          <cell r="M418">
            <v>578.76099999999997</v>
          </cell>
          <cell r="N418">
            <v>40216</v>
          </cell>
          <cell r="O418">
            <v>251.732</v>
          </cell>
          <cell r="P418">
            <v>40216</v>
          </cell>
          <cell r="Q418">
            <v>2634.7719999999999</v>
          </cell>
          <cell r="R418">
            <v>40216</v>
          </cell>
          <cell r="S418">
            <v>196.398</v>
          </cell>
          <cell r="T418">
            <v>40216</v>
          </cell>
          <cell r="U418">
            <v>270.863</v>
          </cell>
          <cell r="V418">
            <v>40216</v>
          </cell>
          <cell r="W418">
            <v>170.70400000000001</v>
          </cell>
          <cell r="X418">
            <v>40216</v>
          </cell>
          <cell r="Y418">
            <v>135.916</v>
          </cell>
          <cell r="Z418">
            <v>40216</v>
          </cell>
          <cell r="AA418">
            <v>119.06399999999999</v>
          </cell>
        </row>
        <row r="419">
          <cell r="D419">
            <v>40217</v>
          </cell>
          <cell r="E419">
            <v>471.58699999999999</v>
          </cell>
          <cell r="F419">
            <v>40217</v>
          </cell>
          <cell r="G419">
            <v>176.83500000000001</v>
          </cell>
          <cell r="H419">
            <v>40217</v>
          </cell>
          <cell r="I419">
            <v>298.41800000000001</v>
          </cell>
          <cell r="J419">
            <v>40217</v>
          </cell>
          <cell r="K419">
            <v>287.14100000000002</v>
          </cell>
          <cell r="L419">
            <v>40217</v>
          </cell>
          <cell r="M419">
            <v>580.47400000000005</v>
          </cell>
          <cell r="N419">
            <v>40217</v>
          </cell>
          <cell r="O419">
            <v>250.98099999999999</v>
          </cell>
          <cell r="P419">
            <v>40217</v>
          </cell>
          <cell r="Q419">
            <v>2639.7919999999999</v>
          </cell>
          <cell r="R419">
            <v>40217</v>
          </cell>
          <cell r="S419">
            <v>196.45699999999999</v>
          </cell>
          <cell r="T419">
            <v>40217</v>
          </cell>
          <cell r="U419">
            <v>270.346</v>
          </cell>
          <cell r="V419">
            <v>40217</v>
          </cell>
          <cell r="W419">
            <v>170.43899999999999</v>
          </cell>
          <cell r="X419">
            <v>40217</v>
          </cell>
          <cell r="Y419">
            <v>135.523</v>
          </cell>
          <cell r="Z419">
            <v>40217</v>
          </cell>
          <cell r="AA419">
            <v>119.39100000000001</v>
          </cell>
        </row>
        <row r="420">
          <cell r="D420">
            <v>40218</v>
          </cell>
          <cell r="E420">
            <v>479.02199999999999</v>
          </cell>
          <cell r="F420">
            <v>40218</v>
          </cell>
          <cell r="G420">
            <v>177.995</v>
          </cell>
          <cell r="H420">
            <v>40218</v>
          </cell>
          <cell r="I420">
            <v>302.98599999999999</v>
          </cell>
          <cell r="J420">
            <v>40218</v>
          </cell>
          <cell r="K420">
            <v>286.67</v>
          </cell>
          <cell r="L420">
            <v>40218</v>
          </cell>
          <cell r="M420">
            <v>582.09</v>
          </cell>
          <cell r="N420">
            <v>40218</v>
          </cell>
          <cell r="O420">
            <v>252.09</v>
          </cell>
          <cell r="P420">
            <v>40218</v>
          </cell>
          <cell r="Q420">
            <v>2645.306</v>
          </cell>
          <cell r="R420">
            <v>40218</v>
          </cell>
          <cell r="S420">
            <v>196.51</v>
          </cell>
          <cell r="T420">
            <v>40218</v>
          </cell>
          <cell r="U420">
            <v>271.74700000000001</v>
          </cell>
          <cell r="V420">
            <v>40218</v>
          </cell>
          <cell r="W420">
            <v>171.64099999999999</v>
          </cell>
          <cell r="X420">
            <v>40218</v>
          </cell>
          <cell r="Y420">
            <v>136.136</v>
          </cell>
          <cell r="Z420">
            <v>40218</v>
          </cell>
          <cell r="AA420">
            <v>119.30800000000001</v>
          </cell>
        </row>
        <row r="421">
          <cell r="D421">
            <v>40219</v>
          </cell>
          <cell r="E421">
            <v>477.63</v>
          </cell>
          <cell r="F421">
            <v>40219</v>
          </cell>
          <cell r="G421">
            <v>179.30699999999999</v>
          </cell>
          <cell r="H421">
            <v>40219</v>
          </cell>
          <cell r="I421">
            <v>301.55099999999999</v>
          </cell>
          <cell r="J421">
            <v>40219</v>
          </cell>
          <cell r="K421">
            <v>285.154</v>
          </cell>
          <cell r="L421">
            <v>40219</v>
          </cell>
          <cell r="M421">
            <v>582.16600000000005</v>
          </cell>
          <cell r="N421">
            <v>40219</v>
          </cell>
          <cell r="O421">
            <v>251.00800000000001</v>
          </cell>
          <cell r="P421">
            <v>40219</v>
          </cell>
          <cell r="Q421">
            <v>2645.8229999999999</v>
          </cell>
          <cell r="R421">
            <v>40219</v>
          </cell>
          <cell r="S421">
            <v>196.33</v>
          </cell>
          <cell r="T421">
            <v>40219</v>
          </cell>
          <cell r="U421">
            <v>272.72500000000002</v>
          </cell>
          <cell r="V421">
            <v>40219</v>
          </cell>
          <cell r="W421">
            <v>172.149</v>
          </cell>
          <cell r="X421">
            <v>40219</v>
          </cell>
          <cell r="Y421">
            <v>136.17099999999999</v>
          </cell>
          <cell r="Z421">
            <v>40219</v>
          </cell>
          <cell r="AA421">
            <v>119.47</v>
          </cell>
        </row>
        <row r="422">
          <cell r="D422">
            <v>40220</v>
          </cell>
          <cell r="E422">
            <v>478.31400000000002</v>
          </cell>
          <cell r="F422">
            <v>40220</v>
          </cell>
          <cell r="G422">
            <v>180.58500000000001</v>
          </cell>
          <cell r="H422">
            <v>40220</v>
          </cell>
          <cell r="I422">
            <v>304.95</v>
          </cell>
          <cell r="J422">
            <v>40220</v>
          </cell>
          <cell r="K422">
            <v>285.78699999999998</v>
          </cell>
          <cell r="L422">
            <v>40220</v>
          </cell>
          <cell r="M422">
            <v>583.95600000000002</v>
          </cell>
          <cell r="N422">
            <v>40220</v>
          </cell>
          <cell r="O422">
            <v>252.048</v>
          </cell>
          <cell r="P422">
            <v>40220</v>
          </cell>
          <cell r="Q422">
            <v>2640.52</v>
          </cell>
          <cell r="R422">
            <v>40220</v>
          </cell>
          <cell r="S422">
            <v>196.249</v>
          </cell>
          <cell r="T422">
            <v>40220</v>
          </cell>
          <cell r="U422">
            <v>273.04000000000002</v>
          </cell>
          <cell r="V422">
            <v>40220</v>
          </cell>
          <cell r="W422">
            <v>172.63900000000001</v>
          </cell>
          <cell r="X422">
            <v>40220</v>
          </cell>
          <cell r="Y422">
            <v>136.28800000000001</v>
          </cell>
          <cell r="Z422">
            <v>40220</v>
          </cell>
          <cell r="AA422">
            <v>119.489</v>
          </cell>
        </row>
        <row r="423">
          <cell r="D423">
            <v>40221</v>
          </cell>
          <cell r="E423">
            <v>475.97300000000001</v>
          </cell>
          <cell r="F423">
            <v>40221</v>
          </cell>
          <cell r="G423">
            <v>181.43799999999999</v>
          </cell>
          <cell r="H423">
            <v>40221</v>
          </cell>
          <cell r="I423">
            <v>305.202</v>
          </cell>
          <cell r="J423">
            <v>40221</v>
          </cell>
          <cell r="K423">
            <v>284.77999999999997</v>
          </cell>
          <cell r="L423">
            <v>40221</v>
          </cell>
          <cell r="M423">
            <v>585.78800000000001</v>
          </cell>
          <cell r="N423">
            <v>40221</v>
          </cell>
          <cell r="O423">
            <v>251.792</v>
          </cell>
          <cell r="P423">
            <v>40221</v>
          </cell>
          <cell r="Q423">
            <v>2639.8310000000001</v>
          </cell>
          <cell r="R423">
            <v>40221</v>
          </cell>
          <cell r="S423">
            <v>196.25</v>
          </cell>
          <cell r="T423">
            <v>40221</v>
          </cell>
          <cell r="U423">
            <v>273.05500000000001</v>
          </cell>
          <cell r="V423">
            <v>40221</v>
          </cell>
          <cell r="W423">
            <v>173.386</v>
          </cell>
          <cell r="X423">
            <v>40221</v>
          </cell>
          <cell r="Y423">
            <v>136.04</v>
          </cell>
          <cell r="Z423">
            <v>40221</v>
          </cell>
          <cell r="AA423">
            <v>119.999</v>
          </cell>
        </row>
        <row r="424">
          <cell r="D424">
            <v>40222</v>
          </cell>
          <cell r="E424">
            <v>475.97300000000001</v>
          </cell>
          <cell r="F424">
            <v>40222</v>
          </cell>
          <cell r="G424">
            <v>181.43799999999999</v>
          </cell>
          <cell r="H424">
            <v>40222</v>
          </cell>
          <cell r="I424">
            <v>305.202</v>
          </cell>
          <cell r="J424">
            <v>40222</v>
          </cell>
          <cell r="K424">
            <v>284.77999999999997</v>
          </cell>
          <cell r="L424">
            <v>40222</v>
          </cell>
          <cell r="M424">
            <v>585.78800000000001</v>
          </cell>
          <cell r="N424">
            <v>40222</v>
          </cell>
          <cell r="O424">
            <v>251.792</v>
          </cell>
          <cell r="P424">
            <v>40222</v>
          </cell>
          <cell r="Q424">
            <v>2639.8310000000001</v>
          </cell>
          <cell r="R424">
            <v>40222</v>
          </cell>
          <cell r="S424">
            <v>196.25</v>
          </cell>
          <cell r="T424">
            <v>40222</v>
          </cell>
          <cell r="U424">
            <v>273.05500000000001</v>
          </cell>
          <cell r="V424">
            <v>40222</v>
          </cell>
          <cell r="W424">
            <v>173.386</v>
          </cell>
          <cell r="X424">
            <v>40222</v>
          </cell>
          <cell r="Y424">
            <v>136.04</v>
          </cell>
          <cell r="Z424">
            <v>40222</v>
          </cell>
          <cell r="AA424">
            <v>119.999</v>
          </cell>
        </row>
        <row r="425">
          <cell r="D425">
            <v>40223</v>
          </cell>
          <cell r="E425">
            <v>475.97300000000001</v>
          </cell>
          <cell r="F425">
            <v>40223</v>
          </cell>
          <cell r="G425">
            <v>181.43799999999999</v>
          </cell>
          <cell r="H425">
            <v>40223</v>
          </cell>
          <cell r="I425">
            <v>305.202</v>
          </cell>
          <cell r="J425">
            <v>40223</v>
          </cell>
          <cell r="K425">
            <v>284.77999999999997</v>
          </cell>
          <cell r="L425">
            <v>40223</v>
          </cell>
          <cell r="M425">
            <v>585.78800000000001</v>
          </cell>
          <cell r="N425">
            <v>40223</v>
          </cell>
          <cell r="O425">
            <v>251.792</v>
          </cell>
          <cell r="P425">
            <v>40223</v>
          </cell>
          <cell r="Q425">
            <v>2639.8310000000001</v>
          </cell>
          <cell r="R425">
            <v>40223</v>
          </cell>
          <cell r="S425">
            <v>196.25</v>
          </cell>
          <cell r="T425">
            <v>40223</v>
          </cell>
          <cell r="U425">
            <v>273.05500000000001</v>
          </cell>
          <cell r="V425">
            <v>40223</v>
          </cell>
          <cell r="W425">
            <v>173.386</v>
          </cell>
          <cell r="X425">
            <v>40223</v>
          </cell>
          <cell r="Y425">
            <v>136.04</v>
          </cell>
          <cell r="Z425">
            <v>40223</v>
          </cell>
          <cell r="AA425">
            <v>119.999</v>
          </cell>
        </row>
        <row r="426">
          <cell r="D426">
            <v>40224</v>
          </cell>
          <cell r="E426">
            <v>475.97300000000001</v>
          </cell>
          <cell r="F426">
            <v>40224</v>
          </cell>
          <cell r="G426">
            <v>181.43799999999999</v>
          </cell>
          <cell r="H426">
            <v>40224</v>
          </cell>
          <cell r="I426">
            <v>305.202</v>
          </cell>
          <cell r="J426">
            <v>40224</v>
          </cell>
          <cell r="K426">
            <v>284.77999999999997</v>
          </cell>
          <cell r="L426">
            <v>40224</v>
          </cell>
          <cell r="M426">
            <v>585.78800000000001</v>
          </cell>
          <cell r="N426">
            <v>40224</v>
          </cell>
          <cell r="O426">
            <v>251.792</v>
          </cell>
          <cell r="P426">
            <v>40224</v>
          </cell>
          <cell r="Q426">
            <v>2639.8310000000001</v>
          </cell>
          <cell r="R426">
            <v>40224</v>
          </cell>
          <cell r="S426">
            <v>196.25</v>
          </cell>
          <cell r="T426">
            <v>40224</v>
          </cell>
          <cell r="U426">
            <v>273.05500000000001</v>
          </cell>
          <cell r="V426">
            <v>40224</v>
          </cell>
          <cell r="W426">
            <v>173.386</v>
          </cell>
          <cell r="X426">
            <v>40224</v>
          </cell>
          <cell r="Y426">
            <v>136.04</v>
          </cell>
          <cell r="Z426">
            <v>40224</v>
          </cell>
          <cell r="AA426">
            <v>119.999</v>
          </cell>
        </row>
        <row r="427">
          <cell r="D427">
            <v>40225</v>
          </cell>
          <cell r="E427">
            <v>475.97300000000001</v>
          </cell>
          <cell r="F427">
            <v>40225</v>
          </cell>
          <cell r="G427">
            <v>182.27600000000001</v>
          </cell>
          <cell r="H427">
            <v>40225</v>
          </cell>
          <cell r="I427">
            <v>307.70499999999998</v>
          </cell>
          <cell r="J427">
            <v>40225</v>
          </cell>
          <cell r="K427">
            <v>286.48200000000003</v>
          </cell>
          <cell r="L427">
            <v>40225</v>
          </cell>
          <cell r="M427">
            <v>593.67600000000004</v>
          </cell>
          <cell r="N427">
            <v>40225</v>
          </cell>
          <cell r="O427">
            <v>252.745</v>
          </cell>
          <cell r="P427">
            <v>40225</v>
          </cell>
          <cell r="Q427">
            <v>2658.8789999999999</v>
          </cell>
          <cell r="R427">
            <v>40225</v>
          </cell>
          <cell r="S427">
            <v>196.25</v>
          </cell>
          <cell r="T427">
            <v>40225</v>
          </cell>
          <cell r="U427">
            <v>274.90899999999999</v>
          </cell>
          <cell r="V427">
            <v>40225</v>
          </cell>
          <cell r="W427">
            <v>173.37299999999999</v>
          </cell>
          <cell r="X427">
            <v>40225</v>
          </cell>
          <cell r="Y427">
            <v>136.04</v>
          </cell>
          <cell r="Z427">
            <v>40225</v>
          </cell>
          <cell r="AA427">
            <v>119.999</v>
          </cell>
        </row>
        <row r="428">
          <cell r="D428">
            <v>40226</v>
          </cell>
          <cell r="E428">
            <v>483.75</v>
          </cell>
          <cell r="F428">
            <v>40226</v>
          </cell>
          <cell r="G428">
            <v>181.01499999999999</v>
          </cell>
          <cell r="H428">
            <v>40226</v>
          </cell>
          <cell r="I428">
            <v>306.755</v>
          </cell>
          <cell r="J428">
            <v>40226</v>
          </cell>
          <cell r="K428">
            <v>286.27499999999998</v>
          </cell>
          <cell r="L428">
            <v>40226</v>
          </cell>
          <cell r="M428">
            <v>593.33100000000002</v>
          </cell>
          <cell r="N428">
            <v>40226</v>
          </cell>
          <cell r="O428">
            <v>256.01400000000001</v>
          </cell>
          <cell r="P428">
            <v>40226</v>
          </cell>
          <cell r="Q428">
            <v>2659.9409999999998</v>
          </cell>
          <cell r="R428">
            <v>40226</v>
          </cell>
          <cell r="S428">
            <v>196.25</v>
          </cell>
          <cell r="T428">
            <v>40226</v>
          </cell>
          <cell r="U428">
            <v>275.48700000000002</v>
          </cell>
          <cell r="V428">
            <v>40226</v>
          </cell>
          <cell r="W428">
            <v>174.88399999999999</v>
          </cell>
          <cell r="X428">
            <v>40226</v>
          </cell>
          <cell r="Y428">
            <v>136.04</v>
          </cell>
          <cell r="Z428">
            <v>40226</v>
          </cell>
          <cell r="AA428">
            <v>121.309</v>
          </cell>
        </row>
        <row r="429">
          <cell r="D429">
            <v>40227</v>
          </cell>
          <cell r="E429">
            <v>485.37700000000001</v>
          </cell>
          <cell r="F429">
            <v>40227</v>
          </cell>
          <cell r="G429">
            <v>180.22499999999999</v>
          </cell>
          <cell r="H429">
            <v>40227</v>
          </cell>
          <cell r="I429">
            <v>308.36</v>
          </cell>
          <cell r="J429">
            <v>40227</v>
          </cell>
          <cell r="K429">
            <v>285.45800000000003</v>
          </cell>
          <cell r="L429">
            <v>40227</v>
          </cell>
          <cell r="M429">
            <v>591.65300000000002</v>
          </cell>
          <cell r="N429">
            <v>40227</v>
          </cell>
          <cell r="O429">
            <v>256.14100000000002</v>
          </cell>
          <cell r="P429">
            <v>40227</v>
          </cell>
          <cell r="Q429">
            <v>2649.415</v>
          </cell>
          <cell r="R429">
            <v>40227</v>
          </cell>
          <cell r="S429">
            <v>196.25</v>
          </cell>
          <cell r="T429">
            <v>40227</v>
          </cell>
          <cell r="U429">
            <v>274.28399999999999</v>
          </cell>
          <cell r="V429">
            <v>40227</v>
          </cell>
          <cell r="W429">
            <v>173.69</v>
          </cell>
          <cell r="X429">
            <v>40227</v>
          </cell>
          <cell r="Y429">
            <v>136.04</v>
          </cell>
          <cell r="Z429">
            <v>40227</v>
          </cell>
          <cell r="AA429">
            <v>120.485</v>
          </cell>
        </row>
        <row r="430">
          <cell r="D430">
            <v>40228</v>
          </cell>
          <cell r="E430">
            <v>486.80399999999997</v>
          </cell>
          <cell r="F430">
            <v>40228</v>
          </cell>
          <cell r="G430">
            <v>180.22200000000001</v>
          </cell>
          <cell r="H430">
            <v>40228</v>
          </cell>
          <cell r="I430">
            <v>306.20299999999997</v>
          </cell>
          <cell r="J430">
            <v>40228</v>
          </cell>
          <cell r="K430">
            <v>283.03500000000003</v>
          </cell>
          <cell r="L430">
            <v>40228</v>
          </cell>
          <cell r="M430">
            <v>583.85400000000004</v>
          </cell>
          <cell r="N430">
            <v>40228</v>
          </cell>
          <cell r="O430">
            <v>253.46600000000001</v>
          </cell>
          <cell r="P430">
            <v>40228</v>
          </cell>
          <cell r="Q430">
            <v>2640.88</v>
          </cell>
          <cell r="R430">
            <v>40228</v>
          </cell>
          <cell r="S430">
            <v>196.25</v>
          </cell>
          <cell r="T430">
            <v>40228</v>
          </cell>
          <cell r="U430">
            <v>274</v>
          </cell>
          <cell r="V430">
            <v>40228</v>
          </cell>
          <cell r="W430">
            <v>172.14</v>
          </cell>
          <cell r="X430">
            <v>40228</v>
          </cell>
          <cell r="Y430">
            <v>136.04</v>
          </cell>
          <cell r="Z430">
            <v>40228</v>
          </cell>
          <cell r="AA430">
            <v>120.28700000000001</v>
          </cell>
        </row>
        <row r="431">
          <cell r="D431">
            <v>40229</v>
          </cell>
          <cell r="E431">
            <v>486.80399999999997</v>
          </cell>
          <cell r="F431">
            <v>40229</v>
          </cell>
          <cell r="G431">
            <v>180.22200000000001</v>
          </cell>
          <cell r="H431">
            <v>40229</v>
          </cell>
          <cell r="I431">
            <v>306.20299999999997</v>
          </cell>
          <cell r="J431">
            <v>40229</v>
          </cell>
          <cell r="K431">
            <v>283.03500000000003</v>
          </cell>
          <cell r="L431">
            <v>40229</v>
          </cell>
          <cell r="M431">
            <v>583.85400000000004</v>
          </cell>
          <cell r="N431">
            <v>40229</v>
          </cell>
          <cell r="O431">
            <v>253.46600000000001</v>
          </cell>
          <cell r="P431">
            <v>40229</v>
          </cell>
          <cell r="Q431">
            <v>2640.88</v>
          </cell>
          <cell r="R431">
            <v>40229</v>
          </cell>
          <cell r="S431">
            <v>196.25</v>
          </cell>
          <cell r="T431">
            <v>40229</v>
          </cell>
          <cell r="U431">
            <v>274</v>
          </cell>
          <cell r="V431">
            <v>40229</v>
          </cell>
          <cell r="W431">
            <v>172.14</v>
          </cell>
          <cell r="X431">
            <v>40229</v>
          </cell>
          <cell r="Y431">
            <v>136.04</v>
          </cell>
          <cell r="Z431">
            <v>40229</v>
          </cell>
          <cell r="AA431">
            <v>120.28700000000001</v>
          </cell>
        </row>
        <row r="432">
          <cell r="D432">
            <v>40230</v>
          </cell>
          <cell r="E432">
            <v>486.80399999999997</v>
          </cell>
          <cell r="F432">
            <v>40230</v>
          </cell>
          <cell r="G432">
            <v>180.22200000000001</v>
          </cell>
          <cell r="H432">
            <v>40230</v>
          </cell>
          <cell r="I432">
            <v>306.20299999999997</v>
          </cell>
          <cell r="J432">
            <v>40230</v>
          </cell>
          <cell r="K432">
            <v>283.03500000000003</v>
          </cell>
          <cell r="L432">
            <v>40230</v>
          </cell>
          <cell r="M432">
            <v>583.85400000000004</v>
          </cell>
          <cell r="N432">
            <v>40230</v>
          </cell>
          <cell r="O432">
            <v>253.46600000000001</v>
          </cell>
          <cell r="P432">
            <v>40230</v>
          </cell>
          <cell r="Q432">
            <v>2640.88</v>
          </cell>
          <cell r="R432">
            <v>40230</v>
          </cell>
          <cell r="S432">
            <v>196.25</v>
          </cell>
          <cell r="T432">
            <v>40230</v>
          </cell>
          <cell r="U432">
            <v>274</v>
          </cell>
          <cell r="V432">
            <v>40230</v>
          </cell>
          <cell r="W432">
            <v>172.14</v>
          </cell>
          <cell r="X432">
            <v>40230</v>
          </cell>
          <cell r="Y432">
            <v>136.04</v>
          </cell>
          <cell r="Z432">
            <v>40230</v>
          </cell>
          <cell r="AA432">
            <v>120.28700000000001</v>
          </cell>
        </row>
        <row r="433">
          <cell r="D433">
            <v>40231</v>
          </cell>
          <cell r="E433">
            <v>490.02600000000001</v>
          </cell>
          <cell r="F433">
            <v>40231</v>
          </cell>
          <cell r="G433">
            <v>181.75299999999999</v>
          </cell>
          <cell r="H433">
            <v>40231</v>
          </cell>
          <cell r="I433">
            <v>308.661</v>
          </cell>
          <cell r="J433">
            <v>40231</v>
          </cell>
          <cell r="K433">
            <v>284.3</v>
          </cell>
          <cell r="L433">
            <v>40231</v>
          </cell>
          <cell r="M433">
            <v>593.48500000000001</v>
          </cell>
          <cell r="N433">
            <v>40231</v>
          </cell>
          <cell r="O433">
            <v>251.76599999999999</v>
          </cell>
          <cell r="P433">
            <v>40231</v>
          </cell>
          <cell r="Q433">
            <v>2627.1770000000001</v>
          </cell>
          <cell r="R433">
            <v>40231</v>
          </cell>
          <cell r="S433">
            <v>196.398</v>
          </cell>
          <cell r="T433">
            <v>40231</v>
          </cell>
          <cell r="U433">
            <v>274.60599999999999</v>
          </cell>
          <cell r="V433">
            <v>40231</v>
          </cell>
          <cell r="W433">
            <v>174.084</v>
          </cell>
          <cell r="X433">
            <v>40231</v>
          </cell>
          <cell r="Y433">
            <v>136.14599999999999</v>
          </cell>
          <cell r="Z433">
            <v>40231</v>
          </cell>
          <cell r="AA433">
            <v>120.62</v>
          </cell>
        </row>
        <row r="434">
          <cell r="D434">
            <v>40232</v>
          </cell>
          <cell r="E434">
            <v>486.387</v>
          </cell>
          <cell r="F434">
            <v>40232</v>
          </cell>
          <cell r="G434">
            <v>181.197</v>
          </cell>
          <cell r="H434">
            <v>40232</v>
          </cell>
          <cell r="I434">
            <v>306.00599999999997</v>
          </cell>
          <cell r="J434">
            <v>40232</v>
          </cell>
          <cell r="K434">
            <v>283.88299999999998</v>
          </cell>
          <cell r="L434">
            <v>40232</v>
          </cell>
          <cell r="M434">
            <v>590.17899999999997</v>
          </cell>
          <cell r="N434">
            <v>40232</v>
          </cell>
          <cell r="O434">
            <v>251.78100000000001</v>
          </cell>
          <cell r="P434">
            <v>40232</v>
          </cell>
          <cell r="Q434">
            <v>2608.172</v>
          </cell>
          <cell r="R434">
            <v>40232</v>
          </cell>
          <cell r="S434">
            <v>196.38900000000001</v>
          </cell>
          <cell r="T434">
            <v>40232</v>
          </cell>
          <cell r="U434">
            <v>274.63299999999998</v>
          </cell>
          <cell r="V434">
            <v>40232</v>
          </cell>
          <cell r="W434">
            <v>173.99299999999999</v>
          </cell>
          <cell r="X434">
            <v>40232</v>
          </cell>
          <cell r="Y434">
            <v>136.10599999999999</v>
          </cell>
          <cell r="Z434">
            <v>40232</v>
          </cell>
          <cell r="AA434">
            <v>121.029</v>
          </cell>
        </row>
        <row r="435">
          <cell r="D435">
            <v>40233</v>
          </cell>
          <cell r="E435">
            <v>486.28500000000003</v>
          </cell>
          <cell r="F435">
            <v>40233</v>
          </cell>
          <cell r="G435">
            <v>181.09299999999999</v>
          </cell>
          <cell r="H435">
            <v>40233</v>
          </cell>
          <cell r="I435">
            <v>308.73700000000002</v>
          </cell>
          <cell r="J435">
            <v>40233</v>
          </cell>
          <cell r="K435">
            <v>284.05200000000002</v>
          </cell>
          <cell r="L435">
            <v>40233</v>
          </cell>
          <cell r="M435">
            <v>591.00099999999998</v>
          </cell>
          <cell r="N435">
            <v>40233</v>
          </cell>
          <cell r="O435">
            <v>250.82300000000001</v>
          </cell>
          <cell r="P435">
            <v>40233</v>
          </cell>
          <cell r="Q435">
            <v>2596.3150000000001</v>
          </cell>
          <cell r="R435">
            <v>40233</v>
          </cell>
          <cell r="S435">
            <v>196.41800000000001</v>
          </cell>
          <cell r="T435">
            <v>40233</v>
          </cell>
          <cell r="U435">
            <v>273.95499999999998</v>
          </cell>
          <cell r="V435">
            <v>40233</v>
          </cell>
          <cell r="W435">
            <v>173.27199999999999</v>
          </cell>
          <cell r="X435">
            <v>40233</v>
          </cell>
          <cell r="Y435">
            <v>135.87200000000001</v>
          </cell>
          <cell r="Z435">
            <v>40233</v>
          </cell>
          <cell r="AA435">
            <v>120.61</v>
          </cell>
        </row>
        <row r="436">
          <cell r="D436">
            <v>40234</v>
          </cell>
          <cell r="E436">
            <v>487.30700000000002</v>
          </cell>
          <cell r="F436">
            <v>40234</v>
          </cell>
          <cell r="G436">
            <v>180.703</v>
          </cell>
          <cell r="H436">
            <v>40234</v>
          </cell>
          <cell r="I436">
            <v>308.88299999999998</v>
          </cell>
          <cell r="J436">
            <v>40234</v>
          </cell>
          <cell r="K436">
            <v>281.91699999999997</v>
          </cell>
          <cell r="L436">
            <v>40234</v>
          </cell>
          <cell r="M436">
            <v>586.375</v>
          </cell>
          <cell r="N436">
            <v>40234</v>
          </cell>
          <cell r="O436">
            <v>248.71100000000001</v>
          </cell>
          <cell r="P436">
            <v>40234</v>
          </cell>
          <cell r="Q436">
            <v>2581.6060000000002</v>
          </cell>
          <cell r="R436">
            <v>40234</v>
          </cell>
          <cell r="S436">
            <v>196.34800000000001</v>
          </cell>
          <cell r="T436">
            <v>40234</v>
          </cell>
          <cell r="U436">
            <v>273.17500000000001</v>
          </cell>
          <cell r="V436">
            <v>40234</v>
          </cell>
          <cell r="W436">
            <v>171.86099999999999</v>
          </cell>
          <cell r="X436">
            <v>40234</v>
          </cell>
          <cell r="Y436">
            <v>135.59299999999999</v>
          </cell>
          <cell r="Z436">
            <v>40234</v>
          </cell>
          <cell r="AA436">
            <v>120.458</v>
          </cell>
        </row>
        <row r="437">
          <cell r="D437">
            <v>40235</v>
          </cell>
          <cell r="E437">
            <v>492.43900000000002</v>
          </cell>
          <cell r="F437">
            <v>40235</v>
          </cell>
          <cell r="G437">
            <v>182.59100000000001</v>
          </cell>
          <cell r="H437">
            <v>40235</v>
          </cell>
          <cell r="I437">
            <v>309.42200000000003</v>
          </cell>
          <cell r="J437">
            <v>40235</v>
          </cell>
          <cell r="K437">
            <v>283.46300000000002</v>
          </cell>
          <cell r="L437">
            <v>40235</v>
          </cell>
          <cell r="M437">
            <v>600.20100000000002</v>
          </cell>
          <cell r="N437">
            <v>40235</v>
          </cell>
          <cell r="O437">
            <v>254.40600000000001</v>
          </cell>
          <cell r="P437">
            <v>40235</v>
          </cell>
          <cell r="Q437">
            <v>2609.2649999999999</v>
          </cell>
          <cell r="R437">
            <v>40235</v>
          </cell>
          <cell r="S437">
            <v>196.416</v>
          </cell>
          <cell r="T437">
            <v>40235</v>
          </cell>
          <cell r="U437">
            <v>274.88499999999999</v>
          </cell>
          <cell r="V437">
            <v>40235</v>
          </cell>
          <cell r="W437">
            <v>172.34399999999999</v>
          </cell>
          <cell r="X437">
            <v>40235</v>
          </cell>
          <cell r="Y437">
            <v>135.857</v>
          </cell>
          <cell r="Z437">
            <v>40235</v>
          </cell>
          <cell r="AA437">
            <v>120.458</v>
          </cell>
        </row>
        <row r="438">
          <cell r="D438">
            <v>40236</v>
          </cell>
          <cell r="E438">
            <v>492.43900000000002</v>
          </cell>
          <cell r="F438">
            <v>40236</v>
          </cell>
          <cell r="G438">
            <v>182.59100000000001</v>
          </cell>
          <cell r="H438">
            <v>40236</v>
          </cell>
          <cell r="I438">
            <v>309.42200000000003</v>
          </cell>
          <cell r="J438">
            <v>40236</v>
          </cell>
          <cell r="K438">
            <v>283.46300000000002</v>
          </cell>
          <cell r="L438">
            <v>40236</v>
          </cell>
          <cell r="M438">
            <v>600.20100000000002</v>
          </cell>
          <cell r="N438">
            <v>40236</v>
          </cell>
          <cell r="O438">
            <v>254.40600000000001</v>
          </cell>
          <cell r="P438">
            <v>40236</v>
          </cell>
          <cell r="Q438">
            <v>2609.2649999999999</v>
          </cell>
          <cell r="R438">
            <v>40236</v>
          </cell>
          <cell r="S438">
            <v>196.416</v>
          </cell>
          <cell r="T438">
            <v>40236</v>
          </cell>
          <cell r="U438">
            <v>274.88499999999999</v>
          </cell>
          <cell r="V438">
            <v>40236</v>
          </cell>
          <cell r="W438">
            <v>172.34399999999999</v>
          </cell>
          <cell r="X438">
            <v>40236</v>
          </cell>
          <cell r="Y438">
            <v>135.857</v>
          </cell>
          <cell r="Z438">
            <v>40236</v>
          </cell>
          <cell r="AA438">
            <v>120.458</v>
          </cell>
        </row>
        <row r="439">
          <cell r="D439">
            <v>40237</v>
          </cell>
          <cell r="E439">
            <v>492.43900000000002</v>
          </cell>
          <cell r="F439">
            <v>40237</v>
          </cell>
          <cell r="G439">
            <v>182.59100000000001</v>
          </cell>
          <cell r="H439">
            <v>40237</v>
          </cell>
          <cell r="I439">
            <v>309.42200000000003</v>
          </cell>
          <cell r="J439">
            <v>40237</v>
          </cell>
          <cell r="K439">
            <v>283.46300000000002</v>
          </cell>
          <cell r="L439">
            <v>40237</v>
          </cell>
          <cell r="M439">
            <v>600.20100000000002</v>
          </cell>
          <cell r="N439">
            <v>40237</v>
          </cell>
          <cell r="O439">
            <v>254.40600000000001</v>
          </cell>
          <cell r="P439">
            <v>40237</v>
          </cell>
          <cell r="Q439">
            <v>2609.2649999999999</v>
          </cell>
          <cell r="R439">
            <v>40237</v>
          </cell>
          <cell r="S439">
            <v>196.416</v>
          </cell>
          <cell r="T439">
            <v>40237</v>
          </cell>
          <cell r="U439">
            <v>274.88499999999999</v>
          </cell>
          <cell r="V439">
            <v>40237</v>
          </cell>
          <cell r="W439">
            <v>172.34399999999999</v>
          </cell>
          <cell r="X439">
            <v>40237</v>
          </cell>
          <cell r="Y439">
            <v>135.857</v>
          </cell>
          <cell r="Z439">
            <v>40237</v>
          </cell>
          <cell r="AA439">
            <v>120.458</v>
          </cell>
        </row>
        <row r="440">
          <cell r="D440">
            <v>40238</v>
          </cell>
          <cell r="E440">
            <v>494.17500000000001</v>
          </cell>
          <cell r="F440">
            <v>40238</v>
          </cell>
          <cell r="G440">
            <v>182.85900000000001</v>
          </cell>
          <cell r="H440">
            <v>40238</v>
          </cell>
          <cell r="I440">
            <v>310.53699999999998</v>
          </cell>
          <cell r="J440">
            <v>40238</v>
          </cell>
          <cell r="K440">
            <v>282.23099999999999</v>
          </cell>
          <cell r="L440">
            <v>40238</v>
          </cell>
          <cell r="M440">
            <v>593.12699999999995</v>
          </cell>
          <cell r="N440">
            <v>40238</v>
          </cell>
          <cell r="O440">
            <v>255.00899999999999</v>
          </cell>
          <cell r="P440">
            <v>40238</v>
          </cell>
          <cell r="Q440">
            <v>2609.7809999999999</v>
          </cell>
          <cell r="R440">
            <v>40238</v>
          </cell>
          <cell r="S440">
            <v>196.49799999999999</v>
          </cell>
          <cell r="T440">
            <v>40238</v>
          </cell>
          <cell r="U440">
            <v>274.88499999999999</v>
          </cell>
          <cell r="V440">
            <v>40238</v>
          </cell>
          <cell r="W440">
            <v>172.34399999999999</v>
          </cell>
          <cell r="X440">
            <v>40238</v>
          </cell>
          <cell r="Y440">
            <v>136.08199999999999</v>
          </cell>
          <cell r="Z440">
            <v>40238</v>
          </cell>
          <cell r="AA440">
            <v>121.501</v>
          </cell>
        </row>
        <row r="441">
          <cell r="D441">
            <v>40239</v>
          </cell>
          <cell r="E441">
            <v>496.363</v>
          </cell>
          <cell r="F441">
            <v>40239</v>
          </cell>
          <cell r="G441">
            <v>184.53100000000001</v>
          </cell>
          <cell r="H441">
            <v>40239</v>
          </cell>
          <cell r="I441">
            <v>310.86200000000002</v>
          </cell>
          <cell r="J441">
            <v>40239</v>
          </cell>
          <cell r="K441">
            <v>282.72399999999999</v>
          </cell>
          <cell r="L441">
            <v>40239</v>
          </cell>
          <cell r="M441">
            <v>600.35400000000004</v>
          </cell>
          <cell r="N441">
            <v>40239</v>
          </cell>
          <cell r="O441">
            <v>256.88600000000002</v>
          </cell>
          <cell r="P441">
            <v>40239</v>
          </cell>
          <cell r="Q441">
            <v>2621.0439999999999</v>
          </cell>
          <cell r="R441">
            <v>40239</v>
          </cell>
          <cell r="S441">
            <v>196.37899999999999</v>
          </cell>
          <cell r="T441">
            <v>40239</v>
          </cell>
          <cell r="U441">
            <v>275.71899999999999</v>
          </cell>
          <cell r="V441">
            <v>40239</v>
          </cell>
          <cell r="W441">
            <v>173.423</v>
          </cell>
          <cell r="X441">
            <v>40239</v>
          </cell>
          <cell r="Y441">
            <v>135.93100000000001</v>
          </cell>
          <cell r="Z441">
            <v>40239</v>
          </cell>
          <cell r="AA441">
            <v>121.242</v>
          </cell>
        </row>
        <row r="442">
          <cell r="D442">
            <v>40240</v>
          </cell>
          <cell r="E442">
            <v>497.06799999999998</v>
          </cell>
          <cell r="F442">
            <v>40240</v>
          </cell>
          <cell r="G442">
            <v>185.524</v>
          </cell>
          <cell r="H442">
            <v>40240</v>
          </cell>
          <cell r="I442">
            <v>311.88299999999998</v>
          </cell>
          <cell r="J442">
            <v>40240</v>
          </cell>
          <cell r="K442">
            <v>284.37900000000002</v>
          </cell>
          <cell r="L442">
            <v>40240</v>
          </cell>
          <cell r="M442">
            <v>608.90300000000002</v>
          </cell>
          <cell r="N442">
            <v>40240</v>
          </cell>
          <cell r="O442">
            <v>260.20800000000003</v>
          </cell>
          <cell r="P442">
            <v>40240</v>
          </cell>
          <cell r="Q442">
            <v>2626.66</v>
          </cell>
          <cell r="R442">
            <v>40240</v>
          </cell>
          <cell r="S442">
            <v>196.316</v>
          </cell>
          <cell r="T442">
            <v>40240</v>
          </cell>
          <cell r="U442">
            <v>277.017</v>
          </cell>
          <cell r="V442">
            <v>40240</v>
          </cell>
          <cell r="W442">
            <v>174.45599999999999</v>
          </cell>
          <cell r="X442">
            <v>40240</v>
          </cell>
          <cell r="Y442">
            <v>136.208</v>
          </cell>
          <cell r="Z442">
            <v>40240</v>
          </cell>
          <cell r="AA442">
            <v>121.898</v>
          </cell>
        </row>
        <row r="443">
          <cell r="D443">
            <v>40241</v>
          </cell>
          <cell r="E443">
            <v>497.601</v>
          </cell>
          <cell r="F443">
            <v>40241</v>
          </cell>
          <cell r="G443">
            <v>185.99799999999999</v>
          </cell>
          <cell r="H443">
            <v>40241</v>
          </cell>
          <cell r="I443">
            <v>311.80799999999999</v>
          </cell>
          <cell r="J443">
            <v>40241</v>
          </cell>
          <cell r="K443">
            <v>283.697</v>
          </cell>
          <cell r="L443">
            <v>40241</v>
          </cell>
          <cell r="M443">
            <v>605.70299999999997</v>
          </cell>
          <cell r="N443">
            <v>40241</v>
          </cell>
          <cell r="O443">
            <v>261.173</v>
          </cell>
          <cell r="P443">
            <v>40241</v>
          </cell>
          <cell r="Q443">
            <v>2605.0349999999999</v>
          </cell>
          <cell r="R443">
            <v>40241</v>
          </cell>
          <cell r="S443">
            <v>196.32</v>
          </cell>
          <cell r="T443">
            <v>40241</v>
          </cell>
          <cell r="U443">
            <v>276.98</v>
          </cell>
          <cell r="V443">
            <v>40241</v>
          </cell>
          <cell r="W443">
            <v>174.58799999999999</v>
          </cell>
          <cell r="X443">
            <v>40241</v>
          </cell>
          <cell r="Y443">
            <v>136.285</v>
          </cell>
          <cell r="Z443">
            <v>40241</v>
          </cell>
          <cell r="AA443">
            <v>121.895</v>
          </cell>
        </row>
        <row r="444">
          <cell r="D444">
            <v>40242</v>
          </cell>
          <cell r="E444">
            <v>500.536</v>
          </cell>
          <cell r="F444">
            <v>40242</v>
          </cell>
          <cell r="G444">
            <v>188.191</v>
          </cell>
          <cell r="H444">
            <v>40242</v>
          </cell>
          <cell r="I444">
            <v>313.75599999999997</v>
          </cell>
          <cell r="J444">
            <v>40242</v>
          </cell>
          <cell r="K444">
            <v>283.77</v>
          </cell>
          <cell r="L444">
            <v>40242</v>
          </cell>
          <cell r="M444">
            <v>609.03399999999999</v>
          </cell>
          <cell r="N444">
            <v>40242</v>
          </cell>
          <cell r="O444">
            <v>262.52300000000002</v>
          </cell>
          <cell r="P444">
            <v>40242</v>
          </cell>
          <cell r="Q444">
            <v>2612.8159999999998</v>
          </cell>
          <cell r="R444">
            <v>40242</v>
          </cell>
          <cell r="S444">
            <v>196.38300000000001</v>
          </cell>
          <cell r="T444">
            <v>40242</v>
          </cell>
          <cell r="U444">
            <v>278.46800000000002</v>
          </cell>
          <cell r="V444">
            <v>40242</v>
          </cell>
          <cell r="W444">
            <v>175.29599999999999</v>
          </cell>
          <cell r="X444">
            <v>40242</v>
          </cell>
          <cell r="Y444">
            <v>136.422</v>
          </cell>
          <cell r="Z444">
            <v>40242</v>
          </cell>
          <cell r="AA444">
            <v>122.169</v>
          </cell>
        </row>
        <row r="445">
          <cell r="D445">
            <v>40243</v>
          </cell>
          <cell r="E445">
            <v>500.536</v>
          </cell>
          <cell r="F445">
            <v>40243</v>
          </cell>
          <cell r="G445">
            <v>188.191</v>
          </cell>
          <cell r="H445">
            <v>40243</v>
          </cell>
          <cell r="I445">
            <v>313.75599999999997</v>
          </cell>
          <cell r="J445">
            <v>40243</v>
          </cell>
          <cell r="K445">
            <v>283.77</v>
          </cell>
          <cell r="L445">
            <v>40243</v>
          </cell>
          <cell r="M445">
            <v>609.03399999999999</v>
          </cell>
          <cell r="N445">
            <v>40243</v>
          </cell>
          <cell r="O445">
            <v>262.52300000000002</v>
          </cell>
          <cell r="P445">
            <v>40243</v>
          </cell>
          <cell r="Q445">
            <v>2612.8159999999998</v>
          </cell>
          <cell r="R445">
            <v>40243</v>
          </cell>
          <cell r="S445">
            <v>196.38300000000001</v>
          </cell>
          <cell r="T445">
            <v>40243</v>
          </cell>
          <cell r="U445">
            <v>278.46800000000002</v>
          </cell>
          <cell r="V445">
            <v>40243</v>
          </cell>
          <cell r="W445">
            <v>175.29599999999999</v>
          </cell>
          <cell r="X445">
            <v>40243</v>
          </cell>
          <cell r="Y445">
            <v>136.422</v>
          </cell>
          <cell r="Z445">
            <v>40243</v>
          </cell>
          <cell r="AA445">
            <v>122.169</v>
          </cell>
        </row>
        <row r="446">
          <cell r="D446">
            <v>40244</v>
          </cell>
          <cell r="E446">
            <v>500.536</v>
          </cell>
          <cell r="F446">
            <v>40244</v>
          </cell>
          <cell r="G446">
            <v>188.191</v>
          </cell>
          <cell r="H446">
            <v>40244</v>
          </cell>
          <cell r="I446">
            <v>313.75599999999997</v>
          </cell>
          <cell r="J446">
            <v>40244</v>
          </cell>
          <cell r="K446">
            <v>283.77</v>
          </cell>
          <cell r="L446">
            <v>40244</v>
          </cell>
          <cell r="M446">
            <v>609.03399999999999</v>
          </cell>
          <cell r="N446">
            <v>40244</v>
          </cell>
          <cell r="O446">
            <v>262.52300000000002</v>
          </cell>
          <cell r="P446">
            <v>40244</v>
          </cell>
          <cell r="Q446">
            <v>2612.8159999999998</v>
          </cell>
          <cell r="R446">
            <v>40244</v>
          </cell>
          <cell r="S446">
            <v>196.38300000000001</v>
          </cell>
          <cell r="T446">
            <v>40244</v>
          </cell>
          <cell r="U446">
            <v>278.46800000000002</v>
          </cell>
          <cell r="V446">
            <v>40244</v>
          </cell>
          <cell r="W446">
            <v>175.29599999999999</v>
          </cell>
          <cell r="X446">
            <v>40244</v>
          </cell>
          <cell r="Y446">
            <v>136.422</v>
          </cell>
          <cell r="Z446">
            <v>40244</v>
          </cell>
          <cell r="AA446">
            <v>122.169</v>
          </cell>
        </row>
        <row r="447">
          <cell r="D447">
            <v>40245</v>
          </cell>
          <cell r="E447">
            <v>498.4</v>
          </cell>
          <cell r="F447">
            <v>40245</v>
          </cell>
          <cell r="G447">
            <v>188.279</v>
          </cell>
          <cell r="H447">
            <v>40245</v>
          </cell>
          <cell r="I447">
            <v>312.51299999999998</v>
          </cell>
          <cell r="J447">
            <v>40245</v>
          </cell>
          <cell r="K447">
            <v>284.91899999999998</v>
          </cell>
          <cell r="L447">
            <v>40245</v>
          </cell>
          <cell r="M447">
            <v>612.08699999999999</v>
          </cell>
          <cell r="N447">
            <v>40245</v>
          </cell>
          <cell r="O447">
            <v>264.14100000000002</v>
          </cell>
          <cell r="P447">
            <v>40245</v>
          </cell>
          <cell r="Q447">
            <v>2632.0569999999998</v>
          </cell>
          <cell r="R447">
            <v>40245</v>
          </cell>
          <cell r="S447">
            <v>196.41</v>
          </cell>
          <cell r="T447">
            <v>40245</v>
          </cell>
          <cell r="U447">
            <v>278.88799999999998</v>
          </cell>
          <cell r="V447">
            <v>40245</v>
          </cell>
          <cell r="W447">
            <v>176.566</v>
          </cell>
          <cell r="X447">
            <v>40245</v>
          </cell>
          <cell r="Y447">
            <v>136.941</v>
          </cell>
          <cell r="Z447">
            <v>40245</v>
          </cell>
          <cell r="AA447">
            <v>122.77500000000001</v>
          </cell>
        </row>
        <row r="448">
          <cell r="D448">
            <v>40246</v>
          </cell>
          <cell r="E448">
            <v>497.02300000000002</v>
          </cell>
          <cell r="F448">
            <v>40246</v>
          </cell>
          <cell r="G448">
            <v>186.89699999999999</v>
          </cell>
          <cell r="H448">
            <v>40246</v>
          </cell>
          <cell r="I448">
            <v>313.17599999999999</v>
          </cell>
          <cell r="J448">
            <v>40246</v>
          </cell>
          <cell r="K448">
            <v>284.85399999999998</v>
          </cell>
          <cell r="L448">
            <v>40246</v>
          </cell>
          <cell r="M448">
            <v>608.25599999999997</v>
          </cell>
          <cell r="N448">
            <v>40246</v>
          </cell>
          <cell r="O448">
            <v>264.16300000000001</v>
          </cell>
          <cell r="P448">
            <v>40246</v>
          </cell>
          <cell r="Q448">
            <v>2624.2260000000001</v>
          </cell>
          <cell r="R448">
            <v>40246</v>
          </cell>
          <cell r="S448">
            <v>196.322</v>
          </cell>
          <cell r="T448">
            <v>40246</v>
          </cell>
          <cell r="U448">
            <v>278.47199999999998</v>
          </cell>
          <cell r="V448">
            <v>40246</v>
          </cell>
          <cell r="W448">
            <v>176.279</v>
          </cell>
          <cell r="X448">
            <v>40246</v>
          </cell>
          <cell r="Y448">
            <v>136.85499999999999</v>
          </cell>
          <cell r="Z448">
            <v>40246</v>
          </cell>
          <cell r="AA448">
            <v>123.02</v>
          </cell>
        </row>
        <row r="449">
          <cell r="D449">
            <v>40247</v>
          </cell>
          <cell r="E449">
            <v>503.887</v>
          </cell>
          <cell r="F449">
            <v>40247</v>
          </cell>
          <cell r="G449">
            <v>184.517</v>
          </cell>
          <cell r="H449">
            <v>40247</v>
          </cell>
          <cell r="I449">
            <v>314.62</v>
          </cell>
          <cell r="J449">
            <v>40247</v>
          </cell>
          <cell r="K449">
            <v>286.12799999999999</v>
          </cell>
          <cell r="L449">
            <v>40247</v>
          </cell>
          <cell r="M449">
            <v>610.81799999999998</v>
          </cell>
          <cell r="N449">
            <v>40247</v>
          </cell>
          <cell r="O449">
            <v>263.98099999999999</v>
          </cell>
          <cell r="P449">
            <v>40247</v>
          </cell>
          <cell r="Q449">
            <v>2631.239</v>
          </cell>
          <cell r="R449">
            <v>40247</v>
          </cell>
          <cell r="S449">
            <v>196.32400000000001</v>
          </cell>
          <cell r="T449">
            <v>40247</v>
          </cell>
          <cell r="U449">
            <v>279.92500000000001</v>
          </cell>
          <cell r="V449">
            <v>40247</v>
          </cell>
          <cell r="W449">
            <v>176.81200000000001</v>
          </cell>
          <cell r="X449">
            <v>40247</v>
          </cell>
          <cell r="Y449">
            <v>137.35</v>
          </cell>
          <cell r="Z449">
            <v>40247</v>
          </cell>
          <cell r="AA449">
            <v>123.801</v>
          </cell>
        </row>
        <row r="450">
          <cell r="D450">
            <v>40248</v>
          </cell>
          <cell r="E450">
            <v>505.52699999999999</v>
          </cell>
          <cell r="F450">
            <v>40248</v>
          </cell>
          <cell r="G450">
            <v>184.90799999999999</v>
          </cell>
          <cell r="H450">
            <v>40248</v>
          </cell>
          <cell r="I450">
            <v>315.548</v>
          </cell>
          <cell r="J450">
            <v>40248</v>
          </cell>
          <cell r="K450">
            <v>287.52</v>
          </cell>
          <cell r="L450">
            <v>40248</v>
          </cell>
          <cell r="M450">
            <v>607.83199999999999</v>
          </cell>
          <cell r="N450">
            <v>40248</v>
          </cell>
          <cell r="O450">
            <v>262.666</v>
          </cell>
          <cell r="P450">
            <v>40248</v>
          </cell>
          <cell r="Q450">
            <v>2628.9949999999999</v>
          </cell>
          <cell r="R450">
            <v>40248</v>
          </cell>
          <cell r="S450">
            <v>196.333</v>
          </cell>
          <cell r="T450">
            <v>40248</v>
          </cell>
          <cell r="U450">
            <v>278.59199999999998</v>
          </cell>
          <cell r="V450">
            <v>40248</v>
          </cell>
          <cell r="W450">
            <v>176.46899999999999</v>
          </cell>
          <cell r="X450">
            <v>40248</v>
          </cell>
          <cell r="Y450">
            <v>137.12899999999999</v>
          </cell>
          <cell r="Z450">
            <v>40248</v>
          </cell>
          <cell r="AA450">
            <v>123.884</v>
          </cell>
        </row>
        <row r="451">
          <cell r="D451">
            <v>40249</v>
          </cell>
          <cell r="E451">
            <v>505.36399999999998</v>
          </cell>
          <cell r="F451">
            <v>40249</v>
          </cell>
          <cell r="G451">
            <v>185.773</v>
          </cell>
          <cell r="H451">
            <v>40249</v>
          </cell>
          <cell r="I451">
            <v>316.28100000000001</v>
          </cell>
          <cell r="J451">
            <v>40249</v>
          </cell>
          <cell r="K451">
            <v>287.99599999999998</v>
          </cell>
          <cell r="L451">
            <v>40249</v>
          </cell>
          <cell r="M451">
            <v>613.49199999999996</v>
          </cell>
          <cell r="N451">
            <v>40249</v>
          </cell>
          <cell r="O451">
            <v>264.28899999999999</v>
          </cell>
          <cell r="P451">
            <v>40249</v>
          </cell>
          <cell r="Q451">
            <v>2640.2469999999998</v>
          </cell>
          <cell r="R451">
            <v>40249</v>
          </cell>
          <cell r="S451">
            <v>196.55099999999999</v>
          </cell>
          <cell r="T451">
            <v>40249</v>
          </cell>
          <cell r="U451">
            <v>279.62799999999999</v>
          </cell>
          <cell r="V451">
            <v>40249</v>
          </cell>
          <cell r="W451">
            <v>177.291</v>
          </cell>
          <cell r="X451">
            <v>40249</v>
          </cell>
          <cell r="Y451">
            <v>137.428</v>
          </cell>
          <cell r="Z451">
            <v>40249</v>
          </cell>
          <cell r="AA451">
            <v>124.36199999999999</v>
          </cell>
        </row>
        <row r="452">
          <cell r="D452">
            <v>40250</v>
          </cell>
          <cell r="E452">
            <v>505.36399999999998</v>
          </cell>
          <cell r="F452">
            <v>40250</v>
          </cell>
          <cell r="G452">
            <v>185.773</v>
          </cell>
          <cell r="H452">
            <v>40250</v>
          </cell>
          <cell r="I452">
            <v>316.28100000000001</v>
          </cell>
          <cell r="J452">
            <v>40250</v>
          </cell>
          <cell r="K452">
            <v>287.99599999999998</v>
          </cell>
          <cell r="L452">
            <v>40250</v>
          </cell>
          <cell r="M452">
            <v>613.49199999999996</v>
          </cell>
          <cell r="N452">
            <v>40250</v>
          </cell>
          <cell r="O452">
            <v>264.28899999999999</v>
          </cell>
          <cell r="P452">
            <v>40250</v>
          </cell>
          <cell r="Q452">
            <v>2640.2469999999998</v>
          </cell>
          <cell r="R452">
            <v>40250</v>
          </cell>
          <cell r="S452">
            <v>196.55099999999999</v>
          </cell>
          <cell r="T452">
            <v>40250</v>
          </cell>
          <cell r="U452">
            <v>279.62799999999999</v>
          </cell>
          <cell r="V452">
            <v>40250</v>
          </cell>
          <cell r="W452">
            <v>177.291</v>
          </cell>
          <cell r="X452">
            <v>40250</v>
          </cell>
          <cell r="Y452">
            <v>137.428</v>
          </cell>
          <cell r="Z452">
            <v>40250</v>
          </cell>
          <cell r="AA452">
            <v>124.36199999999999</v>
          </cell>
        </row>
        <row r="453">
          <cell r="D453">
            <v>40251</v>
          </cell>
          <cell r="E453">
            <v>505.36399999999998</v>
          </cell>
          <cell r="F453">
            <v>40251</v>
          </cell>
          <cell r="G453">
            <v>185.773</v>
          </cell>
          <cell r="H453">
            <v>40251</v>
          </cell>
          <cell r="I453">
            <v>316.28100000000001</v>
          </cell>
          <cell r="J453">
            <v>40251</v>
          </cell>
          <cell r="K453">
            <v>287.99599999999998</v>
          </cell>
          <cell r="L453">
            <v>40251</v>
          </cell>
          <cell r="M453">
            <v>613.49199999999996</v>
          </cell>
          <cell r="N453">
            <v>40251</v>
          </cell>
          <cell r="O453">
            <v>264.28899999999999</v>
          </cell>
          <cell r="P453">
            <v>40251</v>
          </cell>
          <cell r="Q453">
            <v>2640.2469999999998</v>
          </cell>
          <cell r="R453">
            <v>40251</v>
          </cell>
          <cell r="S453">
            <v>196.55099999999999</v>
          </cell>
          <cell r="T453">
            <v>40251</v>
          </cell>
          <cell r="U453">
            <v>279.62799999999999</v>
          </cell>
          <cell r="V453">
            <v>40251</v>
          </cell>
          <cell r="W453">
            <v>177.291</v>
          </cell>
          <cell r="X453">
            <v>40251</v>
          </cell>
          <cell r="Y453">
            <v>137.428</v>
          </cell>
          <cell r="Z453">
            <v>40251</v>
          </cell>
          <cell r="AA453">
            <v>124.36199999999999</v>
          </cell>
        </row>
        <row r="454">
          <cell r="D454">
            <v>40252</v>
          </cell>
          <cell r="E454">
            <v>505.92099999999999</v>
          </cell>
          <cell r="F454">
            <v>40252</v>
          </cell>
          <cell r="G454">
            <v>184.16399999999999</v>
          </cell>
          <cell r="H454">
            <v>40252</v>
          </cell>
          <cell r="I454">
            <v>316.28100000000001</v>
          </cell>
          <cell r="J454">
            <v>40252</v>
          </cell>
          <cell r="K454">
            <v>287.44099999999997</v>
          </cell>
          <cell r="L454">
            <v>40252</v>
          </cell>
          <cell r="M454">
            <v>607.99199999999996</v>
          </cell>
          <cell r="N454">
            <v>40252</v>
          </cell>
          <cell r="O454">
            <v>263.59699999999998</v>
          </cell>
          <cell r="P454">
            <v>40252</v>
          </cell>
          <cell r="Q454">
            <v>2638.4639999999999</v>
          </cell>
          <cell r="R454">
            <v>40252</v>
          </cell>
          <cell r="S454">
            <v>196.18600000000001</v>
          </cell>
          <cell r="T454">
            <v>40252</v>
          </cell>
          <cell r="U454">
            <v>278.36799999999999</v>
          </cell>
          <cell r="V454">
            <v>40252</v>
          </cell>
          <cell r="W454">
            <v>176.31200000000001</v>
          </cell>
          <cell r="X454">
            <v>40252</v>
          </cell>
          <cell r="Y454">
            <v>136.88800000000001</v>
          </cell>
          <cell r="Z454">
            <v>40252</v>
          </cell>
          <cell r="AA454">
            <v>123.827</v>
          </cell>
        </row>
        <row r="455">
          <cell r="D455">
            <v>40253</v>
          </cell>
          <cell r="E455">
            <v>506.02</v>
          </cell>
          <cell r="F455">
            <v>40253</v>
          </cell>
          <cell r="G455">
            <v>182.40199999999999</v>
          </cell>
          <cell r="H455">
            <v>40253</v>
          </cell>
          <cell r="I455">
            <v>316.56700000000001</v>
          </cell>
          <cell r="J455">
            <v>40253</v>
          </cell>
          <cell r="K455">
            <v>287.61900000000003</v>
          </cell>
          <cell r="L455">
            <v>40253</v>
          </cell>
          <cell r="M455">
            <v>615.22500000000002</v>
          </cell>
          <cell r="N455">
            <v>40253</v>
          </cell>
          <cell r="O455">
            <v>265.45299999999997</v>
          </cell>
          <cell r="P455">
            <v>40253</v>
          </cell>
          <cell r="Q455">
            <v>2651.8470000000002</v>
          </cell>
          <cell r="R455">
            <v>40253</v>
          </cell>
          <cell r="S455">
            <v>196.035</v>
          </cell>
          <cell r="T455">
            <v>40253</v>
          </cell>
          <cell r="U455">
            <v>278.36799999999999</v>
          </cell>
          <cell r="V455">
            <v>40253</v>
          </cell>
          <cell r="W455">
            <v>176.64400000000001</v>
          </cell>
          <cell r="X455">
            <v>40253</v>
          </cell>
          <cell r="Y455">
            <v>136.81899999999999</v>
          </cell>
          <cell r="Z455">
            <v>40253</v>
          </cell>
          <cell r="AA455">
            <v>123.863</v>
          </cell>
        </row>
        <row r="456">
          <cell r="D456">
            <v>40254</v>
          </cell>
          <cell r="E456">
            <v>504.65499999999997</v>
          </cell>
          <cell r="F456">
            <v>40254</v>
          </cell>
          <cell r="G456">
            <v>182.20599999999999</v>
          </cell>
          <cell r="H456">
            <v>40254</v>
          </cell>
          <cell r="I456">
            <v>318.88799999999998</v>
          </cell>
          <cell r="J456">
            <v>40254</v>
          </cell>
          <cell r="K456">
            <v>288.149</v>
          </cell>
          <cell r="L456">
            <v>40254</v>
          </cell>
          <cell r="M456">
            <v>616.81200000000001</v>
          </cell>
          <cell r="N456">
            <v>40254</v>
          </cell>
          <cell r="O456">
            <v>268.55099999999999</v>
          </cell>
          <cell r="P456">
            <v>40254</v>
          </cell>
          <cell r="Q456">
            <v>2667.8029999999999</v>
          </cell>
          <cell r="R456">
            <v>40254</v>
          </cell>
          <cell r="S456">
            <v>195.94300000000001</v>
          </cell>
          <cell r="T456">
            <v>40254</v>
          </cell>
          <cell r="U456">
            <v>280.18</v>
          </cell>
          <cell r="V456">
            <v>40254</v>
          </cell>
          <cell r="W456">
            <v>177.30600000000001</v>
          </cell>
          <cell r="X456">
            <v>40254</v>
          </cell>
          <cell r="Y456">
            <v>137.30500000000001</v>
          </cell>
          <cell r="Z456">
            <v>40254</v>
          </cell>
          <cell r="AA456">
            <v>124.67</v>
          </cell>
        </row>
        <row r="457">
          <cell r="D457">
            <v>40255</v>
          </cell>
          <cell r="E457">
            <v>499.11</v>
          </cell>
          <cell r="F457">
            <v>40255</v>
          </cell>
          <cell r="G457">
            <v>181.97200000000001</v>
          </cell>
          <cell r="H457">
            <v>40255</v>
          </cell>
          <cell r="I457">
            <v>317.08800000000002</v>
          </cell>
          <cell r="J457">
            <v>40255</v>
          </cell>
          <cell r="K457">
            <v>287.24900000000002</v>
          </cell>
          <cell r="L457">
            <v>40255</v>
          </cell>
          <cell r="M457">
            <v>608.452</v>
          </cell>
          <cell r="N457">
            <v>40255</v>
          </cell>
          <cell r="O457">
            <v>268.00299999999999</v>
          </cell>
          <cell r="P457">
            <v>40255</v>
          </cell>
          <cell r="Q457">
            <v>2636.989</v>
          </cell>
          <cell r="R457">
            <v>40255</v>
          </cell>
          <cell r="S457">
            <v>195.93199999999999</v>
          </cell>
          <cell r="T457">
            <v>40255</v>
          </cell>
          <cell r="U457">
            <v>279.40499999999997</v>
          </cell>
          <cell r="V457">
            <v>40255</v>
          </cell>
          <cell r="W457">
            <v>176.50899999999999</v>
          </cell>
          <cell r="X457">
            <v>40255</v>
          </cell>
          <cell r="Y457">
            <v>137.20599999999999</v>
          </cell>
          <cell r="Z457">
            <v>40255</v>
          </cell>
          <cell r="AA457">
            <v>124.383</v>
          </cell>
        </row>
        <row r="458">
          <cell r="D458">
            <v>40256</v>
          </cell>
          <cell r="E458">
            <v>496.72</v>
          </cell>
          <cell r="F458">
            <v>40256</v>
          </cell>
          <cell r="G458">
            <v>180.839</v>
          </cell>
          <cell r="H458">
            <v>40256</v>
          </cell>
          <cell r="I458">
            <v>315.32400000000001</v>
          </cell>
          <cell r="J458">
            <v>40256</v>
          </cell>
          <cell r="K458">
            <v>286.613</v>
          </cell>
          <cell r="L458">
            <v>40256</v>
          </cell>
          <cell r="M458">
            <v>603.55499999999995</v>
          </cell>
          <cell r="N458">
            <v>40256</v>
          </cell>
          <cell r="O458">
            <v>266.56299999999999</v>
          </cell>
          <cell r="P458">
            <v>40256</v>
          </cell>
          <cell r="Q458">
            <v>2628.47</v>
          </cell>
          <cell r="R458">
            <v>40256</v>
          </cell>
          <cell r="S458">
            <v>195.96</v>
          </cell>
          <cell r="T458">
            <v>40256</v>
          </cell>
          <cell r="U458">
            <v>278.93799999999999</v>
          </cell>
          <cell r="V458">
            <v>40256</v>
          </cell>
          <cell r="W458">
            <v>176.642</v>
          </cell>
          <cell r="X458">
            <v>40256</v>
          </cell>
          <cell r="Y458">
            <v>137.09299999999999</v>
          </cell>
          <cell r="Z458">
            <v>40256</v>
          </cell>
          <cell r="AA458">
            <v>124.459</v>
          </cell>
        </row>
        <row r="459">
          <cell r="D459">
            <v>40257</v>
          </cell>
          <cell r="E459">
            <v>496.72</v>
          </cell>
          <cell r="F459">
            <v>40257</v>
          </cell>
          <cell r="G459">
            <v>180.839</v>
          </cell>
          <cell r="H459">
            <v>40257</v>
          </cell>
          <cell r="I459">
            <v>315.32400000000001</v>
          </cell>
          <cell r="J459">
            <v>40257</v>
          </cell>
          <cell r="K459">
            <v>286.613</v>
          </cell>
          <cell r="L459">
            <v>40257</v>
          </cell>
          <cell r="M459">
            <v>603.55499999999995</v>
          </cell>
          <cell r="N459">
            <v>40257</v>
          </cell>
          <cell r="O459">
            <v>266.56299999999999</v>
          </cell>
          <cell r="P459">
            <v>40257</v>
          </cell>
          <cell r="Q459">
            <v>2628.47</v>
          </cell>
          <cell r="R459">
            <v>40257</v>
          </cell>
          <cell r="S459">
            <v>195.96</v>
          </cell>
          <cell r="T459">
            <v>40257</v>
          </cell>
          <cell r="U459">
            <v>278.93799999999999</v>
          </cell>
          <cell r="V459">
            <v>40257</v>
          </cell>
          <cell r="W459">
            <v>176.642</v>
          </cell>
          <cell r="X459">
            <v>40257</v>
          </cell>
          <cell r="Y459">
            <v>137.09299999999999</v>
          </cell>
          <cell r="Z459">
            <v>40257</v>
          </cell>
          <cell r="AA459">
            <v>124.459</v>
          </cell>
        </row>
        <row r="460">
          <cell r="D460">
            <v>40258</v>
          </cell>
          <cell r="E460">
            <v>496.72</v>
          </cell>
          <cell r="F460">
            <v>40258</v>
          </cell>
          <cell r="G460">
            <v>180.839</v>
          </cell>
          <cell r="H460">
            <v>40258</v>
          </cell>
          <cell r="I460">
            <v>315.32400000000001</v>
          </cell>
          <cell r="J460">
            <v>40258</v>
          </cell>
          <cell r="K460">
            <v>286.613</v>
          </cell>
          <cell r="L460">
            <v>40258</v>
          </cell>
          <cell r="M460">
            <v>603.55499999999995</v>
          </cell>
          <cell r="N460">
            <v>40258</v>
          </cell>
          <cell r="O460">
            <v>266.56299999999999</v>
          </cell>
          <cell r="P460">
            <v>40258</v>
          </cell>
          <cell r="Q460">
            <v>2628.47</v>
          </cell>
          <cell r="R460">
            <v>40258</v>
          </cell>
          <cell r="S460">
            <v>195.96</v>
          </cell>
          <cell r="T460">
            <v>40258</v>
          </cell>
          <cell r="U460">
            <v>278.93799999999999</v>
          </cell>
          <cell r="V460">
            <v>40258</v>
          </cell>
          <cell r="W460">
            <v>176.642</v>
          </cell>
          <cell r="X460">
            <v>40258</v>
          </cell>
          <cell r="Y460">
            <v>137.09299999999999</v>
          </cell>
          <cell r="Z460">
            <v>40258</v>
          </cell>
          <cell r="AA460">
            <v>124.459</v>
          </cell>
        </row>
        <row r="461">
          <cell r="D461">
            <v>40259</v>
          </cell>
          <cell r="E461">
            <v>497.964</v>
          </cell>
          <cell r="F461">
            <v>40259</v>
          </cell>
          <cell r="G461">
            <v>179.17099999999999</v>
          </cell>
          <cell r="H461">
            <v>40259</v>
          </cell>
          <cell r="I461">
            <v>316.46899999999999</v>
          </cell>
          <cell r="J461">
            <v>40259</v>
          </cell>
          <cell r="K461">
            <v>286.49700000000001</v>
          </cell>
          <cell r="L461">
            <v>40259</v>
          </cell>
          <cell r="M461">
            <v>603.125</v>
          </cell>
          <cell r="N461">
            <v>40259</v>
          </cell>
          <cell r="O461">
            <v>266.56299999999999</v>
          </cell>
          <cell r="P461">
            <v>40259</v>
          </cell>
          <cell r="Q461">
            <v>2621.4760000000001</v>
          </cell>
          <cell r="R461">
            <v>40259</v>
          </cell>
          <cell r="S461">
            <v>195.84100000000001</v>
          </cell>
          <cell r="T461">
            <v>40259</v>
          </cell>
          <cell r="U461">
            <v>278.44400000000002</v>
          </cell>
          <cell r="V461">
            <v>40259</v>
          </cell>
          <cell r="W461">
            <v>176.21899999999999</v>
          </cell>
          <cell r="X461">
            <v>40259</v>
          </cell>
          <cell r="Y461">
            <v>136.78700000000001</v>
          </cell>
          <cell r="Z461">
            <v>40259</v>
          </cell>
          <cell r="AA461">
            <v>123.86499999999999</v>
          </cell>
        </row>
        <row r="462">
          <cell r="D462">
            <v>40260</v>
          </cell>
          <cell r="E462">
            <v>502.40699999999998</v>
          </cell>
          <cell r="F462">
            <v>40260</v>
          </cell>
          <cell r="G462">
            <v>179.577</v>
          </cell>
          <cell r="H462">
            <v>40260</v>
          </cell>
          <cell r="I462">
            <v>317.911</v>
          </cell>
          <cell r="J462">
            <v>40260</v>
          </cell>
          <cell r="K462">
            <v>287.72899999999998</v>
          </cell>
          <cell r="L462">
            <v>40260</v>
          </cell>
          <cell r="M462">
            <v>604.46199999999999</v>
          </cell>
          <cell r="N462">
            <v>40260</v>
          </cell>
          <cell r="O462">
            <v>267.24799999999999</v>
          </cell>
          <cell r="P462">
            <v>40260</v>
          </cell>
          <cell r="Q462">
            <v>2627.1709999999998</v>
          </cell>
          <cell r="R462">
            <v>40260</v>
          </cell>
          <cell r="S462">
            <v>195.88</v>
          </cell>
          <cell r="T462">
            <v>40260</v>
          </cell>
          <cell r="U462">
            <v>278.404</v>
          </cell>
          <cell r="V462">
            <v>40260</v>
          </cell>
          <cell r="W462">
            <v>175.988</v>
          </cell>
          <cell r="X462">
            <v>40260</v>
          </cell>
          <cell r="Y462">
            <v>136.584</v>
          </cell>
          <cell r="Z462">
            <v>40260</v>
          </cell>
          <cell r="AA462">
            <v>123.895</v>
          </cell>
        </row>
        <row r="463">
          <cell r="D463">
            <v>40261</v>
          </cell>
          <cell r="E463">
            <v>496.10300000000001</v>
          </cell>
          <cell r="F463">
            <v>40261</v>
          </cell>
          <cell r="G463">
            <v>179.411</v>
          </cell>
          <cell r="H463">
            <v>40261</v>
          </cell>
          <cell r="I463">
            <v>315.52300000000002</v>
          </cell>
          <cell r="J463">
            <v>40261</v>
          </cell>
          <cell r="K463">
            <v>285.72000000000003</v>
          </cell>
          <cell r="L463">
            <v>40261</v>
          </cell>
          <cell r="M463">
            <v>595.69200000000001</v>
          </cell>
          <cell r="N463">
            <v>40261</v>
          </cell>
          <cell r="O463">
            <v>265.91300000000001</v>
          </cell>
          <cell r="P463">
            <v>40261</v>
          </cell>
          <cell r="Q463">
            <v>2618.239</v>
          </cell>
          <cell r="R463">
            <v>40261</v>
          </cell>
          <cell r="S463">
            <v>195.84299999999999</v>
          </cell>
          <cell r="T463">
            <v>40261</v>
          </cell>
          <cell r="U463">
            <v>278.404</v>
          </cell>
          <cell r="V463">
            <v>40261</v>
          </cell>
          <cell r="W463">
            <v>175.85400000000001</v>
          </cell>
          <cell r="X463">
            <v>40261</v>
          </cell>
          <cell r="Y463">
            <v>136.732</v>
          </cell>
          <cell r="Z463">
            <v>40261</v>
          </cell>
          <cell r="AA463">
            <v>123.944</v>
          </cell>
        </row>
        <row r="464">
          <cell r="D464">
            <v>40262</v>
          </cell>
          <cell r="E464">
            <v>492.27199999999999</v>
          </cell>
          <cell r="F464">
            <v>40262</v>
          </cell>
          <cell r="G464">
            <v>179.649</v>
          </cell>
          <cell r="H464">
            <v>40262</v>
          </cell>
          <cell r="I464">
            <v>316.39699999999999</v>
          </cell>
          <cell r="J464">
            <v>40262</v>
          </cell>
          <cell r="K464">
            <v>287.19299999999998</v>
          </cell>
          <cell r="L464">
            <v>40262</v>
          </cell>
          <cell r="M464">
            <v>597.096</v>
          </cell>
          <cell r="N464">
            <v>40262</v>
          </cell>
          <cell r="O464">
            <v>263.476</v>
          </cell>
          <cell r="P464">
            <v>40262</v>
          </cell>
          <cell r="Q464">
            <v>2630.4870000000001</v>
          </cell>
          <cell r="R464">
            <v>40262</v>
          </cell>
          <cell r="S464">
            <v>195.77799999999999</v>
          </cell>
          <cell r="T464">
            <v>40262</v>
          </cell>
          <cell r="U464">
            <v>279.00200000000001</v>
          </cell>
          <cell r="V464">
            <v>40262</v>
          </cell>
          <cell r="W464">
            <v>175.16900000000001</v>
          </cell>
          <cell r="X464">
            <v>40262</v>
          </cell>
          <cell r="Y464">
            <v>136.55500000000001</v>
          </cell>
          <cell r="Z464">
            <v>40262</v>
          </cell>
          <cell r="AA464">
            <v>124</v>
          </cell>
        </row>
        <row r="465">
          <cell r="D465">
            <v>40263</v>
          </cell>
          <cell r="E465">
            <v>491.26499999999999</v>
          </cell>
          <cell r="F465">
            <v>40263</v>
          </cell>
          <cell r="G465">
            <v>179.18899999999999</v>
          </cell>
          <cell r="H465">
            <v>40263</v>
          </cell>
          <cell r="I465">
            <v>317.85899999999998</v>
          </cell>
          <cell r="J465">
            <v>40263</v>
          </cell>
          <cell r="K465">
            <v>286.892</v>
          </cell>
          <cell r="L465">
            <v>40263</v>
          </cell>
          <cell r="M465">
            <v>595.81700000000001</v>
          </cell>
          <cell r="N465">
            <v>40263</v>
          </cell>
          <cell r="O465">
            <v>263.589</v>
          </cell>
          <cell r="P465">
            <v>40263</v>
          </cell>
          <cell r="Q465">
            <v>2629.1089999999999</v>
          </cell>
          <cell r="R465">
            <v>40263</v>
          </cell>
          <cell r="S465">
            <v>195.86199999999999</v>
          </cell>
          <cell r="T465">
            <v>40263</v>
          </cell>
          <cell r="U465">
            <v>280.798</v>
          </cell>
          <cell r="V465">
            <v>40263</v>
          </cell>
          <cell r="W465">
            <v>175.721</v>
          </cell>
          <cell r="X465">
            <v>40263</v>
          </cell>
          <cell r="Y465">
            <v>136.32400000000001</v>
          </cell>
          <cell r="Z465">
            <v>40263</v>
          </cell>
          <cell r="AA465">
            <v>124.396</v>
          </cell>
        </row>
        <row r="466">
          <cell r="D466">
            <v>40264</v>
          </cell>
          <cell r="E466">
            <v>491.26499999999999</v>
          </cell>
          <cell r="F466">
            <v>40264</v>
          </cell>
          <cell r="G466">
            <v>179.18899999999999</v>
          </cell>
          <cell r="H466">
            <v>40264</v>
          </cell>
          <cell r="I466">
            <v>317.85899999999998</v>
          </cell>
          <cell r="J466">
            <v>40264</v>
          </cell>
          <cell r="K466">
            <v>286.892</v>
          </cell>
          <cell r="L466">
            <v>40264</v>
          </cell>
          <cell r="M466">
            <v>595.81700000000001</v>
          </cell>
          <cell r="N466">
            <v>40264</v>
          </cell>
          <cell r="O466">
            <v>263.589</v>
          </cell>
          <cell r="P466">
            <v>40264</v>
          </cell>
          <cell r="Q466">
            <v>2629.1089999999999</v>
          </cell>
          <cell r="R466">
            <v>40264</v>
          </cell>
          <cell r="S466">
            <v>195.86199999999999</v>
          </cell>
          <cell r="T466">
            <v>40264</v>
          </cell>
          <cell r="U466">
            <v>280.798</v>
          </cell>
          <cell r="V466">
            <v>40264</v>
          </cell>
          <cell r="W466">
            <v>175.721</v>
          </cell>
          <cell r="X466">
            <v>40264</v>
          </cell>
          <cell r="Y466">
            <v>136.32400000000001</v>
          </cell>
          <cell r="Z466">
            <v>40264</v>
          </cell>
          <cell r="AA466">
            <v>124.396</v>
          </cell>
        </row>
        <row r="467">
          <cell r="D467">
            <v>40265</v>
          </cell>
          <cell r="E467">
            <v>491.26499999999999</v>
          </cell>
          <cell r="F467">
            <v>40265</v>
          </cell>
          <cell r="G467">
            <v>179.18899999999999</v>
          </cell>
          <cell r="H467">
            <v>40265</v>
          </cell>
          <cell r="I467">
            <v>317.85899999999998</v>
          </cell>
          <cell r="J467">
            <v>40265</v>
          </cell>
          <cell r="K467">
            <v>286.892</v>
          </cell>
          <cell r="L467">
            <v>40265</v>
          </cell>
          <cell r="M467">
            <v>595.81700000000001</v>
          </cell>
          <cell r="N467">
            <v>40265</v>
          </cell>
          <cell r="O467">
            <v>263.589</v>
          </cell>
          <cell r="P467">
            <v>40265</v>
          </cell>
          <cell r="Q467">
            <v>2629.1089999999999</v>
          </cell>
          <cell r="R467">
            <v>40265</v>
          </cell>
          <cell r="S467">
            <v>195.86199999999999</v>
          </cell>
          <cell r="T467">
            <v>40265</v>
          </cell>
          <cell r="U467">
            <v>280.798</v>
          </cell>
          <cell r="V467">
            <v>40265</v>
          </cell>
          <cell r="W467">
            <v>175.721</v>
          </cell>
          <cell r="X467">
            <v>40265</v>
          </cell>
          <cell r="Y467">
            <v>136.32400000000001</v>
          </cell>
          <cell r="Z467">
            <v>40265</v>
          </cell>
          <cell r="AA467">
            <v>124.396</v>
          </cell>
        </row>
        <row r="468">
          <cell r="D468">
            <v>40266</v>
          </cell>
          <cell r="E468">
            <v>497.19900000000001</v>
          </cell>
          <cell r="F468">
            <v>40266</v>
          </cell>
          <cell r="G468">
            <v>181.035</v>
          </cell>
          <cell r="H468">
            <v>40266</v>
          </cell>
          <cell r="I468">
            <v>319.55700000000002</v>
          </cell>
          <cell r="J468">
            <v>40266</v>
          </cell>
          <cell r="K468">
            <v>289.166</v>
          </cell>
          <cell r="L468">
            <v>40266</v>
          </cell>
          <cell r="M468">
            <v>602.74</v>
          </cell>
          <cell r="N468">
            <v>40266</v>
          </cell>
          <cell r="O468">
            <v>265.036</v>
          </cell>
          <cell r="P468">
            <v>40266</v>
          </cell>
          <cell r="Q468">
            <v>2646.5349999999999</v>
          </cell>
          <cell r="R468">
            <v>40266</v>
          </cell>
          <cell r="S468">
            <v>195.958</v>
          </cell>
          <cell r="T468">
            <v>40266</v>
          </cell>
          <cell r="U468">
            <v>282.67700000000002</v>
          </cell>
          <cell r="V468">
            <v>40266</v>
          </cell>
          <cell r="W468">
            <v>176.24199999999999</v>
          </cell>
          <cell r="X468">
            <v>40266</v>
          </cell>
          <cell r="Y468">
            <v>136.93899999999999</v>
          </cell>
          <cell r="Z468">
            <v>40266</v>
          </cell>
          <cell r="AA468">
            <v>125.708</v>
          </cell>
        </row>
        <row r="469">
          <cell r="D469">
            <v>40267</v>
          </cell>
          <cell r="E469">
            <v>498.30700000000002</v>
          </cell>
          <cell r="F469">
            <v>40267</v>
          </cell>
          <cell r="G469">
            <v>182.405</v>
          </cell>
          <cell r="H469">
            <v>40267</v>
          </cell>
          <cell r="I469">
            <v>321.005</v>
          </cell>
          <cell r="J469">
            <v>40267</v>
          </cell>
          <cell r="K469">
            <v>289.166</v>
          </cell>
          <cell r="L469">
            <v>40267</v>
          </cell>
          <cell r="M469">
            <v>602.24400000000003</v>
          </cell>
          <cell r="N469">
            <v>40267</v>
          </cell>
          <cell r="O469">
            <v>266.00099999999998</v>
          </cell>
          <cell r="P469">
            <v>40267</v>
          </cell>
          <cell r="Q469">
            <v>2646.0819999999999</v>
          </cell>
          <cell r="R469">
            <v>40267</v>
          </cell>
          <cell r="S469">
            <v>195.899</v>
          </cell>
          <cell r="T469">
            <v>40267</v>
          </cell>
          <cell r="U469">
            <v>281.99099999999999</v>
          </cell>
          <cell r="V469">
            <v>40267</v>
          </cell>
          <cell r="W469">
            <v>177.09100000000001</v>
          </cell>
          <cell r="X469">
            <v>40267</v>
          </cell>
          <cell r="Y469">
            <v>136.727</v>
          </cell>
          <cell r="Z469">
            <v>40267</v>
          </cell>
          <cell r="AA469">
            <v>125.858</v>
          </cell>
        </row>
        <row r="470">
          <cell r="D470">
            <v>40268</v>
          </cell>
          <cell r="E470">
            <v>503.02</v>
          </cell>
          <cell r="F470">
            <v>40268</v>
          </cell>
          <cell r="G470">
            <v>182.59899999999999</v>
          </cell>
          <cell r="H470">
            <v>40268</v>
          </cell>
          <cell r="I470">
            <v>321.709</v>
          </cell>
          <cell r="J470">
            <v>40268</v>
          </cell>
          <cell r="K470">
            <v>290.25299999999999</v>
          </cell>
          <cell r="L470">
            <v>40268</v>
          </cell>
          <cell r="M470">
            <v>609.11</v>
          </cell>
          <cell r="N470">
            <v>40268</v>
          </cell>
          <cell r="O470">
            <v>267.548</v>
          </cell>
          <cell r="P470">
            <v>40268</v>
          </cell>
          <cell r="Q470">
            <v>2659.3960000000002</v>
          </cell>
          <cell r="R470">
            <v>40268</v>
          </cell>
          <cell r="S470">
            <v>195.90899999999999</v>
          </cell>
          <cell r="T470">
            <v>40268</v>
          </cell>
          <cell r="U470">
            <v>283.32400000000001</v>
          </cell>
          <cell r="V470">
            <v>40268</v>
          </cell>
          <cell r="W470">
            <v>176.88399999999999</v>
          </cell>
          <cell r="X470">
            <v>40268</v>
          </cell>
          <cell r="Y470">
            <v>136.953</v>
          </cell>
          <cell r="Z470">
            <v>40268</v>
          </cell>
          <cell r="AA470">
            <v>126.10599999999999</v>
          </cell>
        </row>
        <row r="471">
          <cell r="D471">
            <v>40269</v>
          </cell>
          <cell r="E471">
            <v>506.029</v>
          </cell>
          <cell r="F471">
            <v>40269</v>
          </cell>
          <cell r="G471">
            <v>183.542</v>
          </cell>
          <cell r="H471">
            <v>40269</v>
          </cell>
          <cell r="I471">
            <v>321.709</v>
          </cell>
          <cell r="J471">
            <v>40269</v>
          </cell>
          <cell r="K471">
            <v>290.61099999999999</v>
          </cell>
          <cell r="L471">
            <v>40269</v>
          </cell>
          <cell r="M471">
            <v>612.95100000000002</v>
          </cell>
          <cell r="N471">
            <v>40269</v>
          </cell>
          <cell r="O471">
            <v>269.94600000000003</v>
          </cell>
          <cell r="P471">
            <v>40269</v>
          </cell>
          <cell r="Q471">
            <v>2668.701</v>
          </cell>
          <cell r="R471">
            <v>40269</v>
          </cell>
          <cell r="S471">
            <v>195.85400000000001</v>
          </cell>
          <cell r="T471">
            <v>40269</v>
          </cell>
          <cell r="U471">
            <v>283.32400000000001</v>
          </cell>
          <cell r="V471">
            <v>40269</v>
          </cell>
          <cell r="W471">
            <v>177.74100000000001</v>
          </cell>
          <cell r="X471">
            <v>40269</v>
          </cell>
          <cell r="Y471">
            <v>136.78</v>
          </cell>
          <cell r="Z471">
            <v>40269</v>
          </cell>
          <cell r="AA471">
            <v>126.244</v>
          </cell>
        </row>
        <row r="472">
          <cell r="D472">
            <v>40270</v>
          </cell>
          <cell r="E472">
            <v>506.029</v>
          </cell>
          <cell r="F472">
            <v>40270</v>
          </cell>
          <cell r="G472">
            <v>183.542</v>
          </cell>
          <cell r="H472">
            <v>40270</v>
          </cell>
          <cell r="I472">
            <v>321.709</v>
          </cell>
          <cell r="J472">
            <v>40270</v>
          </cell>
          <cell r="K472">
            <v>290.61099999999999</v>
          </cell>
          <cell r="L472">
            <v>40270</v>
          </cell>
          <cell r="M472">
            <v>612.95100000000002</v>
          </cell>
          <cell r="N472">
            <v>40270</v>
          </cell>
          <cell r="O472">
            <v>269.94600000000003</v>
          </cell>
          <cell r="P472">
            <v>40270</v>
          </cell>
          <cell r="Q472">
            <v>2668.701</v>
          </cell>
          <cell r="R472">
            <v>40270</v>
          </cell>
          <cell r="S472">
            <v>195.85400000000001</v>
          </cell>
          <cell r="T472">
            <v>40270</v>
          </cell>
          <cell r="U472">
            <v>283.32400000000001</v>
          </cell>
          <cell r="V472">
            <v>40270</v>
          </cell>
          <cell r="W472">
            <v>177.74100000000001</v>
          </cell>
          <cell r="X472">
            <v>40270</v>
          </cell>
          <cell r="Y472">
            <v>136.78</v>
          </cell>
          <cell r="Z472">
            <v>40270</v>
          </cell>
          <cell r="AA472">
            <v>126.244</v>
          </cell>
        </row>
        <row r="473">
          <cell r="D473">
            <v>40271</v>
          </cell>
          <cell r="E473">
            <v>506.029</v>
          </cell>
          <cell r="F473">
            <v>40271</v>
          </cell>
          <cell r="G473">
            <v>183.542</v>
          </cell>
          <cell r="H473">
            <v>40271</v>
          </cell>
          <cell r="I473">
            <v>321.709</v>
          </cell>
          <cell r="J473">
            <v>40271</v>
          </cell>
          <cell r="K473">
            <v>290.61099999999999</v>
          </cell>
          <cell r="L473">
            <v>40271</v>
          </cell>
          <cell r="M473">
            <v>612.95100000000002</v>
          </cell>
          <cell r="N473">
            <v>40271</v>
          </cell>
          <cell r="O473">
            <v>269.94600000000003</v>
          </cell>
          <cell r="P473">
            <v>40271</v>
          </cell>
          <cell r="Q473">
            <v>2668.701</v>
          </cell>
          <cell r="R473">
            <v>40271</v>
          </cell>
          <cell r="S473">
            <v>195.85400000000001</v>
          </cell>
          <cell r="T473">
            <v>40271</v>
          </cell>
          <cell r="U473">
            <v>283.32400000000001</v>
          </cell>
          <cell r="V473">
            <v>40271</v>
          </cell>
          <cell r="W473">
            <v>177.74100000000001</v>
          </cell>
          <cell r="X473">
            <v>40271</v>
          </cell>
          <cell r="Y473">
            <v>136.78</v>
          </cell>
          <cell r="Z473">
            <v>40271</v>
          </cell>
          <cell r="AA473">
            <v>126.244</v>
          </cell>
        </row>
        <row r="474">
          <cell r="D474">
            <v>40272</v>
          </cell>
          <cell r="E474">
            <v>506.029</v>
          </cell>
          <cell r="F474">
            <v>40272</v>
          </cell>
          <cell r="G474">
            <v>183.542</v>
          </cell>
          <cell r="H474">
            <v>40272</v>
          </cell>
          <cell r="I474">
            <v>321.709</v>
          </cell>
          <cell r="J474">
            <v>40272</v>
          </cell>
          <cell r="K474">
            <v>290.61099999999999</v>
          </cell>
          <cell r="L474">
            <v>40272</v>
          </cell>
          <cell r="M474">
            <v>612.95100000000002</v>
          </cell>
          <cell r="N474">
            <v>40272</v>
          </cell>
          <cell r="O474">
            <v>269.94600000000003</v>
          </cell>
          <cell r="P474">
            <v>40272</v>
          </cell>
          <cell r="Q474">
            <v>2668.701</v>
          </cell>
          <cell r="R474">
            <v>40272</v>
          </cell>
          <cell r="S474">
            <v>195.85400000000001</v>
          </cell>
          <cell r="T474">
            <v>40272</v>
          </cell>
          <cell r="U474">
            <v>283.32400000000001</v>
          </cell>
          <cell r="V474">
            <v>40272</v>
          </cell>
          <cell r="W474">
            <v>177.74100000000001</v>
          </cell>
          <cell r="X474">
            <v>40272</v>
          </cell>
          <cell r="Y474">
            <v>136.78</v>
          </cell>
          <cell r="Z474">
            <v>40272</v>
          </cell>
          <cell r="AA474">
            <v>126.244</v>
          </cell>
        </row>
        <row r="475">
          <cell r="D475">
            <v>40273</v>
          </cell>
          <cell r="E475">
            <v>508.12900000000002</v>
          </cell>
          <cell r="F475">
            <v>40273</v>
          </cell>
          <cell r="G475">
            <v>184.50399999999999</v>
          </cell>
          <cell r="H475">
            <v>40273</v>
          </cell>
          <cell r="I475">
            <v>324.58</v>
          </cell>
          <cell r="J475">
            <v>40273</v>
          </cell>
          <cell r="K475">
            <v>290.61599999999999</v>
          </cell>
          <cell r="L475">
            <v>40273</v>
          </cell>
          <cell r="M475">
            <v>612.95100000000002</v>
          </cell>
          <cell r="N475">
            <v>40273</v>
          </cell>
          <cell r="O475">
            <v>269.94600000000003</v>
          </cell>
          <cell r="P475">
            <v>40273</v>
          </cell>
          <cell r="Q475">
            <v>2678.6840000000002</v>
          </cell>
          <cell r="R475">
            <v>40273</v>
          </cell>
          <cell r="S475">
            <v>195.84800000000001</v>
          </cell>
          <cell r="T475">
            <v>40273</v>
          </cell>
          <cell r="U475">
            <v>286.161</v>
          </cell>
          <cell r="V475">
            <v>40273</v>
          </cell>
          <cell r="W475">
            <v>178.28100000000001</v>
          </cell>
          <cell r="X475">
            <v>40273</v>
          </cell>
          <cell r="Y475">
            <v>136.77099999999999</v>
          </cell>
          <cell r="Z475">
            <v>40273</v>
          </cell>
          <cell r="AA475">
            <v>127.508</v>
          </cell>
        </row>
        <row r="476">
          <cell r="D476">
            <v>40274</v>
          </cell>
          <cell r="E476">
            <v>510.62299999999999</v>
          </cell>
          <cell r="F476">
            <v>40274</v>
          </cell>
          <cell r="G476">
            <v>183.994</v>
          </cell>
          <cell r="H476">
            <v>40274</v>
          </cell>
          <cell r="I476">
            <v>325.60599999999999</v>
          </cell>
          <cell r="J476">
            <v>40274</v>
          </cell>
          <cell r="K476">
            <v>290.67399999999998</v>
          </cell>
          <cell r="L476">
            <v>40274</v>
          </cell>
          <cell r="M476">
            <v>606.36599999999999</v>
          </cell>
          <cell r="N476">
            <v>40274</v>
          </cell>
          <cell r="O476">
            <v>270.45800000000003</v>
          </cell>
          <cell r="P476">
            <v>40274</v>
          </cell>
          <cell r="Q476">
            <v>2688.82</v>
          </cell>
          <cell r="R476">
            <v>40274</v>
          </cell>
          <cell r="S476">
            <v>196.17699999999999</v>
          </cell>
          <cell r="T476">
            <v>40274</v>
          </cell>
          <cell r="U476">
            <v>286.42599999999999</v>
          </cell>
          <cell r="V476">
            <v>40274</v>
          </cell>
          <cell r="W476">
            <v>178.28100000000001</v>
          </cell>
          <cell r="X476">
            <v>40274</v>
          </cell>
          <cell r="Y476">
            <v>137.30000000000001</v>
          </cell>
          <cell r="Z476">
            <v>40274</v>
          </cell>
          <cell r="AA476">
            <v>128.06899999999999</v>
          </cell>
        </row>
        <row r="477">
          <cell r="D477">
            <v>40275</v>
          </cell>
          <cell r="E477">
            <v>506.83300000000003</v>
          </cell>
          <cell r="F477">
            <v>40275</v>
          </cell>
          <cell r="G477">
            <v>185.095</v>
          </cell>
          <cell r="H477">
            <v>40275</v>
          </cell>
          <cell r="I477">
            <v>324.73899999999998</v>
          </cell>
          <cell r="J477">
            <v>40275</v>
          </cell>
          <cell r="K477">
            <v>290.18200000000002</v>
          </cell>
          <cell r="L477">
            <v>40275</v>
          </cell>
          <cell r="M477">
            <v>605.43100000000004</v>
          </cell>
          <cell r="N477">
            <v>40275</v>
          </cell>
          <cell r="O477">
            <v>270.68099999999998</v>
          </cell>
          <cell r="P477">
            <v>40275</v>
          </cell>
          <cell r="Q477">
            <v>2706.556</v>
          </cell>
          <cell r="R477">
            <v>40275</v>
          </cell>
          <cell r="S477">
            <v>196.149</v>
          </cell>
          <cell r="T477">
            <v>40275</v>
          </cell>
          <cell r="U477">
            <v>285.93599999999998</v>
          </cell>
          <cell r="V477">
            <v>40275</v>
          </cell>
          <cell r="W477">
            <v>178.71299999999999</v>
          </cell>
          <cell r="X477">
            <v>40275</v>
          </cell>
          <cell r="Y477">
            <v>137.673</v>
          </cell>
          <cell r="Z477">
            <v>40275</v>
          </cell>
          <cell r="AA477">
            <v>128.227</v>
          </cell>
        </row>
        <row r="478">
          <cell r="D478">
            <v>40276</v>
          </cell>
          <cell r="E478">
            <v>504.05599999999998</v>
          </cell>
          <cell r="F478">
            <v>40276</v>
          </cell>
          <cell r="G478">
            <v>185.429</v>
          </cell>
          <cell r="H478">
            <v>40276</v>
          </cell>
          <cell r="I478">
            <v>325.726</v>
          </cell>
          <cell r="J478">
            <v>40276</v>
          </cell>
          <cell r="K478">
            <v>289.93200000000002</v>
          </cell>
          <cell r="L478">
            <v>40276</v>
          </cell>
          <cell r="M478">
            <v>603.35799999999995</v>
          </cell>
          <cell r="N478">
            <v>40276</v>
          </cell>
          <cell r="O478">
            <v>269.59800000000001</v>
          </cell>
          <cell r="P478">
            <v>40276</v>
          </cell>
          <cell r="Q478">
            <v>2698.4169999999999</v>
          </cell>
          <cell r="R478">
            <v>40276</v>
          </cell>
          <cell r="S478">
            <v>196.36099999999999</v>
          </cell>
          <cell r="T478">
            <v>40276</v>
          </cell>
          <cell r="U478">
            <v>286.72199999999998</v>
          </cell>
          <cell r="V478">
            <v>40276</v>
          </cell>
          <cell r="W478">
            <v>178.33</v>
          </cell>
          <cell r="X478">
            <v>40276</v>
          </cell>
          <cell r="Y478">
            <v>137.482</v>
          </cell>
          <cell r="Z478">
            <v>40276</v>
          </cell>
          <cell r="AA478">
            <v>128.49199999999999</v>
          </cell>
        </row>
        <row r="479">
          <cell r="D479">
            <v>40277</v>
          </cell>
          <cell r="E479">
            <v>507.38200000000001</v>
          </cell>
          <cell r="F479">
            <v>40277</v>
          </cell>
          <cell r="G479">
            <v>185.50299999999999</v>
          </cell>
          <cell r="H479">
            <v>40277</v>
          </cell>
          <cell r="I479">
            <v>326.37099999999998</v>
          </cell>
          <cell r="J479">
            <v>40277</v>
          </cell>
          <cell r="K479">
            <v>290.625</v>
          </cell>
          <cell r="L479">
            <v>40277</v>
          </cell>
          <cell r="M479">
            <v>603.84500000000003</v>
          </cell>
          <cell r="N479">
            <v>40277</v>
          </cell>
          <cell r="O479">
            <v>270.42500000000001</v>
          </cell>
          <cell r="P479">
            <v>40277</v>
          </cell>
          <cell r="Q479">
            <v>2723.2449999999999</v>
          </cell>
          <cell r="R479">
            <v>40277</v>
          </cell>
          <cell r="S479">
            <v>196.52099999999999</v>
          </cell>
          <cell r="T479">
            <v>40277</v>
          </cell>
          <cell r="U479">
            <v>287.738</v>
          </cell>
          <cell r="V479">
            <v>40277</v>
          </cell>
          <cell r="W479">
            <v>179.143</v>
          </cell>
          <cell r="X479">
            <v>40277</v>
          </cell>
          <cell r="Y479">
            <v>137.87700000000001</v>
          </cell>
          <cell r="Z479">
            <v>40277</v>
          </cell>
          <cell r="AA479">
            <v>129.018</v>
          </cell>
        </row>
        <row r="480">
          <cell r="D480">
            <v>40278</v>
          </cell>
          <cell r="E480">
            <v>507.38200000000001</v>
          </cell>
          <cell r="F480">
            <v>40278</v>
          </cell>
          <cell r="G480">
            <v>185.50299999999999</v>
          </cell>
          <cell r="H480">
            <v>40278</v>
          </cell>
          <cell r="I480">
            <v>326.37099999999998</v>
          </cell>
          <cell r="J480">
            <v>40278</v>
          </cell>
          <cell r="K480">
            <v>290.625</v>
          </cell>
          <cell r="L480">
            <v>40278</v>
          </cell>
          <cell r="M480">
            <v>603.84500000000003</v>
          </cell>
          <cell r="N480">
            <v>40278</v>
          </cell>
          <cell r="O480">
            <v>270.42500000000001</v>
          </cell>
          <cell r="P480">
            <v>40278</v>
          </cell>
          <cell r="Q480">
            <v>2723.2449999999999</v>
          </cell>
          <cell r="R480">
            <v>40278</v>
          </cell>
          <cell r="S480">
            <v>196.52099999999999</v>
          </cell>
          <cell r="T480">
            <v>40278</v>
          </cell>
          <cell r="U480">
            <v>287.738</v>
          </cell>
          <cell r="V480">
            <v>40278</v>
          </cell>
          <cell r="W480">
            <v>179.143</v>
          </cell>
          <cell r="X480">
            <v>40278</v>
          </cell>
          <cell r="Y480">
            <v>137.87700000000001</v>
          </cell>
          <cell r="Z480">
            <v>40278</v>
          </cell>
          <cell r="AA480">
            <v>129.018</v>
          </cell>
        </row>
        <row r="481">
          <cell r="D481">
            <v>40279</v>
          </cell>
          <cell r="E481">
            <v>507.38200000000001</v>
          </cell>
          <cell r="F481">
            <v>40279</v>
          </cell>
          <cell r="G481">
            <v>185.50299999999999</v>
          </cell>
          <cell r="H481">
            <v>40279</v>
          </cell>
          <cell r="I481">
            <v>326.37099999999998</v>
          </cell>
          <cell r="J481">
            <v>40279</v>
          </cell>
          <cell r="K481">
            <v>290.625</v>
          </cell>
          <cell r="L481">
            <v>40279</v>
          </cell>
          <cell r="M481">
            <v>603.84500000000003</v>
          </cell>
          <cell r="N481">
            <v>40279</v>
          </cell>
          <cell r="O481">
            <v>270.42500000000001</v>
          </cell>
          <cell r="P481">
            <v>40279</v>
          </cell>
          <cell r="Q481">
            <v>2723.2449999999999</v>
          </cell>
          <cell r="R481">
            <v>40279</v>
          </cell>
          <cell r="S481">
            <v>196.52099999999999</v>
          </cell>
          <cell r="T481">
            <v>40279</v>
          </cell>
          <cell r="U481">
            <v>287.738</v>
          </cell>
          <cell r="V481">
            <v>40279</v>
          </cell>
          <cell r="W481">
            <v>179.143</v>
          </cell>
          <cell r="X481">
            <v>40279</v>
          </cell>
          <cell r="Y481">
            <v>137.87700000000001</v>
          </cell>
          <cell r="Z481">
            <v>40279</v>
          </cell>
          <cell r="AA481">
            <v>129.018</v>
          </cell>
        </row>
        <row r="482">
          <cell r="D482">
            <v>40280</v>
          </cell>
          <cell r="E482">
            <v>510.65199999999999</v>
          </cell>
          <cell r="F482">
            <v>40280</v>
          </cell>
          <cell r="G482">
            <v>186.13900000000001</v>
          </cell>
          <cell r="H482">
            <v>40280</v>
          </cell>
          <cell r="I482">
            <v>327.58800000000002</v>
          </cell>
          <cell r="J482">
            <v>40280</v>
          </cell>
          <cell r="K482">
            <v>291.14400000000001</v>
          </cell>
          <cell r="L482">
            <v>40280</v>
          </cell>
          <cell r="M482">
            <v>612.95699999999999</v>
          </cell>
          <cell r="N482">
            <v>40280</v>
          </cell>
          <cell r="O482">
            <v>271.79300000000001</v>
          </cell>
          <cell r="P482">
            <v>40280</v>
          </cell>
          <cell r="Q482">
            <v>2729.1480000000001</v>
          </cell>
          <cell r="R482">
            <v>40280</v>
          </cell>
          <cell r="S482">
            <v>196.411</v>
          </cell>
          <cell r="T482">
            <v>40280</v>
          </cell>
          <cell r="U482">
            <v>286.55900000000003</v>
          </cell>
          <cell r="V482">
            <v>40280</v>
          </cell>
          <cell r="W482">
            <v>179.75800000000001</v>
          </cell>
          <cell r="X482">
            <v>40280</v>
          </cell>
          <cell r="Y482">
            <v>137.81299999999999</v>
          </cell>
          <cell r="Z482">
            <v>40280</v>
          </cell>
          <cell r="AA482">
            <v>128.16</v>
          </cell>
        </row>
        <row r="483">
          <cell r="D483">
            <v>40281</v>
          </cell>
          <cell r="E483">
            <v>511.58199999999999</v>
          </cell>
          <cell r="F483">
            <v>40281</v>
          </cell>
          <cell r="G483">
            <v>185.59399999999999</v>
          </cell>
          <cell r="H483">
            <v>40281</v>
          </cell>
          <cell r="I483">
            <v>326.99099999999999</v>
          </cell>
          <cell r="J483">
            <v>40281</v>
          </cell>
          <cell r="K483">
            <v>289.94400000000002</v>
          </cell>
          <cell r="L483">
            <v>40281</v>
          </cell>
          <cell r="M483">
            <v>608.19799999999998</v>
          </cell>
          <cell r="N483">
            <v>40281</v>
          </cell>
          <cell r="O483">
            <v>269.12400000000002</v>
          </cell>
          <cell r="P483">
            <v>40281</v>
          </cell>
          <cell r="Q483">
            <v>2726.0680000000002</v>
          </cell>
          <cell r="R483">
            <v>40281</v>
          </cell>
          <cell r="S483">
            <v>196.13200000000001</v>
          </cell>
          <cell r="T483">
            <v>40281</v>
          </cell>
          <cell r="U483">
            <v>286.07</v>
          </cell>
          <cell r="V483">
            <v>40281</v>
          </cell>
          <cell r="W483">
            <v>178.268</v>
          </cell>
          <cell r="X483">
            <v>40281</v>
          </cell>
          <cell r="Y483">
            <v>137.602</v>
          </cell>
          <cell r="Z483">
            <v>40281</v>
          </cell>
          <cell r="AA483">
            <v>127.37</v>
          </cell>
        </row>
        <row r="484">
          <cell r="D484">
            <v>40282</v>
          </cell>
          <cell r="E484">
            <v>514.72799999999995</v>
          </cell>
          <cell r="F484">
            <v>40282</v>
          </cell>
          <cell r="G484">
            <v>185.70699999999999</v>
          </cell>
          <cell r="H484">
            <v>40282</v>
          </cell>
          <cell r="I484">
            <v>326.822</v>
          </cell>
          <cell r="J484">
            <v>40282</v>
          </cell>
          <cell r="K484">
            <v>289.48599999999999</v>
          </cell>
          <cell r="L484">
            <v>40282</v>
          </cell>
          <cell r="M484">
            <v>614.07899999999995</v>
          </cell>
          <cell r="N484">
            <v>40282</v>
          </cell>
          <cell r="O484">
            <v>268.34500000000003</v>
          </cell>
          <cell r="P484">
            <v>40282</v>
          </cell>
          <cell r="Q484">
            <v>2748.03</v>
          </cell>
          <cell r="R484">
            <v>40282</v>
          </cell>
          <cell r="S484">
            <v>196.26599999999999</v>
          </cell>
          <cell r="T484">
            <v>40282</v>
          </cell>
          <cell r="U484">
            <v>286.07</v>
          </cell>
          <cell r="V484">
            <v>40282</v>
          </cell>
          <cell r="W484">
            <v>180.15899999999999</v>
          </cell>
          <cell r="X484">
            <v>40282</v>
          </cell>
          <cell r="Y484">
            <v>138.249</v>
          </cell>
          <cell r="Z484">
            <v>40282</v>
          </cell>
          <cell r="AA484">
            <v>128.62200000000001</v>
          </cell>
        </row>
        <row r="485">
          <cell r="D485">
            <v>40283</v>
          </cell>
          <cell r="E485">
            <v>513.16499999999996</v>
          </cell>
          <cell r="F485">
            <v>40283</v>
          </cell>
          <cell r="G485">
            <v>183.85300000000001</v>
          </cell>
          <cell r="H485">
            <v>40283</v>
          </cell>
          <cell r="I485">
            <v>327.18799999999999</v>
          </cell>
          <cell r="J485">
            <v>40283</v>
          </cell>
          <cell r="K485">
            <v>290.18400000000003</v>
          </cell>
          <cell r="L485">
            <v>40283</v>
          </cell>
          <cell r="M485">
            <v>612.15300000000002</v>
          </cell>
          <cell r="N485">
            <v>40283</v>
          </cell>
          <cell r="O485">
            <v>268.96600000000001</v>
          </cell>
          <cell r="P485">
            <v>40283</v>
          </cell>
          <cell r="Q485">
            <v>2760.36</v>
          </cell>
          <cell r="R485">
            <v>40283</v>
          </cell>
          <cell r="S485">
            <v>196.49600000000001</v>
          </cell>
          <cell r="T485">
            <v>40283</v>
          </cell>
          <cell r="U485">
            <v>286.62299999999999</v>
          </cell>
          <cell r="V485">
            <v>40283</v>
          </cell>
          <cell r="W485">
            <v>180.959</v>
          </cell>
          <cell r="X485">
            <v>40283</v>
          </cell>
          <cell r="Y485">
            <v>138.52500000000001</v>
          </cell>
          <cell r="Z485">
            <v>40283</v>
          </cell>
          <cell r="AA485">
            <v>128.69200000000001</v>
          </cell>
        </row>
        <row r="486">
          <cell r="D486">
            <v>40284</v>
          </cell>
          <cell r="E486">
            <v>510.72300000000001</v>
          </cell>
          <cell r="F486">
            <v>40284</v>
          </cell>
          <cell r="G486">
            <v>183.56800000000001</v>
          </cell>
          <cell r="H486">
            <v>40284</v>
          </cell>
          <cell r="I486">
            <v>324.435</v>
          </cell>
          <cell r="J486">
            <v>40284</v>
          </cell>
          <cell r="K486">
            <v>289.23</v>
          </cell>
          <cell r="L486">
            <v>40284</v>
          </cell>
          <cell r="M486">
            <v>605.98500000000001</v>
          </cell>
          <cell r="N486">
            <v>40284</v>
          </cell>
          <cell r="O486">
            <v>266.50099999999998</v>
          </cell>
          <cell r="P486">
            <v>40284</v>
          </cell>
          <cell r="Q486">
            <v>2740.8240000000001</v>
          </cell>
          <cell r="R486">
            <v>40284</v>
          </cell>
          <cell r="S486">
            <v>196.37899999999999</v>
          </cell>
          <cell r="T486">
            <v>40284</v>
          </cell>
          <cell r="U486">
            <v>287.34300000000002</v>
          </cell>
          <cell r="V486">
            <v>40284</v>
          </cell>
          <cell r="W486">
            <v>180.56800000000001</v>
          </cell>
          <cell r="X486">
            <v>40284</v>
          </cell>
          <cell r="Y486">
            <v>138.38800000000001</v>
          </cell>
          <cell r="Z486">
            <v>40284</v>
          </cell>
          <cell r="AA486">
            <v>129.02699999999999</v>
          </cell>
        </row>
        <row r="487">
          <cell r="D487">
            <v>40285</v>
          </cell>
          <cell r="E487">
            <v>510.72300000000001</v>
          </cell>
          <cell r="F487">
            <v>40285</v>
          </cell>
          <cell r="G487">
            <v>183.56800000000001</v>
          </cell>
          <cell r="H487">
            <v>40285</v>
          </cell>
          <cell r="I487">
            <v>324.435</v>
          </cell>
          <cell r="J487">
            <v>40285</v>
          </cell>
          <cell r="K487">
            <v>289.23</v>
          </cell>
          <cell r="L487">
            <v>40285</v>
          </cell>
          <cell r="M487">
            <v>605.98500000000001</v>
          </cell>
          <cell r="N487">
            <v>40285</v>
          </cell>
          <cell r="O487">
            <v>266.50099999999998</v>
          </cell>
          <cell r="P487">
            <v>40285</v>
          </cell>
          <cell r="Q487">
            <v>2740.8240000000001</v>
          </cell>
          <cell r="R487">
            <v>40285</v>
          </cell>
          <cell r="S487">
            <v>196.37899999999999</v>
          </cell>
          <cell r="T487">
            <v>40285</v>
          </cell>
          <cell r="U487">
            <v>287.34300000000002</v>
          </cell>
          <cell r="V487">
            <v>40285</v>
          </cell>
          <cell r="W487">
            <v>180.56800000000001</v>
          </cell>
          <cell r="X487">
            <v>40285</v>
          </cell>
          <cell r="Y487">
            <v>138.38800000000001</v>
          </cell>
          <cell r="Z487">
            <v>40285</v>
          </cell>
          <cell r="AA487">
            <v>129.02699999999999</v>
          </cell>
        </row>
        <row r="488">
          <cell r="D488">
            <v>40286</v>
          </cell>
          <cell r="E488">
            <v>510.72300000000001</v>
          </cell>
          <cell r="F488">
            <v>40286</v>
          </cell>
          <cell r="G488">
            <v>183.56800000000001</v>
          </cell>
          <cell r="H488">
            <v>40286</v>
          </cell>
          <cell r="I488">
            <v>324.435</v>
          </cell>
          <cell r="J488">
            <v>40286</v>
          </cell>
          <cell r="K488">
            <v>289.23</v>
          </cell>
          <cell r="L488">
            <v>40286</v>
          </cell>
          <cell r="M488">
            <v>605.98500000000001</v>
          </cell>
          <cell r="N488">
            <v>40286</v>
          </cell>
          <cell r="O488">
            <v>266.50099999999998</v>
          </cell>
          <cell r="P488">
            <v>40286</v>
          </cell>
          <cell r="Q488">
            <v>2740.8240000000001</v>
          </cell>
          <cell r="R488">
            <v>40286</v>
          </cell>
          <cell r="S488">
            <v>196.37899999999999</v>
          </cell>
          <cell r="T488">
            <v>40286</v>
          </cell>
          <cell r="U488">
            <v>287.34300000000002</v>
          </cell>
          <cell r="V488">
            <v>40286</v>
          </cell>
          <cell r="W488">
            <v>180.56800000000001</v>
          </cell>
          <cell r="X488">
            <v>40286</v>
          </cell>
          <cell r="Y488">
            <v>138.38800000000001</v>
          </cell>
          <cell r="Z488">
            <v>40286</v>
          </cell>
          <cell r="AA488">
            <v>129.02699999999999</v>
          </cell>
        </row>
        <row r="489">
          <cell r="D489">
            <v>40287</v>
          </cell>
          <cell r="E489">
            <v>512.38599999999997</v>
          </cell>
          <cell r="F489">
            <v>40287</v>
          </cell>
          <cell r="G489">
            <v>182.005</v>
          </cell>
          <cell r="H489">
            <v>40287</v>
          </cell>
          <cell r="I489">
            <v>325.096</v>
          </cell>
          <cell r="J489">
            <v>40287</v>
          </cell>
          <cell r="K489">
            <v>289.23</v>
          </cell>
          <cell r="L489">
            <v>40287</v>
          </cell>
          <cell r="M489">
            <v>601.83600000000001</v>
          </cell>
          <cell r="N489">
            <v>40287</v>
          </cell>
          <cell r="O489">
            <v>263.93</v>
          </cell>
          <cell r="P489">
            <v>40287</v>
          </cell>
          <cell r="Q489">
            <v>2718.605</v>
          </cell>
          <cell r="R489">
            <v>40287</v>
          </cell>
          <cell r="S489">
            <v>196.155</v>
          </cell>
          <cell r="T489">
            <v>40287</v>
          </cell>
          <cell r="U489">
            <v>284.36200000000002</v>
          </cell>
          <cell r="V489">
            <v>40287</v>
          </cell>
          <cell r="W489">
            <v>179.251</v>
          </cell>
          <cell r="X489">
            <v>40287</v>
          </cell>
          <cell r="Y489">
            <v>137.83600000000001</v>
          </cell>
          <cell r="Z489">
            <v>40287</v>
          </cell>
          <cell r="AA489">
            <v>127.91800000000001</v>
          </cell>
        </row>
        <row r="490">
          <cell r="D490">
            <v>40288</v>
          </cell>
          <cell r="E490">
            <v>513.15599999999995</v>
          </cell>
          <cell r="F490">
            <v>40288</v>
          </cell>
          <cell r="G490">
            <v>181.59299999999999</v>
          </cell>
          <cell r="H490">
            <v>40288</v>
          </cell>
          <cell r="I490">
            <v>325.75</v>
          </cell>
          <cell r="J490">
            <v>40288</v>
          </cell>
          <cell r="K490">
            <v>288.01600000000002</v>
          </cell>
          <cell r="L490">
            <v>40288</v>
          </cell>
          <cell r="M490">
            <v>603.53700000000003</v>
          </cell>
          <cell r="N490">
            <v>40288</v>
          </cell>
          <cell r="O490">
            <v>266.04599999999999</v>
          </cell>
          <cell r="P490">
            <v>40288</v>
          </cell>
          <cell r="Q490">
            <v>2730.3969999999999</v>
          </cell>
          <cell r="R490">
            <v>40288</v>
          </cell>
          <cell r="S490">
            <v>196.20400000000001</v>
          </cell>
          <cell r="T490">
            <v>40288</v>
          </cell>
          <cell r="U490">
            <v>286.20800000000003</v>
          </cell>
          <cell r="V490">
            <v>40288</v>
          </cell>
          <cell r="W490">
            <v>179.31299999999999</v>
          </cell>
          <cell r="X490">
            <v>40288</v>
          </cell>
          <cell r="Y490">
            <v>138.136</v>
          </cell>
          <cell r="Z490">
            <v>40288</v>
          </cell>
          <cell r="AA490">
            <v>128.429</v>
          </cell>
        </row>
        <row r="491">
          <cell r="D491">
            <v>40289</v>
          </cell>
          <cell r="E491">
            <v>513.15599999999995</v>
          </cell>
          <cell r="F491">
            <v>40289</v>
          </cell>
          <cell r="G491">
            <v>183.52500000000001</v>
          </cell>
          <cell r="H491">
            <v>40289</v>
          </cell>
          <cell r="I491">
            <v>327.33800000000002</v>
          </cell>
          <cell r="J491">
            <v>40289</v>
          </cell>
          <cell r="K491">
            <v>287.49400000000003</v>
          </cell>
          <cell r="L491">
            <v>40289</v>
          </cell>
          <cell r="M491">
            <v>602.55899999999997</v>
          </cell>
          <cell r="N491">
            <v>40289</v>
          </cell>
          <cell r="O491">
            <v>265.74099999999999</v>
          </cell>
          <cell r="P491">
            <v>40289</v>
          </cell>
          <cell r="Q491">
            <v>2735.0369999999998</v>
          </cell>
          <cell r="R491">
            <v>40289</v>
          </cell>
          <cell r="S491">
            <v>196.26</v>
          </cell>
          <cell r="T491">
            <v>40289</v>
          </cell>
          <cell r="U491">
            <v>285.85000000000002</v>
          </cell>
          <cell r="V491">
            <v>40289</v>
          </cell>
          <cell r="W491">
            <v>180.95599999999999</v>
          </cell>
          <cell r="X491">
            <v>40289</v>
          </cell>
          <cell r="Y491">
            <v>138.48599999999999</v>
          </cell>
          <cell r="Z491">
            <v>40289</v>
          </cell>
          <cell r="AA491">
            <v>128.85400000000001</v>
          </cell>
        </row>
        <row r="492">
          <cell r="D492">
            <v>40290</v>
          </cell>
          <cell r="E492">
            <v>509.84300000000002</v>
          </cell>
          <cell r="F492">
            <v>40290</v>
          </cell>
          <cell r="G492">
            <v>183.738</v>
          </cell>
          <cell r="H492">
            <v>40290</v>
          </cell>
          <cell r="I492">
            <v>326.37700000000001</v>
          </cell>
          <cell r="J492">
            <v>40290</v>
          </cell>
          <cell r="K492">
            <v>287.32100000000003</v>
          </cell>
          <cell r="L492">
            <v>40290</v>
          </cell>
          <cell r="M492">
            <v>596.50400000000002</v>
          </cell>
          <cell r="N492">
            <v>40290</v>
          </cell>
          <cell r="O492">
            <v>262.80700000000002</v>
          </cell>
          <cell r="P492">
            <v>40290</v>
          </cell>
          <cell r="Q492">
            <v>2732.902</v>
          </cell>
          <cell r="R492">
            <v>40290</v>
          </cell>
          <cell r="S492">
            <v>196.309</v>
          </cell>
          <cell r="T492">
            <v>40290</v>
          </cell>
          <cell r="U492">
            <v>286.06099999999998</v>
          </cell>
          <cell r="V492">
            <v>40290</v>
          </cell>
          <cell r="W492">
            <v>180.86</v>
          </cell>
          <cell r="X492">
            <v>40290</v>
          </cell>
          <cell r="Y492">
            <v>138.47800000000001</v>
          </cell>
          <cell r="Z492">
            <v>40290</v>
          </cell>
          <cell r="AA492">
            <v>128.995</v>
          </cell>
        </row>
        <row r="493">
          <cell r="D493">
            <v>40291</v>
          </cell>
          <cell r="E493">
            <v>511.20100000000002</v>
          </cell>
          <cell r="F493">
            <v>40291</v>
          </cell>
          <cell r="G493">
            <v>183.60499999999999</v>
          </cell>
          <cell r="H493">
            <v>40291</v>
          </cell>
          <cell r="I493">
            <v>327.38299999999998</v>
          </cell>
          <cell r="J493">
            <v>40291</v>
          </cell>
          <cell r="K493">
            <v>287.62099999999998</v>
          </cell>
          <cell r="L493">
            <v>40291</v>
          </cell>
          <cell r="M493">
            <v>598.91</v>
          </cell>
          <cell r="N493">
            <v>40291</v>
          </cell>
          <cell r="O493">
            <v>265.346</v>
          </cell>
          <cell r="P493">
            <v>40291</v>
          </cell>
          <cell r="Q493">
            <v>2732.902</v>
          </cell>
          <cell r="R493">
            <v>40291</v>
          </cell>
          <cell r="S493">
            <v>196.18700000000001</v>
          </cell>
          <cell r="T493">
            <v>40291</v>
          </cell>
          <cell r="U493">
            <v>286.50599999999997</v>
          </cell>
          <cell r="V493">
            <v>40291</v>
          </cell>
          <cell r="W493">
            <v>180.82599999999999</v>
          </cell>
          <cell r="X493">
            <v>40291</v>
          </cell>
          <cell r="Y493">
            <v>138.41499999999999</v>
          </cell>
          <cell r="Z493">
            <v>40291</v>
          </cell>
          <cell r="AA493">
            <v>128.738</v>
          </cell>
        </row>
        <row r="494">
          <cell r="D494">
            <v>40292</v>
          </cell>
          <cell r="E494">
            <v>511.20100000000002</v>
          </cell>
          <cell r="F494">
            <v>40292</v>
          </cell>
          <cell r="G494">
            <v>183.60499999999999</v>
          </cell>
          <cell r="H494">
            <v>40292</v>
          </cell>
          <cell r="I494">
            <v>327.38299999999998</v>
          </cell>
          <cell r="J494">
            <v>40292</v>
          </cell>
          <cell r="K494">
            <v>287.62099999999998</v>
          </cell>
          <cell r="L494">
            <v>40292</v>
          </cell>
          <cell r="M494">
            <v>598.91</v>
          </cell>
          <cell r="N494">
            <v>40292</v>
          </cell>
          <cell r="O494">
            <v>265.346</v>
          </cell>
          <cell r="P494">
            <v>40292</v>
          </cell>
          <cell r="Q494">
            <v>2732.902</v>
          </cell>
          <cell r="R494">
            <v>40292</v>
          </cell>
          <cell r="S494">
            <v>196.18700000000001</v>
          </cell>
          <cell r="T494">
            <v>40292</v>
          </cell>
          <cell r="U494">
            <v>286.50599999999997</v>
          </cell>
          <cell r="V494">
            <v>40292</v>
          </cell>
          <cell r="W494">
            <v>180.82599999999999</v>
          </cell>
          <cell r="X494">
            <v>40292</v>
          </cell>
          <cell r="Y494">
            <v>138.41499999999999</v>
          </cell>
          <cell r="Z494">
            <v>40292</v>
          </cell>
          <cell r="AA494">
            <v>128.738</v>
          </cell>
        </row>
        <row r="495">
          <cell r="D495">
            <v>40293</v>
          </cell>
          <cell r="E495">
            <v>511.20100000000002</v>
          </cell>
          <cell r="F495">
            <v>40293</v>
          </cell>
          <cell r="G495">
            <v>183.60499999999999</v>
          </cell>
          <cell r="H495">
            <v>40293</v>
          </cell>
          <cell r="I495">
            <v>327.38299999999998</v>
          </cell>
          <cell r="J495">
            <v>40293</v>
          </cell>
          <cell r="K495">
            <v>287.62099999999998</v>
          </cell>
          <cell r="L495">
            <v>40293</v>
          </cell>
          <cell r="M495">
            <v>598.91</v>
          </cell>
          <cell r="N495">
            <v>40293</v>
          </cell>
          <cell r="O495">
            <v>265.346</v>
          </cell>
          <cell r="P495">
            <v>40293</v>
          </cell>
          <cell r="Q495">
            <v>2732.902</v>
          </cell>
          <cell r="R495">
            <v>40293</v>
          </cell>
          <cell r="S495">
            <v>196.18700000000001</v>
          </cell>
          <cell r="T495">
            <v>40293</v>
          </cell>
          <cell r="U495">
            <v>286.50599999999997</v>
          </cell>
          <cell r="V495">
            <v>40293</v>
          </cell>
          <cell r="W495">
            <v>180.82599999999999</v>
          </cell>
          <cell r="X495">
            <v>40293</v>
          </cell>
          <cell r="Y495">
            <v>138.41499999999999</v>
          </cell>
          <cell r="Z495">
            <v>40293</v>
          </cell>
          <cell r="AA495">
            <v>128.738</v>
          </cell>
        </row>
        <row r="496">
          <cell r="D496">
            <v>40294</v>
          </cell>
          <cell r="E496">
            <v>515.27099999999996</v>
          </cell>
          <cell r="F496">
            <v>40294</v>
          </cell>
          <cell r="G496">
            <v>184.55699999999999</v>
          </cell>
          <cell r="H496">
            <v>40294</v>
          </cell>
          <cell r="I496">
            <v>327.87700000000001</v>
          </cell>
          <cell r="J496">
            <v>40294</v>
          </cell>
          <cell r="K496">
            <v>287.62599999999998</v>
          </cell>
          <cell r="L496">
            <v>40294</v>
          </cell>
          <cell r="M496">
            <v>597.38</v>
          </cell>
          <cell r="N496">
            <v>40294</v>
          </cell>
          <cell r="O496">
            <v>268.26400000000001</v>
          </cell>
          <cell r="P496">
            <v>40294</v>
          </cell>
          <cell r="Q496">
            <v>2756.6880000000001</v>
          </cell>
          <cell r="R496">
            <v>40294</v>
          </cell>
          <cell r="S496">
            <v>196.18700000000001</v>
          </cell>
          <cell r="T496">
            <v>40294</v>
          </cell>
          <cell r="U496">
            <v>286.71300000000002</v>
          </cell>
          <cell r="V496">
            <v>40294</v>
          </cell>
          <cell r="W496">
            <v>181.61099999999999</v>
          </cell>
          <cell r="X496">
            <v>40294</v>
          </cell>
          <cell r="Y496">
            <v>138.65</v>
          </cell>
          <cell r="Z496">
            <v>40294</v>
          </cell>
          <cell r="AA496">
            <v>128.94300000000001</v>
          </cell>
        </row>
        <row r="497">
          <cell r="D497">
            <v>40295</v>
          </cell>
          <cell r="E497">
            <v>508.45299999999997</v>
          </cell>
          <cell r="F497">
            <v>40295</v>
          </cell>
          <cell r="G497">
            <v>182.642</v>
          </cell>
          <cell r="H497">
            <v>40295</v>
          </cell>
          <cell r="I497">
            <v>322.15899999999999</v>
          </cell>
          <cell r="J497">
            <v>40295</v>
          </cell>
          <cell r="K497">
            <v>286.762</v>
          </cell>
          <cell r="L497">
            <v>40295</v>
          </cell>
          <cell r="M497">
            <v>593.02499999999998</v>
          </cell>
          <cell r="N497">
            <v>40295</v>
          </cell>
          <cell r="O497">
            <v>268.26400000000001</v>
          </cell>
          <cell r="P497">
            <v>40295</v>
          </cell>
          <cell r="Q497">
            <v>2735.4690000000001</v>
          </cell>
          <cell r="R497">
            <v>40295</v>
          </cell>
          <cell r="S497">
            <v>196.131</v>
          </cell>
          <cell r="T497">
            <v>40295</v>
          </cell>
          <cell r="U497">
            <v>286.50099999999998</v>
          </cell>
          <cell r="V497">
            <v>40295</v>
          </cell>
          <cell r="W497">
            <v>180.70599999999999</v>
          </cell>
          <cell r="X497">
            <v>40295</v>
          </cell>
          <cell r="Y497">
            <v>138.34100000000001</v>
          </cell>
          <cell r="Z497">
            <v>40295</v>
          </cell>
          <cell r="AA497">
            <v>129.041</v>
          </cell>
        </row>
        <row r="498">
          <cell r="D498">
            <v>40296</v>
          </cell>
          <cell r="E498">
            <v>515.14800000000002</v>
          </cell>
          <cell r="F498">
            <v>40296</v>
          </cell>
          <cell r="G498">
            <v>182.92099999999999</v>
          </cell>
          <cell r="H498">
            <v>40296</v>
          </cell>
          <cell r="I498">
            <v>323.01100000000002</v>
          </cell>
          <cell r="J498">
            <v>40296</v>
          </cell>
          <cell r="K498">
            <v>286.51799999999997</v>
          </cell>
          <cell r="L498">
            <v>40296</v>
          </cell>
          <cell r="M498">
            <v>585.66899999999998</v>
          </cell>
          <cell r="N498">
            <v>40296</v>
          </cell>
          <cell r="O498">
            <v>264.58999999999997</v>
          </cell>
          <cell r="P498">
            <v>40296</v>
          </cell>
          <cell r="Q498">
            <v>2717.3270000000002</v>
          </cell>
          <cell r="R498">
            <v>40296</v>
          </cell>
          <cell r="S498">
            <v>195.88800000000001</v>
          </cell>
          <cell r="T498">
            <v>40296</v>
          </cell>
          <cell r="U498">
            <v>284.85399999999998</v>
          </cell>
          <cell r="V498">
            <v>40296</v>
          </cell>
          <cell r="W498">
            <v>179.34</v>
          </cell>
          <cell r="X498">
            <v>40296</v>
          </cell>
          <cell r="Y498">
            <v>137.70699999999999</v>
          </cell>
          <cell r="Z498">
            <v>40296</v>
          </cell>
          <cell r="AA498">
            <v>127.837</v>
          </cell>
        </row>
        <row r="499">
          <cell r="D499">
            <v>40297</v>
          </cell>
          <cell r="E499">
            <v>520.64099999999996</v>
          </cell>
          <cell r="F499">
            <v>40297</v>
          </cell>
          <cell r="G499">
            <v>184.26599999999999</v>
          </cell>
          <cell r="H499">
            <v>40297</v>
          </cell>
          <cell r="I499">
            <v>326.40600000000001</v>
          </cell>
          <cell r="J499">
            <v>40297</v>
          </cell>
          <cell r="K499">
            <v>287.577</v>
          </cell>
          <cell r="L499">
            <v>40297</v>
          </cell>
          <cell r="M499">
            <v>591.03200000000004</v>
          </cell>
          <cell r="N499">
            <v>40297</v>
          </cell>
          <cell r="O499">
            <v>268.702</v>
          </cell>
          <cell r="P499">
            <v>40297</v>
          </cell>
          <cell r="Q499">
            <v>2745.5940000000001</v>
          </cell>
          <cell r="R499">
            <v>40297</v>
          </cell>
          <cell r="S499">
            <v>196.13900000000001</v>
          </cell>
          <cell r="T499">
            <v>40297</v>
          </cell>
          <cell r="U499">
            <v>286.25400000000002</v>
          </cell>
          <cell r="V499">
            <v>40297</v>
          </cell>
          <cell r="W499">
            <v>179.90899999999999</v>
          </cell>
          <cell r="X499">
            <v>40297</v>
          </cell>
          <cell r="Y499">
            <v>137.83699999999999</v>
          </cell>
          <cell r="Z499">
            <v>40297</v>
          </cell>
          <cell r="AA499">
            <v>128.85499999999999</v>
          </cell>
        </row>
        <row r="500">
          <cell r="D500">
            <v>40298</v>
          </cell>
          <cell r="E500">
            <v>518.27599999999995</v>
          </cell>
          <cell r="F500">
            <v>40298</v>
          </cell>
          <cell r="G500">
            <v>184.51400000000001</v>
          </cell>
          <cell r="H500">
            <v>40298</v>
          </cell>
          <cell r="I500">
            <v>324.58800000000002</v>
          </cell>
          <cell r="J500">
            <v>40298</v>
          </cell>
          <cell r="K500">
            <v>288.15800000000002</v>
          </cell>
          <cell r="L500">
            <v>40298</v>
          </cell>
          <cell r="M500">
            <v>591.47699999999998</v>
          </cell>
          <cell r="N500">
            <v>40298</v>
          </cell>
          <cell r="O500">
            <v>268.41199999999998</v>
          </cell>
          <cell r="P500">
            <v>40298</v>
          </cell>
          <cell r="Q500">
            <v>2741.96</v>
          </cell>
          <cell r="R500">
            <v>40298</v>
          </cell>
          <cell r="S500">
            <v>196.12899999999999</v>
          </cell>
          <cell r="T500">
            <v>40298</v>
          </cell>
          <cell r="U500">
            <v>287.11599999999999</v>
          </cell>
          <cell r="V500">
            <v>40298</v>
          </cell>
          <cell r="W500">
            <v>180.94200000000001</v>
          </cell>
          <cell r="X500">
            <v>40298</v>
          </cell>
          <cell r="Y500">
            <v>138.39099999999999</v>
          </cell>
          <cell r="Z500">
            <v>40298</v>
          </cell>
          <cell r="AA500">
            <v>129.22200000000001</v>
          </cell>
        </row>
        <row r="501">
          <cell r="D501">
            <v>40299</v>
          </cell>
          <cell r="E501">
            <v>518.27599999999995</v>
          </cell>
          <cell r="F501">
            <v>40299</v>
          </cell>
          <cell r="G501">
            <v>184.51400000000001</v>
          </cell>
          <cell r="H501">
            <v>40299</v>
          </cell>
          <cell r="I501">
            <v>324.58800000000002</v>
          </cell>
          <cell r="J501">
            <v>40299</v>
          </cell>
          <cell r="K501">
            <v>288.15800000000002</v>
          </cell>
          <cell r="L501">
            <v>40299</v>
          </cell>
          <cell r="M501">
            <v>591.47699999999998</v>
          </cell>
          <cell r="N501">
            <v>40299</v>
          </cell>
          <cell r="O501">
            <v>268.41199999999998</v>
          </cell>
          <cell r="P501">
            <v>40299</v>
          </cell>
          <cell r="Q501">
            <v>2741.96</v>
          </cell>
          <cell r="R501">
            <v>40299</v>
          </cell>
          <cell r="S501">
            <v>196.12899999999999</v>
          </cell>
          <cell r="T501">
            <v>40299</v>
          </cell>
          <cell r="U501">
            <v>287.11599999999999</v>
          </cell>
          <cell r="V501">
            <v>40299</v>
          </cell>
          <cell r="W501">
            <v>180.94200000000001</v>
          </cell>
          <cell r="X501">
            <v>40299</v>
          </cell>
          <cell r="Y501">
            <v>138.39099999999999</v>
          </cell>
          <cell r="Z501">
            <v>40299</v>
          </cell>
          <cell r="AA501">
            <v>129.22200000000001</v>
          </cell>
        </row>
        <row r="502">
          <cell r="D502">
            <v>40300</v>
          </cell>
          <cell r="E502">
            <v>518.27599999999995</v>
          </cell>
          <cell r="F502">
            <v>40300</v>
          </cell>
          <cell r="G502">
            <v>184.51400000000001</v>
          </cell>
          <cell r="H502">
            <v>40300</v>
          </cell>
          <cell r="I502">
            <v>324.58800000000002</v>
          </cell>
          <cell r="J502">
            <v>40300</v>
          </cell>
          <cell r="K502">
            <v>288.15800000000002</v>
          </cell>
          <cell r="L502">
            <v>40300</v>
          </cell>
          <cell r="M502">
            <v>591.47699999999998</v>
          </cell>
          <cell r="N502">
            <v>40300</v>
          </cell>
          <cell r="O502">
            <v>268.41199999999998</v>
          </cell>
          <cell r="P502">
            <v>40300</v>
          </cell>
          <cell r="Q502">
            <v>2741.96</v>
          </cell>
          <cell r="R502">
            <v>40300</v>
          </cell>
          <cell r="S502">
            <v>196.12899999999999</v>
          </cell>
          <cell r="T502">
            <v>40300</v>
          </cell>
          <cell r="U502">
            <v>287.11599999999999</v>
          </cell>
          <cell r="V502">
            <v>40300</v>
          </cell>
          <cell r="W502">
            <v>180.94200000000001</v>
          </cell>
          <cell r="X502">
            <v>40300</v>
          </cell>
          <cell r="Y502">
            <v>138.39099999999999</v>
          </cell>
          <cell r="Z502">
            <v>40300</v>
          </cell>
          <cell r="AA502">
            <v>129.22200000000001</v>
          </cell>
        </row>
        <row r="503">
          <cell r="D503">
            <v>40301</v>
          </cell>
          <cell r="E503">
            <v>520.63300000000004</v>
          </cell>
          <cell r="F503">
            <v>40301</v>
          </cell>
          <cell r="G503">
            <v>184.798</v>
          </cell>
          <cell r="H503">
            <v>40301</v>
          </cell>
          <cell r="I503">
            <v>325.36700000000002</v>
          </cell>
          <cell r="J503">
            <v>40301</v>
          </cell>
          <cell r="K503">
            <v>286.62099999999998</v>
          </cell>
          <cell r="L503">
            <v>40301</v>
          </cell>
          <cell r="M503">
            <v>591.47699999999998</v>
          </cell>
          <cell r="N503">
            <v>40301</v>
          </cell>
          <cell r="O503">
            <v>265.63200000000001</v>
          </cell>
          <cell r="P503">
            <v>40301</v>
          </cell>
          <cell r="Q503">
            <v>2726.6</v>
          </cell>
          <cell r="R503">
            <v>40301</v>
          </cell>
          <cell r="S503">
            <v>196.12899999999999</v>
          </cell>
          <cell r="T503">
            <v>40301</v>
          </cell>
          <cell r="U503">
            <v>286.089</v>
          </cell>
          <cell r="V503">
            <v>40301</v>
          </cell>
          <cell r="W503">
            <v>179.333</v>
          </cell>
          <cell r="X503">
            <v>40301</v>
          </cell>
          <cell r="Y503">
            <v>137.929</v>
          </cell>
          <cell r="Z503">
            <v>40301</v>
          </cell>
          <cell r="AA503">
            <v>128.18</v>
          </cell>
        </row>
        <row r="504">
          <cell r="D504">
            <v>40302</v>
          </cell>
          <cell r="E504">
            <v>511.76</v>
          </cell>
          <cell r="F504">
            <v>40302</v>
          </cell>
          <cell r="G504">
            <v>182.94</v>
          </cell>
          <cell r="H504">
            <v>40302</v>
          </cell>
          <cell r="I504">
            <v>318.94900000000001</v>
          </cell>
          <cell r="J504">
            <v>40302</v>
          </cell>
          <cell r="K504">
            <v>285.65100000000001</v>
          </cell>
          <cell r="L504">
            <v>40302</v>
          </cell>
          <cell r="M504">
            <v>567.89400000000001</v>
          </cell>
          <cell r="N504">
            <v>40302</v>
          </cell>
          <cell r="O504">
            <v>260.63200000000001</v>
          </cell>
          <cell r="P504">
            <v>40302</v>
          </cell>
          <cell r="Q504">
            <v>2692.2620000000002</v>
          </cell>
          <cell r="R504">
            <v>40302</v>
          </cell>
          <cell r="S504">
            <v>195.86799999999999</v>
          </cell>
          <cell r="T504">
            <v>40302</v>
          </cell>
          <cell r="U504">
            <v>285.22399999999999</v>
          </cell>
          <cell r="V504">
            <v>40302</v>
          </cell>
          <cell r="W504">
            <v>179.846</v>
          </cell>
          <cell r="X504">
            <v>40302</v>
          </cell>
          <cell r="Y504">
            <v>137.86199999999999</v>
          </cell>
          <cell r="Z504">
            <v>40302</v>
          </cell>
          <cell r="AA504">
            <v>128.10599999999999</v>
          </cell>
        </row>
        <row r="505">
          <cell r="D505">
            <v>40303</v>
          </cell>
          <cell r="E505">
            <v>502.07100000000003</v>
          </cell>
          <cell r="F505">
            <v>40303</v>
          </cell>
          <cell r="G505">
            <v>181.82499999999999</v>
          </cell>
          <cell r="H505">
            <v>40303</v>
          </cell>
          <cell r="I505">
            <v>313.29500000000002</v>
          </cell>
          <cell r="J505">
            <v>40303</v>
          </cell>
          <cell r="K505">
            <v>284.04500000000002</v>
          </cell>
          <cell r="L505">
            <v>40303</v>
          </cell>
          <cell r="M505">
            <v>549.303</v>
          </cell>
          <cell r="N505">
            <v>40303</v>
          </cell>
          <cell r="O505">
            <v>259.108</v>
          </cell>
          <cell r="P505">
            <v>40303</v>
          </cell>
          <cell r="Q505">
            <v>2661.2020000000002</v>
          </cell>
          <cell r="R505">
            <v>40303</v>
          </cell>
          <cell r="S505">
            <v>195.43700000000001</v>
          </cell>
          <cell r="T505">
            <v>40303</v>
          </cell>
          <cell r="U505">
            <v>283.04899999999998</v>
          </cell>
          <cell r="V505">
            <v>40303</v>
          </cell>
          <cell r="W505">
            <v>179.846</v>
          </cell>
          <cell r="X505">
            <v>40303</v>
          </cell>
          <cell r="Y505">
            <v>137.4</v>
          </cell>
          <cell r="Z505">
            <v>40303</v>
          </cell>
          <cell r="AA505">
            <v>127.33499999999999</v>
          </cell>
        </row>
        <row r="506">
          <cell r="D506">
            <v>40304</v>
          </cell>
          <cell r="E506">
            <v>498.69299999999998</v>
          </cell>
          <cell r="F506">
            <v>40304</v>
          </cell>
          <cell r="G506">
            <v>181.51</v>
          </cell>
          <cell r="H506">
            <v>40304</v>
          </cell>
          <cell r="I506">
            <v>312.32400000000001</v>
          </cell>
          <cell r="J506">
            <v>40304</v>
          </cell>
          <cell r="K506">
            <v>282.96300000000002</v>
          </cell>
          <cell r="L506">
            <v>40304</v>
          </cell>
          <cell r="M506">
            <v>537.43100000000004</v>
          </cell>
          <cell r="N506">
            <v>40304</v>
          </cell>
          <cell r="O506">
            <v>257.60700000000003</v>
          </cell>
          <cell r="P506">
            <v>40304</v>
          </cell>
          <cell r="Q506">
            <v>2635.8240000000001</v>
          </cell>
          <cell r="R506">
            <v>40304</v>
          </cell>
          <cell r="S506">
            <v>195.21199999999999</v>
          </cell>
          <cell r="T506">
            <v>40304</v>
          </cell>
          <cell r="U506">
            <v>280.839</v>
          </cell>
          <cell r="V506">
            <v>40304</v>
          </cell>
          <cell r="W506">
            <v>175.797</v>
          </cell>
          <cell r="X506">
            <v>40304</v>
          </cell>
          <cell r="Y506">
            <v>136.625</v>
          </cell>
          <cell r="Z506">
            <v>40304</v>
          </cell>
          <cell r="AA506">
            <v>126.336</v>
          </cell>
        </row>
        <row r="507">
          <cell r="D507">
            <v>40305</v>
          </cell>
          <cell r="E507">
            <v>487.75400000000002</v>
          </cell>
          <cell r="F507">
            <v>40305</v>
          </cell>
          <cell r="G507">
            <v>179.495</v>
          </cell>
          <cell r="H507">
            <v>40305</v>
          </cell>
          <cell r="I507">
            <v>309.99900000000002</v>
          </cell>
          <cell r="J507">
            <v>40305</v>
          </cell>
          <cell r="K507">
            <v>282.11500000000001</v>
          </cell>
          <cell r="L507">
            <v>40305</v>
          </cell>
          <cell r="M507">
            <v>529.96799999999996</v>
          </cell>
          <cell r="N507">
            <v>40305</v>
          </cell>
          <cell r="O507">
            <v>256.38</v>
          </cell>
          <cell r="P507">
            <v>40305</v>
          </cell>
          <cell r="Q507">
            <v>2591.5010000000002</v>
          </cell>
          <cell r="R507">
            <v>40305</v>
          </cell>
          <cell r="S507">
            <v>195.21</v>
          </cell>
          <cell r="T507">
            <v>40305</v>
          </cell>
          <cell r="U507">
            <v>279.69200000000001</v>
          </cell>
          <cell r="V507">
            <v>40305</v>
          </cell>
          <cell r="W507">
            <v>173.65700000000001</v>
          </cell>
          <cell r="X507">
            <v>40305</v>
          </cell>
          <cell r="Y507">
            <v>136.38300000000001</v>
          </cell>
          <cell r="Z507">
            <v>40305</v>
          </cell>
          <cell r="AA507">
            <v>125.648</v>
          </cell>
        </row>
        <row r="508">
          <cell r="D508">
            <v>40306</v>
          </cell>
          <cell r="E508">
            <v>487.75400000000002</v>
          </cell>
          <cell r="F508">
            <v>40306</v>
          </cell>
          <cell r="G508">
            <v>179.495</v>
          </cell>
          <cell r="H508">
            <v>40306</v>
          </cell>
          <cell r="I508">
            <v>309.99900000000002</v>
          </cell>
          <cell r="J508">
            <v>40306</v>
          </cell>
          <cell r="K508">
            <v>282.11500000000001</v>
          </cell>
          <cell r="L508">
            <v>40306</v>
          </cell>
          <cell r="M508">
            <v>529.96799999999996</v>
          </cell>
          <cell r="N508">
            <v>40306</v>
          </cell>
          <cell r="O508">
            <v>256.38</v>
          </cell>
          <cell r="P508">
            <v>40306</v>
          </cell>
          <cell r="Q508">
            <v>2591.5010000000002</v>
          </cell>
          <cell r="R508">
            <v>40306</v>
          </cell>
          <cell r="S508">
            <v>195.21</v>
          </cell>
          <cell r="T508">
            <v>40306</v>
          </cell>
          <cell r="U508">
            <v>279.69200000000001</v>
          </cell>
          <cell r="V508">
            <v>40306</v>
          </cell>
          <cell r="W508">
            <v>173.65700000000001</v>
          </cell>
          <cell r="X508">
            <v>40306</v>
          </cell>
          <cell r="Y508">
            <v>136.38300000000001</v>
          </cell>
          <cell r="Z508">
            <v>40306</v>
          </cell>
          <cell r="AA508">
            <v>125.648</v>
          </cell>
        </row>
        <row r="509">
          <cell r="D509">
            <v>40307</v>
          </cell>
          <cell r="E509">
            <v>487.75400000000002</v>
          </cell>
          <cell r="F509">
            <v>40307</v>
          </cell>
          <cell r="G509">
            <v>179.495</v>
          </cell>
          <cell r="H509">
            <v>40307</v>
          </cell>
          <cell r="I509">
            <v>309.99900000000002</v>
          </cell>
          <cell r="J509">
            <v>40307</v>
          </cell>
          <cell r="K509">
            <v>282.11500000000001</v>
          </cell>
          <cell r="L509">
            <v>40307</v>
          </cell>
          <cell r="M509">
            <v>529.96799999999996</v>
          </cell>
          <cell r="N509">
            <v>40307</v>
          </cell>
          <cell r="O509">
            <v>256.38</v>
          </cell>
          <cell r="P509">
            <v>40307</v>
          </cell>
          <cell r="Q509">
            <v>2591.5010000000002</v>
          </cell>
          <cell r="R509">
            <v>40307</v>
          </cell>
          <cell r="S509">
            <v>195.21</v>
          </cell>
          <cell r="T509">
            <v>40307</v>
          </cell>
          <cell r="U509">
            <v>279.69200000000001</v>
          </cell>
          <cell r="V509">
            <v>40307</v>
          </cell>
          <cell r="W509">
            <v>173.65700000000001</v>
          </cell>
          <cell r="X509">
            <v>40307</v>
          </cell>
          <cell r="Y509">
            <v>136.38300000000001</v>
          </cell>
          <cell r="Z509">
            <v>40307</v>
          </cell>
          <cell r="AA509">
            <v>125.648</v>
          </cell>
        </row>
        <row r="510">
          <cell r="D510">
            <v>40308</v>
          </cell>
          <cell r="E510">
            <v>507.80799999999999</v>
          </cell>
          <cell r="F510">
            <v>40308</v>
          </cell>
          <cell r="G510">
            <v>180.49700000000001</v>
          </cell>
          <cell r="H510">
            <v>40308</v>
          </cell>
          <cell r="I510">
            <v>320.351</v>
          </cell>
          <cell r="J510">
            <v>40308</v>
          </cell>
          <cell r="K510">
            <v>285.23</v>
          </cell>
          <cell r="L510">
            <v>40308</v>
          </cell>
          <cell r="M510">
            <v>557.88</v>
          </cell>
          <cell r="N510">
            <v>40308</v>
          </cell>
          <cell r="O510">
            <v>264.13799999999998</v>
          </cell>
          <cell r="P510">
            <v>40308</v>
          </cell>
          <cell r="Q510">
            <v>2671.8220000000001</v>
          </cell>
          <cell r="R510">
            <v>40308</v>
          </cell>
          <cell r="S510">
            <v>195.41399999999999</v>
          </cell>
          <cell r="T510">
            <v>40308</v>
          </cell>
          <cell r="U510">
            <v>284.255</v>
          </cell>
          <cell r="V510">
            <v>40308</v>
          </cell>
          <cell r="W510">
            <v>177.22</v>
          </cell>
          <cell r="X510">
            <v>40308</v>
          </cell>
          <cell r="Y510">
            <v>137.619</v>
          </cell>
          <cell r="Z510">
            <v>40308</v>
          </cell>
          <cell r="AA510">
            <v>128.583</v>
          </cell>
        </row>
        <row r="511">
          <cell r="D511">
            <v>40309</v>
          </cell>
          <cell r="E511">
            <v>503.95299999999997</v>
          </cell>
          <cell r="F511">
            <v>40309</v>
          </cell>
          <cell r="G511">
            <v>181.23</v>
          </cell>
          <cell r="H511">
            <v>40309</v>
          </cell>
          <cell r="I511">
            <v>319.38499999999999</v>
          </cell>
          <cell r="J511">
            <v>40309</v>
          </cell>
          <cell r="K511">
            <v>284.65499999999997</v>
          </cell>
          <cell r="L511">
            <v>40309</v>
          </cell>
          <cell r="M511">
            <v>550.69899999999996</v>
          </cell>
          <cell r="N511">
            <v>40309</v>
          </cell>
          <cell r="O511">
            <v>261.601</v>
          </cell>
          <cell r="P511">
            <v>40309</v>
          </cell>
          <cell r="Q511">
            <v>2655.8180000000002</v>
          </cell>
          <cell r="R511">
            <v>40309</v>
          </cell>
          <cell r="S511">
            <v>195.46199999999999</v>
          </cell>
          <cell r="T511">
            <v>40309</v>
          </cell>
          <cell r="U511">
            <v>281.10399999999998</v>
          </cell>
          <cell r="V511">
            <v>40309</v>
          </cell>
          <cell r="W511">
            <v>176.697</v>
          </cell>
          <cell r="X511">
            <v>40309</v>
          </cell>
          <cell r="Y511">
            <v>137.15600000000001</v>
          </cell>
          <cell r="Z511">
            <v>40309</v>
          </cell>
          <cell r="AA511">
            <v>128.08500000000001</v>
          </cell>
        </row>
        <row r="512">
          <cell r="D512">
            <v>40310</v>
          </cell>
          <cell r="E512">
            <v>508.32400000000001</v>
          </cell>
          <cell r="F512">
            <v>40310</v>
          </cell>
          <cell r="G512">
            <v>180.24199999999999</v>
          </cell>
          <cell r="H512">
            <v>40310</v>
          </cell>
          <cell r="I512">
            <v>322.916</v>
          </cell>
          <cell r="J512">
            <v>40310</v>
          </cell>
          <cell r="K512">
            <v>285.57400000000001</v>
          </cell>
          <cell r="L512">
            <v>40310</v>
          </cell>
          <cell r="M512">
            <v>557.59</v>
          </cell>
          <cell r="N512">
            <v>40310</v>
          </cell>
          <cell r="O512">
            <v>264.36599999999999</v>
          </cell>
          <cell r="P512">
            <v>40310</v>
          </cell>
          <cell r="Q512">
            <v>2675.11</v>
          </cell>
          <cell r="R512">
            <v>40310</v>
          </cell>
          <cell r="S512">
            <v>195.44</v>
          </cell>
          <cell r="T512">
            <v>40310</v>
          </cell>
          <cell r="U512">
            <v>282.36500000000001</v>
          </cell>
          <cell r="V512">
            <v>40310</v>
          </cell>
          <cell r="W512">
            <v>175.477</v>
          </cell>
          <cell r="X512">
            <v>40310</v>
          </cell>
          <cell r="Y512">
            <v>136.81700000000001</v>
          </cell>
          <cell r="Z512">
            <v>40310</v>
          </cell>
          <cell r="AA512">
            <v>128.291</v>
          </cell>
        </row>
        <row r="513">
          <cell r="D513">
            <v>40311</v>
          </cell>
          <cell r="E513">
            <v>507.65699999999998</v>
          </cell>
          <cell r="F513">
            <v>40311</v>
          </cell>
          <cell r="G513">
            <v>180.392</v>
          </cell>
          <cell r="H513">
            <v>40311</v>
          </cell>
          <cell r="I513">
            <v>321.65899999999999</v>
          </cell>
          <cell r="J513">
            <v>40311</v>
          </cell>
          <cell r="K513">
            <v>285.38900000000001</v>
          </cell>
          <cell r="L513">
            <v>40311</v>
          </cell>
          <cell r="M513">
            <v>554.94200000000001</v>
          </cell>
          <cell r="N513">
            <v>40311</v>
          </cell>
          <cell r="O513">
            <v>264.52800000000002</v>
          </cell>
          <cell r="P513">
            <v>40311</v>
          </cell>
          <cell r="Q513">
            <v>2687.009</v>
          </cell>
          <cell r="R513">
            <v>40311</v>
          </cell>
          <cell r="S513">
            <v>195.48599999999999</v>
          </cell>
          <cell r="T513">
            <v>40311</v>
          </cell>
          <cell r="U513">
            <v>282.98399999999998</v>
          </cell>
          <cell r="V513">
            <v>40311</v>
          </cell>
          <cell r="W513">
            <v>177.88399999999999</v>
          </cell>
          <cell r="X513">
            <v>40311</v>
          </cell>
          <cell r="Y513">
            <v>136.851</v>
          </cell>
          <cell r="Z513">
            <v>40311</v>
          </cell>
          <cell r="AA513">
            <v>128.59200000000001</v>
          </cell>
        </row>
        <row r="514">
          <cell r="D514">
            <v>40312</v>
          </cell>
          <cell r="E514">
            <v>501.62099999999998</v>
          </cell>
          <cell r="F514">
            <v>40312</v>
          </cell>
          <cell r="G514">
            <v>178.61099999999999</v>
          </cell>
          <cell r="H514">
            <v>40312</v>
          </cell>
          <cell r="I514">
            <v>317.23899999999998</v>
          </cell>
          <cell r="J514">
            <v>40312</v>
          </cell>
          <cell r="K514">
            <v>284.33499999999998</v>
          </cell>
          <cell r="L514">
            <v>40312</v>
          </cell>
          <cell r="M514">
            <v>539.19000000000005</v>
          </cell>
          <cell r="N514">
            <v>40312</v>
          </cell>
          <cell r="O514">
            <v>262.113</v>
          </cell>
          <cell r="P514">
            <v>40312</v>
          </cell>
          <cell r="Q514">
            <v>2655.0140000000001</v>
          </cell>
          <cell r="R514">
            <v>40312</v>
          </cell>
          <cell r="S514">
            <v>195.47300000000001</v>
          </cell>
          <cell r="T514">
            <v>40312</v>
          </cell>
          <cell r="U514">
            <v>281.721</v>
          </cell>
          <cell r="V514">
            <v>40312</v>
          </cell>
          <cell r="W514">
            <v>177.47200000000001</v>
          </cell>
          <cell r="X514">
            <v>40312</v>
          </cell>
          <cell r="Y514">
            <v>136.721</v>
          </cell>
          <cell r="Z514">
            <v>40312</v>
          </cell>
          <cell r="AA514">
            <v>128.93899999999999</v>
          </cell>
        </row>
        <row r="515">
          <cell r="D515">
            <v>40313</v>
          </cell>
          <cell r="E515">
            <v>501.62099999999998</v>
          </cell>
          <cell r="F515">
            <v>40313</v>
          </cell>
          <cell r="G515">
            <v>178.61099999999999</v>
          </cell>
          <cell r="H515">
            <v>40313</v>
          </cell>
          <cell r="I515">
            <v>317.23899999999998</v>
          </cell>
          <cell r="J515">
            <v>40313</v>
          </cell>
          <cell r="K515">
            <v>284.33499999999998</v>
          </cell>
          <cell r="L515">
            <v>40313</v>
          </cell>
          <cell r="M515">
            <v>539.19000000000005</v>
          </cell>
          <cell r="N515">
            <v>40313</v>
          </cell>
          <cell r="O515">
            <v>262.113</v>
          </cell>
          <cell r="P515">
            <v>40313</v>
          </cell>
          <cell r="Q515">
            <v>2655.0140000000001</v>
          </cell>
          <cell r="R515">
            <v>40313</v>
          </cell>
          <cell r="S515">
            <v>195.47300000000001</v>
          </cell>
          <cell r="T515">
            <v>40313</v>
          </cell>
          <cell r="U515">
            <v>281.721</v>
          </cell>
          <cell r="V515">
            <v>40313</v>
          </cell>
          <cell r="W515">
            <v>177.47200000000001</v>
          </cell>
          <cell r="X515">
            <v>40313</v>
          </cell>
          <cell r="Y515">
            <v>136.721</v>
          </cell>
          <cell r="Z515">
            <v>40313</v>
          </cell>
          <cell r="AA515">
            <v>128.93899999999999</v>
          </cell>
        </row>
        <row r="516">
          <cell r="D516">
            <v>40314</v>
          </cell>
          <cell r="E516">
            <v>501.62099999999998</v>
          </cell>
          <cell r="F516">
            <v>40314</v>
          </cell>
          <cell r="G516">
            <v>178.61099999999999</v>
          </cell>
          <cell r="H516">
            <v>40314</v>
          </cell>
          <cell r="I516">
            <v>317.23899999999998</v>
          </cell>
          <cell r="J516">
            <v>40314</v>
          </cell>
          <cell r="K516">
            <v>284.33499999999998</v>
          </cell>
          <cell r="L516">
            <v>40314</v>
          </cell>
          <cell r="M516">
            <v>539.19000000000005</v>
          </cell>
          <cell r="N516">
            <v>40314</v>
          </cell>
          <cell r="O516">
            <v>262.113</v>
          </cell>
          <cell r="P516">
            <v>40314</v>
          </cell>
          <cell r="Q516">
            <v>2655.0140000000001</v>
          </cell>
          <cell r="R516">
            <v>40314</v>
          </cell>
          <cell r="S516">
            <v>195.47300000000001</v>
          </cell>
          <cell r="T516">
            <v>40314</v>
          </cell>
          <cell r="U516">
            <v>281.721</v>
          </cell>
          <cell r="V516">
            <v>40314</v>
          </cell>
          <cell r="W516">
            <v>177.47200000000001</v>
          </cell>
          <cell r="X516">
            <v>40314</v>
          </cell>
          <cell r="Y516">
            <v>136.721</v>
          </cell>
          <cell r="Z516">
            <v>40314</v>
          </cell>
          <cell r="AA516">
            <v>128.93899999999999</v>
          </cell>
        </row>
        <row r="517">
          <cell r="D517">
            <v>40315</v>
          </cell>
          <cell r="E517">
            <v>494.78699999999998</v>
          </cell>
          <cell r="F517">
            <v>40315</v>
          </cell>
          <cell r="G517">
            <v>176.35599999999999</v>
          </cell>
          <cell r="H517">
            <v>40315</v>
          </cell>
          <cell r="I517">
            <v>313.53100000000001</v>
          </cell>
          <cell r="J517">
            <v>40315</v>
          </cell>
          <cell r="K517">
            <v>284.59699999999998</v>
          </cell>
          <cell r="L517">
            <v>40315</v>
          </cell>
          <cell r="M517">
            <v>536.39800000000002</v>
          </cell>
          <cell r="N517">
            <v>40315</v>
          </cell>
          <cell r="O517">
            <v>261.87299999999999</v>
          </cell>
          <cell r="P517">
            <v>40315</v>
          </cell>
          <cell r="Q517">
            <v>2644.5749999999998</v>
          </cell>
          <cell r="R517">
            <v>40315</v>
          </cell>
          <cell r="S517">
            <v>195.33699999999999</v>
          </cell>
          <cell r="T517">
            <v>40315</v>
          </cell>
          <cell r="U517">
            <v>279.14299999999997</v>
          </cell>
          <cell r="V517">
            <v>40315</v>
          </cell>
          <cell r="W517">
            <v>174.01400000000001</v>
          </cell>
          <cell r="X517">
            <v>40315</v>
          </cell>
          <cell r="Y517">
            <v>135.90899999999999</v>
          </cell>
          <cell r="Z517">
            <v>40315</v>
          </cell>
          <cell r="AA517">
            <v>127.544</v>
          </cell>
        </row>
        <row r="518">
          <cell r="D518">
            <v>40316</v>
          </cell>
          <cell r="E518">
            <v>496.423</v>
          </cell>
          <cell r="F518">
            <v>40316</v>
          </cell>
          <cell r="G518">
            <v>175.547</v>
          </cell>
          <cell r="H518">
            <v>40316</v>
          </cell>
          <cell r="I518">
            <v>312.553</v>
          </cell>
          <cell r="J518">
            <v>40316</v>
          </cell>
          <cell r="K518">
            <v>283.55200000000002</v>
          </cell>
          <cell r="L518">
            <v>40316</v>
          </cell>
          <cell r="M518">
            <v>538.07899999999995</v>
          </cell>
          <cell r="N518">
            <v>40316</v>
          </cell>
          <cell r="O518">
            <v>261.67899999999997</v>
          </cell>
          <cell r="P518">
            <v>40316</v>
          </cell>
          <cell r="Q518">
            <v>2647.3670000000002</v>
          </cell>
          <cell r="R518">
            <v>40316</v>
          </cell>
          <cell r="S518">
            <v>195.38800000000001</v>
          </cell>
          <cell r="T518">
            <v>40316</v>
          </cell>
          <cell r="U518">
            <v>279.48899999999998</v>
          </cell>
          <cell r="V518">
            <v>40316</v>
          </cell>
          <cell r="W518">
            <v>175.11699999999999</v>
          </cell>
          <cell r="X518">
            <v>40316</v>
          </cell>
          <cell r="Y518">
            <v>135.90100000000001</v>
          </cell>
          <cell r="Z518">
            <v>40316</v>
          </cell>
          <cell r="AA518">
            <v>128.03</v>
          </cell>
        </row>
        <row r="519">
          <cell r="D519">
            <v>40317</v>
          </cell>
          <cell r="E519">
            <v>491.90300000000002</v>
          </cell>
          <cell r="F519">
            <v>40317</v>
          </cell>
          <cell r="G519">
            <v>173.89099999999999</v>
          </cell>
          <cell r="H519">
            <v>40317</v>
          </cell>
          <cell r="I519">
            <v>309.14499999999998</v>
          </cell>
          <cell r="J519">
            <v>40317</v>
          </cell>
          <cell r="K519">
            <v>283.55200000000002</v>
          </cell>
          <cell r="L519">
            <v>40317</v>
          </cell>
          <cell r="M519">
            <v>522.43399999999997</v>
          </cell>
          <cell r="N519">
            <v>40317</v>
          </cell>
          <cell r="O519">
            <v>253.21799999999999</v>
          </cell>
          <cell r="P519">
            <v>40317</v>
          </cell>
          <cell r="Q519">
            <v>2647.3670000000002</v>
          </cell>
          <cell r="R519">
            <v>40317</v>
          </cell>
          <cell r="S519">
            <v>195.124</v>
          </cell>
          <cell r="T519">
            <v>40317</v>
          </cell>
          <cell r="U519">
            <v>274.52499999999998</v>
          </cell>
          <cell r="V519">
            <v>40317</v>
          </cell>
          <cell r="W519">
            <v>172.375</v>
          </cell>
          <cell r="X519">
            <v>40317</v>
          </cell>
          <cell r="Y519">
            <v>135.10900000000001</v>
          </cell>
          <cell r="Z519">
            <v>40317</v>
          </cell>
          <cell r="AA519">
            <v>126.56100000000001</v>
          </cell>
        </row>
        <row r="520">
          <cell r="D520">
            <v>40318</v>
          </cell>
          <cell r="E520">
            <v>480.32799999999997</v>
          </cell>
          <cell r="F520">
            <v>40318</v>
          </cell>
          <cell r="G520">
            <v>176.19800000000001</v>
          </cell>
          <cell r="H520">
            <v>40318</v>
          </cell>
          <cell r="I520">
            <v>303.63299999999998</v>
          </cell>
          <cell r="J520">
            <v>40318</v>
          </cell>
          <cell r="K520">
            <v>278.98200000000003</v>
          </cell>
          <cell r="L520">
            <v>40318</v>
          </cell>
          <cell r="M520">
            <v>516.827</v>
          </cell>
          <cell r="N520">
            <v>40318</v>
          </cell>
          <cell r="O520">
            <v>247.904</v>
          </cell>
          <cell r="P520">
            <v>40318</v>
          </cell>
          <cell r="Q520">
            <v>2559.0360000000001</v>
          </cell>
          <cell r="R520">
            <v>40318</v>
          </cell>
          <cell r="S520">
            <v>194.92599999999999</v>
          </cell>
          <cell r="T520">
            <v>40318</v>
          </cell>
          <cell r="U520">
            <v>271.63400000000001</v>
          </cell>
          <cell r="V520">
            <v>40318</v>
          </cell>
          <cell r="W520">
            <v>168.09</v>
          </cell>
          <cell r="X520">
            <v>40318</v>
          </cell>
          <cell r="Y520">
            <v>134.59299999999999</v>
          </cell>
          <cell r="Z520">
            <v>40318</v>
          </cell>
          <cell r="AA520">
            <v>125.69199999999999</v>
          </cell>
        </row>
        <row r="521">
          <cell r="D521">
            <v>40319</v>
          </cell>
          <cell r="E521">
            <v>485.76799999999997</v>
          </cell>
          <cell r="F521">
            <v>40319</v>
          </cell>
          <cell r="G521">
            <v>176.19800000000001</v>
          </cell>
          <cell r="H521">
            <v>40319</v>
          </cell>
          <cell r="I521">
            <v>306.7</v>
          </cell>
          <cell r="J521">
            <v>40319</v>
          </cell>
          <cell r="K521">
            <v>280.48099999999999</v>
          </cell>
          <cell r="L521">
            <v>40319</v>
          </cell>
          <cell r="M521">
            <v>532.30100000000004</v>
          </cell>
          <cell r="N521">
            <v>40319</v>
          </cell>
          <cell r="O521">
            <v>252.05600000000001</v>
          </cell>
          <cell r="P521">
            <v>40319</v>
          </cell>
          <cell r="Q521">
            <v>2588.3690000000001</v>
          </cell>
          <cell r="R521">
            <v>40319</v>
          </cell>
          <cell r="S521">
            <v>194.87299999999999</v>
          </cell>
          <cell r="T521">
            <v>40319</v>
          </cell>
          <cell r="U521">
            <v>270.95299999999997</v>
          </cell>
          <cell r="V521">
            <v>40319</v>
          </cell>
          <cell r="W521">
            <v>168.09</v>
          </cell>
          <cell r="X521">
            <v>40319</v>
          </cell>
          <cell r="Y521">
            <v>134.34200000000001</v>
          </cell>
          <cell r="Z521">
            <v>40319</v>
          </cell>
          <cell r="AA521">
            <v>124.01300000000001</v>
          </cell>
        </row>
        <row r="522">
          <cell r="D522">
            <v>40320</v>
          </cell>
          <cell r="E522">
            <v>485.76799999999997</v>
          </cell>
          <cell r="F522">
            <v>40320</v>
          </cell>
          <cell r="G522">
            <v>176.19800000000001</v>
          </cell>
          <cell r="H522">
            <v>40320</v>
          </cell>
          <cell r="I522">
            <v>306.7</v>
          </cell>
          <cell r="J522">
            <v>40320</v>
          </cell>
          <cell r="K522">
            <v>280.48099999999999</v>
          </cell>
          <cell r="L522">
            <v>40320</v>
          </cell>
          <cell r="M522">
            <v>532.30100000000004</v>
          </cell>
          <cell r="N522">
            <v>40320</v>
          </cell>
          <cell r="O522">
            <v>252.05600000000001</v>
          </cell>
          <cell r="P522">
            <v>40320</v>
          </cell>
          <cell r="Q522">
            <v>2588.3690000000001</v>
          </cell>
          <cell r="R522">
            <v>40320</v>
          </cell>
          <cell r="S522">
            <v>194.87299999999999</v>
          </cell>
          <cell r="T522">
            <v>40320</v>
          </cell>
          <cell r="U522">
            <v>270.95299999999997</v>
          </cell>
          <cell r="V522">
            <v>40320</v>
          </cell>
          <cell r="W522">
            <v>168.09</v>
          </cell>
          <cell r="X522">
            <v>40320</v>
          </cell>
          <cell r="Y522">
            <v>134.34200000000001</v>
          </cell>
          <cell r="Z522">
            <v>40320</v>
          </cell>
          <cell r="AA522">
            <v>124.01300000000001</v>
          </cell>
        </row>
        <row r="523">
          <cell r="D523">
            <v>40321</v>
          </cell>
          <cell r="E523">
            <v>485.76799999999997</v>
          </cell>
          <cell r="F523">
            <v>40321</v>
          </cell>
          <cell r="G523">
            <v>176.19800000000001</v>
          </cell>
          <cell r="H523">
            <v>40321</v>
          </cell>
          <cell r="I523">
            <v>306.7</v>
          </cell>
          <cell r="J523">
            <v>40321</v>
          </cell>
          <cell r="K523">
            <v>280.48099999999999</v>
          </cell>
          <cell r="L523">
            <v>40321</v>
          </cell>
          <cell r="M523">
            <v>532.30100000000004</v>
          </cell>
          <cell r="N523">
            <v>40321</v>
          </cell>
          <cell r="O523">
            <v>252.05600000000001</v>
          </cell>
          <cell r="P523">
            <v>40321</v>
          </cell>
          <cell r="Q523">
            <v>2588.3690000000001</v>
          </cell>
          <cell r="R523">
            <v>40321</v>
          </cell>
          <cell r="S523">
            <v>194.87299999999999</v>
          </cell>
          <cell r="T523">
            <v>40321</v>
          </cell>
          <cell r="U523">
            <v>270.95299999999997</v>
          </cell>
          <cell r="V523">
            <v>40321</v>
          </cell>
          <cell r="W523">
            <v>168.09</v>
          </cell>
          <cell r="X523">
            <v>40321</v>
          </cell>
          <cell r="Y523">
            <v>134.34200000000001</v>
          </cell>
          <cell r="Z523">
            <v>40321</v>
          </cell>
          <cell r="AA523">
            <v>124.01300000000001</v>
          </cell>
        </row>
        <row r="524">
          <cell r="D524">
            <v>40322</v>
          </cell>
          <cell r="E524">
            <v>484.93599999999998</v>
          </cell>
          <cell r="F524">
            <v>40322</v>
          </cell>
          <cell r="G524">
            <v>177.74</v>
          </cell>
          <cell r="H524">
            <v>40322</v>
          </cell>
          <cell r="I524">
            <v>307.85700000000003</v>
          </cell>
          <cell r="J524">
            <v>40322</v>
          </cell>
          <cell r="K524">
            <v>280.85500000000002</v>
          </cell>
          <cell r="L524">
            <v>40322</v>
          </cell>
          <cell r="M524">
            <v>526.95699999999999</v>
          </cell>
          <cell r="N524">
            <v>40322</v>
          </cell>
          <cell r="O524">
            <v>252.64</v>
          </cell>
          <cell r="P524">
            <v>40322</v>
          </cell>
          <cell r="Q524">
            <v>2599.9580000000001</v>
          </cell>
          <cell r="R524">
            <v>40322</v>
          </cell>
          <cell r="S524">
            <v>194.94900000000001</v>
          </cell>
          <cell r="T524">
            <v>40322</v>
          </cell>
          <cell r="U524">
            <v>270.935</v>
          </cell>
          <cell r="V524">
            <v>40322</v>
          </cell>
          <cell r="W524">
            <v>165.39699999999999</v>
          </cell>
          <cell r="X524">
            <v>40322</v>
          </cell>
          <cell r="Y524">
            <v>134.65600000000001</v>
          </cell>
          <cell r="Z524">
            <v>40322</v>
          </cell>
          <cell r="AA524">
            <v>124.033</v>
          </cell>
        </row>
        <row r="525">
          <cell r="D525">
            <v>40323</v>
          </cell>
          <cell r="E525">
            <v>487.86200000000002</v>
          </cell>
          <cell r="F525">
            <v>40323</v>
          </cell>
          <cell r="G525">
            <v>174.94900000000001</v>
          </cell>
          <cell r="H525">
            <v>40323</v>
          </cell>
          <cell r="I525">
            <v>306.33600000000001</v>
          </cell>
          <cell r="J525">
            <v>40323</v>
          </cell>
          <cell r="K525">
            <v>277.99099999999999</v>
          </cell>
          <cell r="L525">
            <v>40323</v>
          </cell>
          <cell r="M525">
            <v>512.52</v>
          </cell>
          <cell r="N525">
            <v>40323</v>
          </cell>
          <cell r="O525">
            <v>248.613</v>
          </cell>
          <cell r="P525">
            <v>40323</v>
          </cell>
          <cell r="Q525">
            <v>2559.5880000000002</v>
          </cell>
          <cell r="R525">
            <v>40323</v>
          </cell>
          <cell r="S525">
            <v>194.34899999999999</v>
          </cell>
          <cell r="T525">
            <v>40323</v>
          </cell>
          <cell r="U525">
            <v>266.36599999999999</v>
          </cell>
          <cell r="V525">
            <v>40323</v>
          </cell>
          <cell r="W525">
            <v>160.63</v>
          </cell>
          <cell r="X525">
            <v>40323</v>
          </cell>
          <cell r="Y525">
            <v>133.69499999999999</v>
          </cell>
          <cell r="Z525">
            <v>40323</v>
          </cell>
          <cell r="AA525">
            <v>122.265</v>
          </cell>
        </row>
        <row r="526">
          <cell r="D526">
            <v>40324</v>
          </cell>
          <cell r="E526">
            <v>484.2</v>
          </cell>
          <cell r="F526">
            <v>40324</v>
          </cell>
          <cell r="G526">
            <v>177.78200000000001</v>
          </cell>
          <cell r="H526">
            <v>40324</v>
          </cell>
          <cell r="I526">
            <v>305.01499999999999</v>
          </cell>
          <cell r="J526">
            <v>40324</v>
          </cell>
          <cell r="K526">
            <v>277.33699999999999</v>
          </cell>
          <cell r="L526">
            <v>40324</v>
          </cell>
          <cell r="M526">
            <v>521.16600000000005</v>
          </cell>
          <cell r="N526">
            <v>40324</v>
          </cell>
          <cell r="O526">
            <v>258.59500000000003</v>
          </cell>
          <cell r="P526">
            <v>40324</v>
          </cell>
          <cell r="Q526">
            <v>2599.346</v>
          </cell>
          <cell r="R526">
            <v>40324</v>
          </cell>
          <cell r="S526">
            <v>194.50399999999999</v>
          </cell>
          <cell r="T526">
            <v>40324</v>
          </cell>
          <cell r="U526">
            <v>269.52</v>
          </cell>
          <cell r="V526">
            <v>40324</v>
          </cell>
          <cell r="W526">
            <v>160.37200000000001</v>
          </cell>
          <cell r="X526">
            <v>40324</v>
          </cell>
          <cell r="Y526">
            <v>133.53800000000001</v>
          </cell>
          <cell r="Z526">
            <v>40324</v>
          </cell>
          <cell r="AA526">
            <v>124.047</v>
          </cell>
        </row>
        <row r="527">
          <cell r="D527">
            <v>40325</v>
          </cell>
          <cell r="E527">
            <v>498.065</v>
          </cell>
          <cell r="F527">
            <v>40325</v>
          </cell>
          <cell r="G527">
            <v>180.84399999999999</v>
          </cell>
          <cell r="H527">
            <v>40325</v>
          </cell>
          <cell r="I527">
            <v>312.399</v>
          </cell>
          <cell r="J527">
            <v>40325</v>
          </cell>
          <cell r="K527">
            <v>278.62599999999998</v>
          </cell>
          <cell r="L527">
            <v>40325</v>
          </cell>
          <cell r="M527">
            <v>525.28300000000002</v>
          </cell>
          <cell r="N527">
            <v>40325</v>
          </cell>
          <cell r="O527">
            <v>258.95800000000003</v>
          </cell>
          <cell r="P527">
            <v>40325</v>
          </cell>
          <cell r="Q527">
            <v>2610.89</v>
          </cell>
          <cell r="R527">
            <v>40325</v>
          </cell>
          <cell r="S527">
            <v>194.51300000000001</v>
          </cell>
          <cell r="T527">
            <v>40325</v>
          </cell>
          <cell r="U527">
            <v>269.52</v>
          </cell>
          <cell r="V527">
            <v>40325</v>
          </cell>
          <cell r="W527">
            <v>164.07900000000001</v>
          </cell>
          <cell r="X527">
            <v>40325</v>
          </cell>
          <cell r="Y527">
            <v>134.49100000000001</v>
          </cell>
          <cell r="Z527">
            <v>40325</v>
          </cell>
          <cell r="AA527">
            <v>124.98099999999999</v>
          </cell>
        </row>
        <row r="528">
          <cell r="D528">
            <v>40326</v>
          </cell>
          <cell r="E528">
            <v>500.96</v>
          </cell>
          <cell r="F528">
            <v>40326</v>
          </cell>
          <cell r="G528">
            <v>180.47300000000001</v>
          </cell>
          <cell r="H528">
            <v>40326</v>
          </cell>
          <cell r="I528">
            <v>310.428</v>
          </cell>
          <cell r="J528">
            <v>40326</v>
          </cell>
          <cell r="K528">
            <v>279.59300000000002</v>
          </cell>
          <cell r="L528">
            <v>40326</v>
          </cell>
          <cell r="M528">
            <v>528.452</v>
          </cell>
          <cell r="N528">
            <v>40326</v>
          </cell>
          <cell r="O528">
            <v>261.351</v>
          </cell>
          <cell r="P528">
            <v>40326</v>
          </cell>
          <cell r="Q528">
            <v>2612.4609999999998</v>
          </cell>
          <cell r="R528">
            <v>40326</v>
          </cell>
          <cell r="S528">
            <v>194.499</v>
          </cell>
          <cell r="T528">
            <v>40326</v>
          </cell>
          <cell r="U528">
            <v>275.15800000000002</v>
          </cell>
          <cell r="V528">
            <v>40326</v>
          </cell>
          <cell r="W528">
            <v>168.10900000000001</v>
          </cell>
          <cell r="X528">
            <v>40326</v>
          </cell>
          <cell r="Y528">
            <v>135.04599999999999</v>
          </cell>
          <cell r="Z528">
            <v>40326</v>
          </cell>
          <cell r="AA528">
            <v>124.98099999999999</v>
          </cell>
        </row>
        <row r="529">
          <cell r="D529">
            <v>40327</v>
          </cell>
          <cell r="E529">
            <v>500.96</v>
          </cell>
          <cell r="F529">
            <v>40327</v>
          </cell>
          <cell r="G529">
            <v>180.47300000000001</v>
          </cell>
          <cell r="H529">
            <v>40327</v>
          </cell>
          <cell r="I529">
            <v>310.428</v>
          </cell>
          <cell r="J529">
            <v>40327</v>
          </cell>
          <cell r="K529">
            <v>279.59300000000002</v>
          </cell>
          <cell r="L529">
            <v>40327</v>
          </cell>
          <cell r="M529">
            <v>528.452</v>
          </cell>
          <cell r="N529">
            <v>40327</v>
          </cell>
          <cell r="O529">
            <v>261.351</v>
          </cell>
          <cell r="P529">
            <v>40327</v>
          </cell>
          <cell r="Q529">
            <v>2612.4609999999998</v>
          </cell>
          <cell r="R529">
            <v>40327</v>
          </cell>
          <cell r="S529">
            <v>194.499</v>
          </cell>
          <cell r="T529">
            <v>40327</v>
          </cell>
          <cell r="U529">
            <v>275.15800000000002</v>
          </cell>
          <cell r="V529">
            <v>40327</v>
          </cell>
          <cell r="W529">
            <v>168.10900000000001</v>
          </cell>
          <cell r="X529">
            <v>40327</v>
          </cell>
          <cell r="Y529">
            <v>135.04599999999999</v>
          </cell>
          <cell r="Z529">
            <v>40327</v>
          </cell>
          <cell r="AA529">
            <v>124.98099999999999</v>
          </cell>
        </row>
        <row r="530">
          <cell r="D530">
            <v>40328</v>
          </cell>
          <cell r="E530">
            <v>500.96</v>
          </cell>
          <cell r="F530">
            <v>40328</v>
          </cell>
          <cell r="G530">
            <v>180.47300000000001</v>
          </cell>
          <cell r="H530">
            <v>40328</v>
          </cell>
          <cell r="I530">
            <v>310.428</v>
          </cell>
          <cell r="J530">
            <v>40328</v>
          </cell>
          <cell r="K530">
            <v>279.59300000000002</v>
          </cell>
          <cell r="L530">
            <v>40328</v>
          </cell>
          <cell r="M530">
            <v>528.452</v>
          </cell>
          <cell r="N530">
            <v>40328</v>
          </cell>
          <cell r="O530">
            <v>261.351</v>
          </cell>
          <cell r="P530">
            <v>40328</v>
          </cell>
          <cell r="Q530">
            <v>2612.4609999999998</v>
          </cell>
          <cell r="R530">
            <v>40328</v>
          </cell>
          <cell r="S530">
            <v>194.499</v>
          </cell>
          <cell r="T530">
            <v>40328</v>
          </cell>
          <cell r="U530">
            <v>275.15800000000002</v>
          </cell>
          <cell r="V530">
            <v>40328</v>
          </cell>
          <cell r="W530">
            <v>168.10900000000001</v>
          </cell>
          <cell r="X530">
            <v>40328</v>
          </cell>
          <cell r="Y530">
            <v>135.04599999999999</v>
          </cell>
          <cell r="Z530">
            <v>40328</v>
          </cell>
          <cell r="AA530">
            <v>124.98099999999999</v>
          </cell>
        </row>
        <row r="531">
          <cell r="D531">
            <v>40329</v>
          </cell>
          <cell r="E531">
            <v>500.96</v>
          </cell>
          <cell r="F531">
            <v>40329</v>
          </cell>
          <cell r="G531">
            <v>180.47300000000001</v>
          </cell>
          <cell r="H531">
            <v>40329</v>
          </cell>
          <cell r="I531">
            <v>310.428</v>
          </cell>
          <cell r="J531">
            <v>40329</v>
          </cell>
          <cell r="K531">
            <v>279.59300000000002</v>
          </cell>
          <cell r="L531">
            <v>40329</v>
          </cell>
          <cell r="M531">
            <v>528.452</v>
          </cell>
          <cell r="N531">
            <v>40329</v>
          </cell>
          <cell r="O531">
            <v>261.351</v>
          </cell>
          <cell r="P531">
            <v>40329</v>
          </cell>
          <cell r="Q531">
            <v>2612.4609999999998</v>
          </cell>
          <cell r="R531">
            <v>40329</v>
          </cell>
          <cell r="S531">
            <v>194.499</v>
          </cell>
          <cell r="T531">
            <v>40329</v>
          </cell>
          <cell r="U531">
            <v>275.15800000000002</v>
          </cell>
          <cell r="V531">
            <v>40329</v>
          </cell>
          <cell r="W531">
            <v>168.10900000000001</v>
          </cell>
          <cell r="X531">
            <v>40329</v>
          </cell>
          <cell r="Y531">
            <v>135.04599999999999</v>
          </cell>
          <cell r="Z531">
            <v>40329</v>
          </cell>
          <cell r="AA531">
            <v>124.98099999999999</v>
          </cell>
        </row>
        <row r="532">
          <cell r="D532">
            <v>40330</v>
          </cell>
          <cell r="E532">
            <v>492.84</v>
          </cell>
          <cell r="F532">
            <v>40330</v>
          </cell>
          <cell r="G532">
            <v>180.137</v>
          </cell>
          <cell r="H532">
            <v>40330</v>
          </cell>
          <cell r="I532">
            <v>309.11200000000002</v>
          </cell>
          <cell r="J532">
            <v>40330</v>
          </cell>
          <cell r="K532">
            <v>277.34500000000003</v>
          </cell>
          <cell r="L532">
            <v>40330</v>
          </cell>
          <cell r="M532">
            <v>524.96699999999998</v>
          </cell>
          <cell r="N532">
            <v>40330</v>
          </cell>
          <cell r="O532">
            <v>258.59199999999998</v>
          </cell>
          <cell r="P532">
            <v>40330</v>
          </cell>
          <cell r="Q532">
            <v>2598.7570000000001</v>
          </cell>
          <cell r="R532">
            <v>40330</v>
          </cell>
          <cell r="S532">
            <v>194.43799999999999</v>
          </cell>
          <cell r="T532">
            <v>40330</v>
          </cell>
          <cell r="U532">
            <v>270.31299999999999</v>
          </cell>
          <cell r="V532">
            <v>40330</v>
          </cell>
          <cell r="W532">
            <v>165.446</v>
          </cell>
          <cell r="X532">
            <v>40330</v>
          </cell>
          <cell r="Y532">
            <v>133.97300000000001</v>
          </cell>
          <cell r="Z532">
            <v>40330</v>
          </cell>
          <cell r="AA532">
            <v>124.64</v>
          </cell>
        </row>
        <row r="533">
          <cell r="D533">
            <v>40331</v>
          </cell>
          <cell r="E533">
            <v>498.78699999999998</v>
          </cell>
          <cell r="F533">
            <v>40331</v>
          </cell>
          <cell r="G533">
            <v>179.33099999999999</v>
          </cell>
          <cell r="H533">
            <v>40331</v>
          </cell>
          <cell r="I533">
            <v>313.32</v>
          </cell>
          <cell r="J533">
            <v>40331</v>
          </cell>
          <cell r="K533">
            <v>278.03699999999998</v>
          </cell>
          <cell r="L533">
            <v>40331</v>
          </cell>
          <cell r="M533">
            <v>520.07600000000002</v>
          </cell>
          <cell r="N533">
            <v>40331</v>
          </cell>
          <cell r="O533">
            <v>258.32499999999999</v>
          </cell>
          <cell r="P533">
            <v>40331</v>
          </cell>
          <cell r="Q533">
            <v>2590.84</v>
          </cell>
          <cell r="R533">
            <v>40331</v>
          </cell>
          <cell r="S533">
            <v>194.43199999999999</v>
          </cell>
          <cell r="T533">
            <v>40331</v>
          </cell>
          <cell r="U533">
            <v>271.46600000000001</v>
          </cell>
          <cell r="V533">
            <v>40331</v>
          </cell>
          <cell r="W533">
            <v>165.446</v>
          </cell>
          <cell r="X533">
            <v>40331</v>
          </cell>
          <cell r="Y533">
            <v>133.65899999999999</v>
          </cell>
          <cell r="Z533">
            <v>40331</v>
          </cell>
          <cell r="AA533">
            <v>125.24299999999999</v>
          </cell>
        </row>
        <row r="534">
          <cell r="D534">
            <v>40332</v>
          </cell>
          <cell r="E534">
            <v>498.78699999999998</v>
          </cell>
          <cell r="F534">
            <v>40332</v>
          </cell>
          <cell r="G534">
            <v>178.791</v>
          </cell>
          <cell r="H534">
            <v>40332</v>
          </cell>
          <cell r="I534">
            <v>313.89800000000002</v>
          </cell>
          <cell r="J534">
            <v>40332</v>
          </cell>
          <cell r="K534">
            <v>278.38200000000001</v>
          </cell>
          <cell r="L534">
            <v>40332</v>
          </cell>
          <cell r="M534">
            <v>520.07600000000002</v>
          </cell>
          <cell r="N534">
            <v>40332</v>
          </cell>
          <cell r="O534">
            <v>260.21100000000001</v>
          </cell>
          <cell r="P534">
            <v>40332</v>
          </cell>
          <cell r="Q534">
            <v>2595.62</v>
          </cell>
          <cell r="R534">
            <v>40332</v>
          </cell>
          <cell r="S534">
            <v>194.423</v>
          </cell>
          <cell r="T534">
            <v>40332</v>
          </cell>
          <cell r="U534">
            <v>273.738</v>
          </cell>
          <cell r="V534">
            <v>40332</v>
          </cell>
          <cell r="W534">
            <v>167.846</v>
          </cell>
          <cell r="X534">
            <v>40332</v>
          </cell>
          <cell r="Y534">
            <v>134.50299999999999</v>
          </cell>
          <cell r="Z534">
            <v>40332</v>
          </cell>
          <cell r="AA534">
            <v>126.476</v>
          </cell>
        </row>
        <row r="535">
          <cell r="D535">
            <v>40333</v>
          </cell>
          <cell r="E535">
            <v>488.31</v>
          </cell>
          <cell r="F535">
            <v>40333</v>
          </cell>
          <cell r="G535">
            <v>176.52099999999999</v>
          </cell>
          <cell r="H535">
            <v>40333</v>
          </cell>
          <cell r="I535">
            <v>308.642</v>
          </cell>
          <cell r="J535">
            <v>40333</v>
          </cell>
          <cell r="K535">
            <v>277.61500000000001</v>
          </cell>
          <cell r="L535">
            <v>40333</v>
          </cell>
          <cell r="M535">
            <v>503.18700000000001</v>
          </cell>
          <cell r="N535">
            <v>40333</v>
          </cell>
          <cell r="O535">
            <v>256.416</v>
          </cell>
          <cell r="P535">
            <v>40333</v>
          </cell>
          <cell r="Q535">
            <v>2565.7379999999998</v>
          </cell>
          <cell r="R535">
            <v>40333</v>
          </cell>
          <cell r="S535">
            <v>194.495</v>
          </cell>
          <cell r="T535">
            <v>40333</v>
          </cell>
          <cell r="U535">
            <v>272.483</v>
          </cell>
          <cell r="V535">
            <v>40333</v>
          </cell>
          <cell r="W535">
            <v>167.28700000000001</v>
          </cell>
          <cell r="X535">
            <v>40333</v>
          </cell>
          <cell r="Y535">
            <v>134.16</v>
          </cell>
          <cell r="Z535">
            <v>40333</v>
          </cell>
          <cell r="AA535">
            <v>126.13200000000001</v>
          </cell>
        </row>
        <row r="536">
          <cell r="D536">
            <v>40334</v>
          </cell>
          <cell r="E536">
            <v>488.31</v>
          </cell>
          <cell r="F536">
            <v>40334</v>
          </cell>
          <cell r="G536">
            <v>176.52099999999999</v>
          </cell>
          <cell r="H536">
            <v>40334</v>
          </cell>
          <cell r="I536">
            <v>308.642</v>
          </cell>
          <cell r="J536">
            <v>40334</v>
          </cell>
          <cell r="K536">
            <v>277.61500000000001</v>
          </cell>
          <cell r="L536">
            <v>40334</v>
          </cell>
          <cell r="M536">
            <v>503.18700000000001</v>
          </cell>
          <cell r="N536">
            <v>40334</v>
          </cell>
          <cell r="O536">
            <v>256.416</v>
          </cell>
          <cell r="P536">
            <v>40334</v>
          </cell>
          <cell r="Q536">
            <v>2565.7379999999998</v>
          </cell>
          <cell r="R536">
            <v>40334</v>
          </cell>
          <cell r="S536">
            <v>194.495</v>
          </cell>
          <cell r="T536">
            <v>40334</v>
          </cell>
          <cell r="U536">
            <v>272.483</v>
          </cell>
          <cell r="V536">
            <v>40334</v>
          </cell>
          <cell r="W536">
            <v>167.28700000000001</v>
          </cell>
          <cell r="X536">
            <v>40334</v>
          </cell>
          <cell r="Y536">
            <v>134.16</v>
          </cell>
          <cell r="Z536">
            <v>40334</v>
          </cell>
          <cell r="AA536">
            <v>126.13200000000001</v>
          </cell>
        </row>
        <row r="537">
          <cell r="D537">
            <v>40335</v>
          </cell>
          <cell r="E537">
            <v>488.31</v>
          </cell>
          <cell r="F537">
            <v>40335</v>
          </cell>
          <cell r="G537">
            <v>176.52099999999999</v>
          </cell>
          <cell r="H537">
            <v>40335</v>
          </cell>
          <cell r="I537">
            <v>308.642</v>
          </cell>
          <cell r="J537">
            <v>40335</v>
          </cell>
          <cell r="K537">
            <v>277.61500000000001</v>
          </cell>
          <cell r="L537">
            <v>40335</v>
          </cell>
          <cell r="M537">
            <v>503.18700000000001</v>
          </cell>
          <cell r="N537">
            <v>40335</v>
          </cell>
          <cell r="O537">
            <v>256.416</v>
          </cell>
          <cell r="P537">
            <v>40335</v>
          </cell>
          <cell r="Q537">
            <v>2565.7379999999998</v>
          </cell>
          <cell r="R537">
            <v>40335</v>
          </cell>
          <cell r="S537">
            <v>194.495</v>
          </cell>
          <cell r="T537">
            <v>40335</v>
          </cell>
          <cell r="U537">
            <v>272.483</v>
          </cell>
          <cell r="V537">
            <v>40335</v>
          </cell>
          <cell r="W537">
            <v>167.28700000000001</v>
          </cell>
          <cell r="X537">
            <v>40335</v>
          </cell>
          <cell r="Y537">
            <v>134.16</v>
          </cell>
          <cell r="Z537">
            <v>40335</v>
          </cell>
          <cell r="AA537">
            <v>126.13200000000001</v>
          </cell>
        </row>
        <row r="538">
          <cell r="D538">
            <v>40336</v>
          </cell>
          <cell r="E538">
            <v>482.95</v>
          </cell>
          <cell r="F538">
            <v>40336</v>
          </cell>
          <cell r="G538">
            <v>175.68199999999999</v>
          </cell>
          <cell r="H538">
            <v>40336</v>
          </cell>
          <cell r="I538">
            <v>308.72800000000001</v>
          </cell>
          <cell r="J538">
            <v>40336</v>
          </cell>
          <cell r="K538">
            <v>276.351</v>
          </cell>
          <cell r="L538">
            <v>40336</v>
          </cell>
          <cell r="M538">
            <v>501.67700000000002</v>
          </cell>
          <cell r="N538">
            <v>40336</v>
          </cell>
          <cell r="O538">
            <v>254.74600000000001</v>
          </cell>
          <cell r="P538">
            <v>40336</v>
          </cell>
          <cell r="Q538">
            <v>2554.15</v>
          </cell>
          <cell r="R538">
            <v>40336</v>
          </cell>
          <cell r="S538">
            <v>194.374</v>
          </cell>
          <cell r="T538">
            <v>40336</v>
          </cell>
          <cell r="U538">
            <v>270.77300000000002</v>
          </cell>
          <cell r="V538">
            <v>40336</v>
          </cell>
          <cell r="W538">
            <v>162.76400000000001</v>
          </cell>
          <cell r="X538">
            <v>40336</v>
          </cell>
          <cell r="Y538">
            <v>132.995</v>
          </cell>
          <cell r="Z538">
            <v>40336</v>
          </cell>
          <cell r="AA538">
            <v>123.941</v>
          </cell>
        </row>
        <row r="539">
          <cell r="D539">
            <v>40337</v>
          </cell>
          <cell r="E539">
            <v>489.95400000000001</v>
          </cell>
          <cell r="F539">
            <v>40337</v>
          </cell>
          <cell r="G539">
            <v>174.97900000000001</v>
          </cell>
          <cell r="H539">
            <v>40337</v>
          </cell>
          <cell r="I539">
            <v>311.11799999999999</v>
          </cell>
          <cell r="J539">
            <v>40337</v>
          </cell>
          <cell r="K539">
            <v>276.12099999999998</v>
          </cell>
          <cell r="L539">
            <v>40337</v>
          </cell>
          <cell r="M539">
            <v>504.24</v>
          </cell>
          <cell r="N539">
            <v>40337</v>
          </cell>
          <cell r="O539">
            <v>256.70600000000002</v>
          </cell>
          <cell r="P539">
            <v>40337</v>
          </cell>
          <cell r="Q539">
            <v>2551.35</v>
          </cell>
          <cell r="R539">
            <v>40337</v>
          </cell>
          <cell r="S539">
            <v>194.40600000000001</v>
          </cell>
          <cell r="T539">
            <v>40337</v>
          </cell>
          <cell r="U539">
            <v>271.863</v>
          </cell>
          <cell r="V539">
            <v>40337</v>
          </cell>
          <cell r="W539">
            <v>162.95699999999999</v>
          </cell>
          <cell r="X539">
            <v>40337</v>
          </cell>
          <cell r="Y539">
            <v>133.28100000000001</v>
          </cell>
          <cell r="Z539">
            <v>40337</v>
          </cell>
          <cell r="AA539">
            <v>124.14</v>
          </cell>
        </row>
        <row r="540">
          <cell r="D540">
            <v>40338</v>
          </cell>
          <cell r="E540">
            <v>492.43700000000001</v>
          </cell>
          <cell r="F540">
            <v>40338</v>
          </cell>
          <cell r="G540">
            <v>177.239</v>
          </cell>
          <cell r="H540">
            <v>40338</v>
          </cell>
          <cell r="I540">
            <v>311.76900000000001</v>
          </cell>
          <cell r="J540">
            <v>40338</v>
          </cell>
          <cell r="K540">
            <v>277.53699999999998</v>
          </cell>
          <cell r="L540">
            <v>40338</v>
          </cell>
          <cell r="M540">
            <v>512.30200000000002</v>
          </cell>
          <cell r="N540">
            <v>40338</v>
          </cell>
          <cell r="O540">
            <v>257.64999999999998</v>
          </cell>
          <cell r="P540">
            <v>40338</v>
          </cell>
          <cell r="Q540">
            <v>2573.0549999999998</v>
          </cell>
          <cell r="R540">
            <v>40338</v>
          </cell>
          <cell r="S540">
            <v>194.334</v>
          </cell>
          <cell r="T540">
            <v>40338</v>
          </cell>
          <cell r="U540">
            <v>271.63900000000001</v>
          </cell>
          <cell r="V540">
            <v>40338</v>
          </cell>
          <cell r="W540">
            <v>161.01900000000001</v>
          </cell>
          <cell r="X540">
            <v>40338</v>
          </cell>
          <cell r="Y540">
            <v>133.05000000000001</v>
          </cell>
          <cell r="Z540">
            <v>40338</v>
          </cell>
          <cell r="AA540">
            <v>124.452</v>
          </cell>
        </row>
        <row r="541">
          <cell r="D541">
            <v>40339</v>
          </cell>
          <cell r="E541">
            <v>503.62900000000002</v>
          </cell>
          <cell r="F541">
            <v>40339</v>
          </cell>
          <cell r="G541">
            <v>178.33799999999999</v>
          </cell>
          <cell r="H541">
            <v>40339</v>
          </cell>
          <cell r="I541">
            <v>316.15600000000001</v>
          </cell>
          <cell r="J541">
            <v>40339</v>
          </cell>
          <cell r="K541">
            <v>278.63099999999997</v>
          </cell>
          <cell r="L541">
            <v>40339</v>
          </cell>
          <cell r="M541">
            <v>516.67999999999995</v>
          </cell>
          <cell r="N541">
            <v>40339</v>
          </cell>
          <cell r="O541">
            <v>258.42</v>
          </cell>
          <cell r="P541">
            <v>40339</v>
          </cell>
          <cell r="Q541">
            <v>2585.5059999999999</v>
          </cell>
          <cell r="R541">
            <v>40339</v>
          </cell>
          <cell r="S541">
            <v>194.369</v>
          </cell>
          <cell r="T541">
            <v>40339</v>
          </cell>
          <cell r="U541">
            <v>272.255</v>
          </cell>
          <cell r="V541">
            <v>40339</v>
          </cell>
          <cell r="W541">
            <v>160.75299999999999</v>
          </cell>
          <cell r="X541">
            <v>40339</v>
          </cell>
          <cell r="Y541">
            <v>133.13499999999999</v>
          </cell>
          <cell r="Z541">
            <v>40339</v>
          </cell>
          <cell r="AA541">
            <v>125.12</v>
          </cell>
        </row>
        <row r="542">
          <cell r="D542">
            <v>40340</v>
          </cell>
          <cell r="E542">
            <v>502.738</v>
          </cell>
          <cell r="F542">
            <v>40340</v>
          </cell>
          <cell r="G542">
            <v>178.56399999999999</v>
          </cell>
          <cell r="H542">
            <v>40340</v>
          </cell>
          <cell r="I542">
            <v>316.58199999999999</v>
          </cell>
          <cell r="J542">
            <v>40340</v>
          </cell>
          <cell r="K542">
            <v>278.57499999999999</v>
          </cell>
          <cell r="L542">
            <v>40340</v>
          </cell>
          <cell r="M542">
            <v>514.92200000000003</v>
          </cell>
          <cell r="N542">
            <v>40340</v>
          </cell>
          <cell r="O542">
            <v>258.14699999999999</v>
          </cell>
          <cell r="P542">
            <v>40340</v>
          </cell>
          <cell r="Q542">
            <v>2597.91</v>
          </cell>
          <cell r="R542">
            <v>40340</v>
          </cell>
          <cell r="S542">
            <v>194.55500000000001</v>
          </cell>
          <cell r="T542">
            <v>40340</v>
          </cell>
          <cell r="U542">
            <v>273.14999999999998</v>
          </cell>
          <cell r="V542">
            <v>40340</v>
          </cell>
          <cell r="W542">
            <v>161.37200000000001</v>
          </cell>
          <cell r="X542">
            <v>40340</v>
          </cell>
          <cell r="Y542">
            <v>133.35599999999999</v>
          </cell>
          <cell r="Z542">
            <v>40340</v>
          </cell>
          <cell r="AA542">
            <v>125.857</v>
          </cell>
        </row>
        <row r="543">
          <cell r="D543">
            <v>40341</v>
          </cell>
          <cell r="E543">
            <v>502.738</v>
          </cell>
          <cell r="F543">
            <v>40341</v>
          </cell>
          <cell r="G543">
            <v>178.56399999999999</v>
          </cell>
          <cell r="H543">
            <v>40341</v>
          </cell>
          <cell r="I543">
            <v>316.58199999999999</v>
          </cell>
          <cell r="J543">
            <v>40341</v>
          </cell>
          <cell r="K543">
            <v>278.57499999999999</v>
          </cell>
          <cell r="L543">
            <v>40341</v>
          </cell>
          <cell r="M543">
            <v>514.92200000000003</v>
          </cell>
          <cell r="N543">
            <v>40341</v>
          </cell>
          <cell r="O543">
            <v>258.14699999999999</v>
          </cell>
          <cell r="P543">
            <v>40341</v>
          </cell>
          <cell r="Q543">
            <v>2597.91</v>
          </cell>
          <cell r="R543">
            <v>40341</v>
          </cell>
          <cell r="S543">
            <v>194.55500000000001</v>
          </cell>
          <cell r="T543">
            <v>40341</v>
          </cell>
          <cell r="U543">
            <v>273.14999999999998</v>
          </cell>
          <cell r="V543">
            <v>40341</v>
          </cell>
          <cell r="W543">
            <v>161.37200000000001</v>
          </cell>
          <cell r="X543">
            <v>40341</v>
          </cell>
          <cell r="Y543">
            <v>133.35599999999999</v>
          </cell>
          <cell r="Z543">
            <v>40341</v>
          </cell>
          <cell r="AA543">
            <v>125.857</v>
          </cell>
        </row>
        <row r="544">
          <cell r="D544">
            <v>40342</v>
          </cell>
          <cell r="E544">
            <v>502.738</v>
          </cell>
          <cell r="F544">
            <v>40342</v>
          </cell>
          <cell r="G544">
            <v>178.56399999999999</v>
          </cell>
          <cell r="H544">
            <v>40342</v>
          </cell>
          <cell r="I544">
            <v>316.58199999999999</v>
          </cell>
          <cell r="J544">
            <v>40342</v>
          </cell>
          <cell r="K544">
            <v>278.57499999999999</v>
          </cell>
          <cell r="L544">
            <v>40342</v>
          </cell>
          <cell r="M544">
            <v>514.92200000000003</v>
          </cell>
          <cell r="N544">
            <v>40342</v>
          </cell>
          <cell r="O544">
            <v>258.14699999999999</v>
          </cell>
          <cell r="P544">
            <v>40342</v>
          </cell>
          <cell r="Q544">
            <v>2597.91</v>
          </cell>
          <cell r="R544">
            <v>40342</v>
          </cell>
          <cell r="S544">
            <v>194.55500000000001</v>
          </cell>
          <cell r="T544">
            <v>40342</v>
          </cell>
          <cell r="U544">
            <v>273.14999999999998</v>
          </cell>
          <cell r="V544">
            <v>40342</v>
          </cell>
          <cell r="W544">
            <v>161.37200000000001</v>
          </cell>
          <cell r="X544">
            <v>40342</v>
          </cell>
          <cell r="Y544">
            <v>133.35599999999999</v>
          </cell>
          <cell r="Z544">
            <v>40342</v>
          </cell>
          <cell r="AA544">
            <v>125.857</v>
          </cell>
        </row>
        <row r="545">
          <cell r="D545">
            <v>40343</v>
          </cell>
          <cell r="E545">
            <v>502.40199999999999</v>
          </cell>
          <cell r="F545">
            <v>40343</v>
          </cell>
          <cell r="G545">
            <v>178.56200000000001</v>
          </cell>
          <cell r="H545">
            <v>40343</v>
          </cell>
          <cell r="I545">
            <v>315.80500000000001</v>
          </cell>
          <cell r="J545">
            <v>40343</v>
          </cell>
          <cell r="K545">
            <v>280.64400000000001</v>
          </cell>
          <cell r="L545">
            <v>40343</v>
          </cell>
          <cell r="M545">
            <v>526.44000000000005</v>
          </cell>
          <cell r="N545">
            <v>40343</v>
          </cell>
          <cell r="O545">
            <v>261.096</v>
          </cell>
          <cell r="P545">
            <v>40343</v>
          </cell>
          <cell r="Q545">
            <v>2618.105</v>
          </cell>
          <cell r="R545">
            <v>40343</v>
          </cell>
          <cell r="S545">
            <v>194.55500000000001</v>
          </cell>
          <cell r="T545">
            <v>40343</v>
          </cell>
          <cell r="U545">
            <v>275.33499999999998</v>
          </cell>
          <cell r="V545">
            <v>40343</v>
          </cell>
          <cell r="W545">
            <v>164.501</v>
          </cell>
          <cell r="X545">
            <v>40343</v>
          </cell>
          <cell r="Y545">
            <v>133.851</v>
          </cell>
          <cell r="Z545">
            <v>40343</v>
          </cell>
          <cell r="AA545">
            <v>127.06100000000001</v>
          </cell>
        </row>
        <row r="546">
          <cell r="D546">
            <v>40344</v>
          </cell>
          <cell r="E546">
            <v>510.238</v>
          </cell>
          <cell r="F546">
            <v>40344</v>
          </cell>
          <cell r="G546">
            <v>179.30099999999999</v>
          </cell>
          <cell r="H546">
            <v>40344</v>
          </cell>
          <cell r="I546">
            <v>319.11099999999999</v>
          </cell>
          <cell r="J546">
            <v>40344</v>
          </cell>
          <cell r="K546">
            <v>281.28699999999998</v>
          </cell>
          <cell r="L546">
            <v>40344</v>
          </cell>
          <cell r="M546">
            <v>529.49199999999996</v>
          </cell>
          <cell r="N546">
            <v>40344</v>
          </cell>
          <cell r="O546">
            <v>262.20299999999997</v>
          </cell>
          <cell r="P546">
            <v>40344</v>
          </cell>
          <cell r="Q546">
            <v>2618.3240000000001</v>
          </cell>
          <cell r="R546">
            <v>40344</v>
          </cell>
          <cell r="S546">
            <v>194.55500000000001</v>
          </cell>
          <cell r="T546">
            <v>40344</v>
          </cell>
          <cell r="U546">
            <v>274.952</v>
          </cell>
          <cell r="V546">
            <v>40344</v>
          </cell>
          <cell r="W546">
            <v>163.78100000000001</v>
          </cell>
          <cell r="X546">
            <v>40344</v>
          </cell>
          <cell r="Y546">
            <v>133.68</v>
          </cell>
          <cell r="Z546">
            <v>40344</v>
          </cell>
          <cell r="AA546">
            <v>126.407</v>
          </cell>
        </row>
        <row r="547">
          <cell r="D547">
            <v>40345</v>
          </cell>
          <cell r="E547">
            <v>509.90300000000002</v>
          </cell>
          <cell r="F547">
            <v>40345</v>
          </cell>
          <cell r="G547">
            <v>180.97300000000001</v>
          </cell>
          <cell r="H547">
            <v>40345</v>
          </cell>
          <cell r="I547">
            <v>319.005</v>
          </cell>
          <cell r="J547">
            <v>40345</v>
          </cell>
          <cell r="K547">
            <v>281.11200000000002</v>
          </cell>
          <cell r="L547">
            <v>40345</v>
          </cell>
          <cell r="M547">
            <v>528.12199999999996</v>
          </cell>
          <cell r="N547">
            <v>40345</v>
          </cell>
          <cell r="O547">
            <v>262.20299999999997</v>
          </cell>
          <cell r="P547">
            <v>40345</v>
          </cell>
          <cell r="Q547">
            <v>2623.8270000000002</v>
          </cell>
          <cell r="R547">
            <v>40345</v>
          </cell>
          <cell r="S547">
            <v>194.55500000000001</v>
          </cell>
          <cell r="T547">
            <v>40345</v>
          </cell>
          <cell r="U547">
            <v>274.70400000000001</v>
          </cell>
          <cell r="V547">
            <v>40345</v>
          </cell>
          <cell r="W547">
            <v>166.07400000000001</v>
          </cell>
          <cell r="X547">
            <v>40345</v>
          </cell>
          <cell r="Y547">
            <v>133.68</v>
          </cell>
          <cell r="Z547">
            <v>40345</v>
          </cell>
          <cell r="AA547">
            <v>126.739</v>
          </cell>
        </row>
        <row r="548">
          <cell r="D548">
            <v>40346</v>
          </cell>
          <cell r="E548">
            <v>511.47300000000001</v>
          </cell>
          <cell r="F548">
            <v>40346</v>
          </cell>
          <cell r="G548">
            <v>180.81800000000001</v>
          </cell>
          <cell r="H548">
            <v>40346</v>
          </cell>
          <cell r="I548">
            <v>318.92099999999999</v>
          </cell>
          <cell r="J548">
            <v>40346</v>
          </cell>
          <cell r="K548">
            <v>280.39999999999998</v>
          </cell>
          <cell r="L548">
            <v>40346</v>
          </cell>
          <cell r="M548">
            <v>529.76599999999996</v>
          </cell>
          <cell r="N548">
            <v>40346</v>
          </cell>
          <cell r="O548">
            <v>262.94499999999999</v>
          </cell>
          <cell r="P548">
            <v>40346</v>
          </cell>
          <cell r="Q548">
            <v>2627.5770000000002</v>
          </cell>
          <cell r="R548">
            <v>40346</v>
          </cell>
          <cell r="S548">
            <v>194.72800000000001</v>
          </cell>
          <cell r="T548">
            <v>40346</v>
          </cell>
          <cell r="U548">
            <v>276.43799999999999</v>
          </cell>
          <cell r="V548">
            <v>40346</v>
          </cell>
          <cell r="W548">
            <v>165.726</v>
          </cell>
          <cell r="X548">
            <v>40346</v>
          </cell>
          <cell r="Y548">
            <v>133.74600000000001</v>
          </cell>
          <cell r="Z548">
            <v>40346</v>
          </cell>
          <cell r="AA548">
            <v>126.511</v>
          </cell>
        </row>
        <row r="549">
          <cell r="D549">
            <v>40347</v>
          </cell>
          <cell r="E549">
            <v>514.59400000000005</v>
          </cell>
          <cell r="F549">
            <v>40347</v>
          </cell>
          <cell r="G549">
            <v>179.32900000000001</v>
          </cell>
          <cell r="H549">
            <v>40347</v>
          </cell>
          <cell r="I549">
            <v>320.041</v>
          </cell>
          <cell r="J549">
            <v>40347</v>
          </cell>
          <cell r="K549">
            <v>280.88400000000001</v>
          </cell>
          <cell r="L549">
            <v>40347</v>
          </cell>
          <cell r="M549">
            <v>535.149</v>
          </cell>
          <cell r="N549">
            <v>40347</v>
          </cell>
          <cell r="O549">
            <v>265.80700000000002</v>
          </cell>
          <cell r="P549">
            <v>40347</v>
          </cell>
          <cell r="Q549">
            <v>2642.6840000000002</v>
          </cell>
          <cell r="R549">
            <v>40347</v>
          </cell>
          <cell r="S549">
            <v>195.04400000000001</v>
          </cell>
          <cell r="T549">
            <v>40347</v>
          </cell>
          <cell r="U549">
            <v>277.589</v>
          </cell>
          <cell r="V549">
            <v>40347</v>
          </cell>
          <cell r="W549">
            <v>167.227</v>
          </cell>
          <cell r="X549">
            <v>40347</v>
          </cell>
          <cell r="Y549">
            <v>134.21799999999999</v>
          </cell>
          <cell r="Z549">
            <v>40347</v>
          </cell>
          <cell r="AA549">
            <v>127.352</v>
          </cell>
        </row>
        <row r="550">
          <cell r="D550">
            <v>40348</v>
          </cell>
          <cell r="E550">
            <v>514.59400000000005</v>
          </cell>
          <cell r="F550">
            <v>40348</v>
          </cell>
          <cell r="G550">
            <v>179.32900000000001</v>
          </cell>
          <cell r="H550">
            <v>40348</v>
          </cell>
          <cell r="I550">
            <v>320.041</v>
          </cell>
          <cell r="J550">
            <v>40348</v>
          </cell>
          <cell r="K550">
            <v>280.88400000000001</v>
          </cell>
          <cell r="L550">
            <v>40348</v>
          </cell>
          <cell r="M550">
            <v>535.149</v>
          </cell>
          <cell r="N550">
            <v>40348</v>
          </cell>
          <cell r="O550">
            <v>265.80700000000002</v>
          </cell>
          <cell r="P550">
            <v>40348</v>
          </cell>
          <cell r="Q550">
            <v>2642.6840000000002</v>
          </cell>
          <cell r="R550">
            <v>40348</v>
          </cell>
          <cell r="S550">
            <v>195.04400000000001</v>
          </cell>
          <cell r="T550">
            <v>40348</v>
          </cell>
          <cell r="U550">
            <v>277.589</v>
          </cell>
          <cell r="V550">
            <v>40348</v>
          </cell>
          <cell r="W550">
            <v>167.227</v>
          </cell>
          <cell r="X550">
            <v>40348</v>
          </cell>
          <cell r="Y550">
            <v>134.21799999999999</v>
          </cell>
          <cell r="Z550">
            <v>40348</v>
          </cell>
          <cell r="AA550">
            <v>127.352</v>
          </cell>
        </row>
        <row r="551">
          <cell r="D551">
            <v>40349</v>
          </cell>
          <cell r="E551">
            <v>514.59400000000005</v>
          </cell>
          <cell r="F551">
            <v>40349</v>
          </cell>
          <cell r="G551">
            <v>179.32900000000001</v>
          </cell>
          <cell r="H551">
            <v>40349</v>
          </cell>
          <cell r="I551">
            <v>320.041</v>
          </cell>
          <cell r="J551">
            <v>40349</v>
          </cell>
          <cell r="K551">
            <v>280.88400000000001</v>
          </cell>
          <cell r="L551">
            <v>40349</v>
          </cell>
          <cell r="M551">
            <v>535.149</v>
          </cell>
          <cell r="N551">
            <v>40349</v>
          </cell>
          <cell r="O551">
            <v>265.80700000000002</v>
          </cell>
          <cell r="P551">
            <v>40349</v>
          </cell>
          <cell r="Q551">
            <v>2642.6840000000002</v>
          </cell>
          <cell r="R551">
            <v>40349</v>
          </cell>
          <cell r="S551">
            <v>195.04400000000001</v>
          </cell>
          <cell r="T551">
            <v>40349</v>
          </cell>
          <cell r="U551">
            <v>277.589</v>
          </cell>
          <cell r="V551">
            <v>40349</v>
          </cell>
          <cell r="W551">
            <v>167.227</v>
          </cell>
          <cell r="X551">
            <v>40349</v>
          </cell>
          <cell r="Y551">
            <v>134.21799999999999</v>
          </cell>
          <cell r="Z551">
            <v>40349</v>
          </cell>
          <cell r="AA551">
            <v>127.352</v>
          </cell>
        </row>
        <row r="552">
          <cell r="D552">
            <v>40350</v>
          </cell>
          <cell r="E552">
            <v>515.26800000000003</v>
          </cell>
          <cell r="F552">
            <v>40350</v>
          </cell>
          <cell r="G552">
            <v>180.85300000000001</v>
          </cell>
          <cell r="H552">
            <v>40350</v>
          </cell>
          <cell r="I552">
            <v>320.53199999999998</v>
          </cell>
          <cell r="J552">
            <v>40350</v>
          </cell>
          <cell r="K552">
            <v>280.392</v>
          </cell>
          <cell r="L552">
            <v>40350</v>
          </cell>
          <cell r="M552">
            <v>536.46100000000001</v>
          </cell>
          <cell r="N552">
            <v>40350</v>
          </cell>
          <cell r="O552">
            <v>266.68200000000002</v>
          </cell>
          <cell r="P552">
            <v>40350</v>
          </cell>
          <cell r="Q552">
            <v>2652.596</v>
          </cell>
          <cell r="R552">
            <v>40350</v>
          </cell>
          <cell r="S552">
            <v>196.00200000000001</v>
          </cell>
          <cell r="T552">
            <v>40350</v>
          </cell>
          <cell r="U552">
            <v>280.12599999999998</v>
          </cell>
          <cell r="V552">
            <v>40350</v>
          </cell>
          <cell r="W552">
            <v>171.57900000000001</v>
          </cell>
          <cell r="X552">
            <v>40350</v>
          </cell>
          <cell r="Y552">
            <v>136.083</v>
          </cell>
          <cell r="Z552">
            <v>40350</v>
          </cell>
          <cell r="AA552">
            <v>129.756</v>
          </cell>
        </row>
        <row r="553">
          <cell r="D553">
            <v>40351</v>
          </cell>
          <cell r="E553">
            <v>510.04300000000001</v>
          </cell>
          <cell r="F553">
            <v>40351</v>
          </cell>
          <cell r="G553">
            <v>180.17699999999999</v>
          </cell>
          <cell r="H553">
            <v>40351</v>
          </cell>
          <cell r="I553">
            <v>318.61200000000002</v>
          </cell>
          <cell r="J553">
            <v>40351</v>
          </cell>
          <cell r="K553">
            <v>278.77300000000002</v>
          </cell>
          <cell r="L553">
            <v>40351</v>
          </cell>
          <cell r="M553">
            <v>529.846</v>
          </cell>
          <cell r="N553">
            <v>40351</v>
          </cell>
          <cell r="O553">
            <v>264.16800000000001</v>
          </cell>
          <cell r="P553">
            <v>40351</v>
          </cell>
          <cell r="Q553">
            <v>2634.5830000000001</v>
          </cell>
          <cell r="R553">
            <v>40351</v>
          </cell>
          <cell r="S553">
            <v>195.827</v>
          </cell>
          <cell r="T553">
            <v>40351</v>
          </cell>
          <cell r="U553">
            <v>276.97199999999998</v>
          </cell>
          <cell r="V553">
            <v>40351</v>
          </cell>
          <cell r="W553">
            <v>170.136</v>
          </cell>
          <cell r="X553">
            <v>40351</v>
          </cell>
          <cell r="Y553">
            <v>135.608</v>
          </cell>
          <cell r="Z553">
            <v>40351</v>
          </cell>
          <cell r="AA553">
            <v>128.95500000000001</v>
          </cell>
        </row>
        <row r="554">
          <cell r="D554">
            <v>40352</v>
          </cell>
          <cell r="E554">
            <v>510.41</v>
          </cell>
          <cell r="F554">
            <v>40352</v>
          </cell>
          <cell r="G554">
            <v>178.14400000000001</v>
          </cell>
          <cell r="H554">
            <v>40352</v>
          </cell>
          <cell r="I554">
            <v>317.95699999999999</v>
          </cell>
          <cell r="J554">
            <v>40352</v>
          </cell>
          <cell r="K554">
            <v>278.49299999999999</v>
          </cell>
          <cell r="L554">
            <v>40352</v>
          </cell>
          <cell r="M554">
            <v>525.91499999999996</v>
          </cell>
          <cell r="N554">
            <v>40352</v>
          </cell>
          <cell r="O554">
            <v>264.46800000000002</v>
          </cell>
          <cell r="P554">
            <v>40352</v>
          </cell>
          <cell r="Q554">
            <v>2608.1950000000002</v>
          </cell>
          <cell r="R554">
            <v>40352</v>
          </cell>
          <cell r="S554">
            <v>195.42099999999999</v>
          </cell>
          <cell r="T554">
            <v>40352</v>
          </cell>
          <cell r="U554">
            <v>277.142</v>
          </cell>
          <cell r="V554">
            <v>40352</v>
          </cell>
          <cell r="W554">
            <v>169.34</v>
          </cell>
          <cell r="X554">
            <v>40352</v>
          </cell>
          <cell r="Y554">
            <v>134.886</v>
          </cell>
          <cell r="Z554">
            <v>40352</v>
          </cell>
          <cell r="AA554">
            <v>127.93600000000001</v>
          </cell>
        </row>
        <row r="555">
          <cell r="D555">
            <v>40353</v>
          </cell>
          <cell r="E555">
            <v>511.71300000000002</v>
          </cell>
          <cell r="F555">
            <v>40353</v>
          </cell>
          <cell r="G555">
            <v>178.52699999999999</v>
          </cell>
          <cell r="H555">
            <v>40353</v>
          </cell>
          <cell r="I555">
            <v>315.64299999999997</v>
          </cell>
          <cell r="J555">
            <v>40353</v>
          </cell>
          <cell r="K555">
            <v>277.93200000000002</v>
          </cell>
          <cell r="L555">
            <v>40353</v>
          </cell>
          <cell r="M555">
            <v>524.37900000000002</v>
          </cell>
          <cell r="N555">
            <v>40353</v>
          </cell>
          <cell r="O555">
            <v>261.78899999999999</v>
          </cell>
          <cell r="P555">
            <v>40353</v>
          </cell>
          <cell r="Q555">
            <v>2605.337</v>
          </cell>
          <cell r="R555">
            <v>40353</v>
          </cell>
          <cell r="S555">
            <v>195.392</v>
          </cell>
          <cell r="T555">
            <v>40353</v>
          </cell>
          <cell r="U555">
            <v>275.02100000000002</v>
          </cell>
          <cell r="V555">
            <v>40353</v>
          </cell>
          <cell r="W555">
            <v>169.18299999999999</v>
          </cell>
          <cell r="X555">
            <v>40353</v>
          </cell>
          <cell r="Y555">
            <v>134.62799999999999</v>
          </cell>
          <cell r="Z555">
            <v>40353</v>
          </cell>
          <cell r="AA555">
            <v>127.77</v>
          </cell>
        </row>
        <row r="556">
          <cell r="D556">
            <v>40354</v>
          </cell>
          <cell r="E556">
            <v>513.28599999999994</v>
          </cell>
          <cell r="F556">
            <v>40354</v>
          </cell>
          <cell r="G556">
            <v>178.584</v>
          </cell>
          <cell r="H556">
            <v>40354</v>
          </cell>
          <cell r="I556">
            <v>317.47000000000003</v>
          </cell>
          <cell r="J556">
            <v>40354</v>
          </cell>
          <cell r="K556">
            <v>277.63400000000001</v>
          </cell>
          <cell r="L556">
            <v>40354</v>
          </cell>
          <cell r="M556">
            <v>522.29700000000003</v>
          </cell>
          <cell r="N556">
            <v>40354</v>
          </cell>
          <cell r="O556">
            <v>261.11</v>
          </cell>
          <cell r="P556">
            <v>40354</v>
          </cell>
          <cell r="Q556">
            <v>2604.319</v>
          </cell>
          <cell r="R556">
            <v>40354</v>
          </cell>
          <cell r="S556">
            <v>195.364</v>
          </cell>
          <cell r="T556">
            <v>40354</v>
          </cell>
          <cell r="U556">
            <v>276.13499999999999</v>
          </cell>
          <cell r="V556">
            <v>40354</v>
          </cell>
          <cell r="W556">
            <v>165.501</v>
          </cell>
          <cell r="X556">
            <v>40354</v>
          </cell>
          <cell r="Y556">
            <v>134.411</v>
          </cell>
          <cell r="Z556">
            <v>40354</v>
          </cell>
          <cell r="AA556">
            <v>127.23399999999999</v>
          </cell>
        </row>
        <row r="557">
          <cell r="D557">
            <v>40355</v>
          </cell>
          <cell r="E557">
            <v>513.28599999999994</v>
          </cell>
          <cell r="F557">
            <v>40355</v>
          </cell>
          <cell r="G557">
            <v>178.584</v>
          </cell>
          <cell r="H557">
            <v>40355</v>
          </cell>
          <cell r="I557">
            <v>317.47000000000003</v>
          </cell>
          <cell r="J557">
            <v>40355</v>
          </cell>
          <cell r="K557">
            <v>277.63400000000001</v>
          </cell>
          <cell r="L557">
            <v>40355</v>
          </cell>
          <cell r="M557">
            <v>522.29700000000003</v>
          </cell>
          <cell r="N557">
            <v>40355</v>
          </cell>
          <cell r="O557">
            <v>261.11</v>
          </cell>
          <cell r="P557">
            <v>40355</v>
          </cell>
          <cell r="Q557">
            <v>2604.319</v>
          </cell>
          <cell r="R557">
            <v>40355</v>
          </cell>
          <cell r="S557">
            <v>195.364</v>
          </cell>
          <cell r="T557">
            <v>40355</v>
          </cell>
          <cell r="U557">
            <v>276.13499999999999</v>
          </cell>
          <cell r="V557">
            <v>40355</v>
          </cell>
          <cell r="W557">
            <v>165.501</v>
          </cell>
          <cell r="X557">
            <v>40355</v>
          </cell>
          <cell r="Y557">
            <v>134.411</v>
          </cell>
          <cell r="Z557">
            <v>40355</v>
          </cell>
          <cell r="AA557">
            <v>127.23399999999999</v>
          </cell>
        </row>
        <row r="558">
          <cell r="D558">
            <v>40356</v>
          </cell>
          <cell r="E558">
            <v>513.28599999999994</v>
          </cell>
          <cell r="F558">
            <v>40356</v>
          </cell>
          <cell r="G558">
            <v>178.584</v>
          </cell>
          <cell r="H558">
            <v>40356</v>
          </cell>
          <cell r="I558">
            <v>317.47000000000003</v>
          </cell>
          <cell r="J558">
            <v>40356</v>
          </cell>
          <cell r="K558">
            <v>277.63400000000001</v>
          </cell>
          <cell r="L558">
            <v>40356</v>
          </cell>
          <cell r="M558">
            <v>522.29700000000003</v>
          </cell>
          <cell r="N558">
            <v>40356</v>
          </cell>
          <cell r="O558">
            <v>261.11</v>
          </cell>
          <cell r="P558">
            <v>40356</v>
          </cell>
          <cell r="Q558">
            <v>2604.319</v>
          </cell>
          <cell r="R558">
            <v>40356</v>
          </cell>
          <cell r="S558">
            <v>195.364</v>
          </cell>
          <cell r="T558">
            <v>40356</v>
          </cell>
          <cell r="U558">
            <v>276.13499999999999</v>
          </cell>
          <cell r="V558">
            <v>40356</v>
          </cell>
          <cell r="W558">
            <v>165.501</v>
          </cell>
          <cell r="X558">
            <v>40356</v>
          </cell>
          <cell r="Y558">
            <v>134.411</v>
          </cell>
          <cell r="Z558">
            <v>40356</v>
          </cell>
          <cell r="AA558">
            <v>127.23399999999999</v>
          </cell>
        </row>
        <row r="559">
          <cell r="D559">
            <v>40357</v>
          </cell>
          <cell r="E559">
            <v>513.25599999999997</v>
          </cell>
          <cell r="F559">
            <v>40357</v>
          </cell>
          <cell r="G559">
            <v>178.584</v>
          </cell>
          <cell r="H559">
            <v>40357</v>
          </cell>
          <cell r="I559">
            <v>316.08300000000003</v>
          </cell>
          <cell r="J559">
            <v>40357</v>
          </cell>
          <cell r="K559">
            <v>276.37700000000001</v>
          </cell>
          <cell r="L559">
            <v>40357</v>
          </cell>
          <cell r="M559">
            <v>522.05399999999997</v>
          </cell>
          <cell r="N559">
            <v>40357</v>
          </cell>
          <cell r="O559">
            <v>264.52800000000002</v>
          </cell>
          <cell r="P559">
            <v>40357</v>
          </cell>
          <cell r="Q559">
            <v>2620.5189999999998</v>
          </cell>
          <cell r="R559">
            <v>40357</v>
          </cell>
          <cell r="S559">
            <v>195.25399999999999</v>
          </cell>
          <cell r="T559">
            <v>40357</v>
          </cell>
          <cell r="U559">
            <v>276.92399999999998</v>
          </cell>
          <cell r="V559">
            <v>40357</v>
          </cell>
          <cell r="W559">
            <v>167.334</v>
          </cell>
          <cell r="X559">
            <v>40357</v>
          </cell>
          <cell r="Y559">
            <v>134.57</v>
          </cell>
          <cell r="Z559">
            <v>40357</v>
          </cell>
          <cell r="AA559">
            <v>128.422</v>
          </cell>
        </row>
        <row r="560">
          <cell r="D560">
            <v>40358</v>
          </cell>
          <cell r="E560">
            <v>504.52300000000002</v>
          </cell>
          <cell r="F560">
            <v>40358</v>
          </cell>
          <cell r="G560">
            <v>176.041</v>
          </cell>
          <cell r="H560">
            <v>40358</v>
          </cell>
          <cell r="I560">
            <v>311.89800000000002</v>
          </cell>
          <cell r="J560">
            <v>40358</v>
          </cell>
          <cell r="K560">
            <v>276.39299999999997</v>
          </cell>
          <cell r="L560">
            <v>40358</v>
          </cell>
          <cell r="M560">
            <v>513.96400000000006</v>
          </cell>
          <cell r="N560">
            <v>40358</v>
          </cell>
          <cell r="O560">
            <v>261.19299999999998</v>
          </cell>
          <cell r="P560">
            <v>40358</v>
          </cell>
          <cell r="Q560">
            <v>2598.7759999999998</v>
          </cell>
          <cell r="R560">
            <v>40358</v>
          </cell>
          <cell r="S560">
            <v>195.102</v>
          </cell>
          <cell r="T560">
            <v>40358</v>
          </cell>
          <cell r="U560">
            <v>275.35700000000003</v>
          </cell>
          <cell r="V560">
            <v>40358</v>
          </cell>
          <cell r="W560">
            <v>165.25800000000001</v>
          </cell>
          <cell r="X560">
            <v>40358</v>
          </cell>
          <cell r="Y560">
            <v>134.018</v>
          </cell>
          <cell r="Z560">
            <v>40358</v>
          </cell>
          <cell r="AA560">
            <v>127.401</v>
          </cell>
        </row>
        <row r="561">
          <cell r="D561">
            <v>40359</v>
          </cell>
          <cell r="E561">
            <v>508.10500000000002</v>
          </cell>
          <cell r="F561">
            <v>40359</v>
          </cell>
          <cell r="G561">
            <v>175.827</v>
          </cell>
          <cell r="H561">
            <v>40359</v>
          </cell>
          <cell r="I561">
            <v>311.71100000000001</v>
          </cell>
          <cell r="J561">
            <v>40359</v>
          </cell>
          <cell r="K561">
            <v>276.50900000000001</v>
          </cell>
          <cell r="L561">
            <v>40359</v>
          </cell>
          <cell r="M561">
            <v>518.87900000000002</v>
          </cell>
          <cell r="N561">
            <v>40359</v>
          </cell>
          <cell r="O561">
            <v>260.78800000000001</v>
          </cell>
          <cell r="P561">
            <v>40359</v>
          </cell>
          <cell r="Q561">
            <v>2601.835</v>
          </cell>
          <cell r="R561">
            <v>40359</v>
          </cell>
          <cell r="S561">
            <v>195.40700000000001</v>
          </cell>
          <cell r="T561">
            <v>40359</v>
          </cell>
          <cell r="U561">
            <v>276.04199999999997</v>
          </cell>
          <cell r="V561">
            <v>40359</v>
          </cell>
          <cell r="W561">
            <v>164.589</v>
          </cell>
          <cell r="X561">
            <v>40359</v>
          </cell>
          <cell r="Y561">
            <v>134.09</v>
          </cell>
          <cell r="Z561">
            <v>40359</v>
          </cell>
          <cell r="AA561">
            <v>127.8</v>
          </cell>
        </row>
        <row r="562">
          <cell r="D562">
            <v>40360</v>
          </cell>
          <cell r="E562">
            <v>510.85199999999998</v>
          </cell>
          <cell r="F562">
            <v>40360</v>
          </cell>
          <cell r="G562">
            <v>177.608</v>
          </cell>
          <cell r="H562">
            <v>40360</v>
          </cell>
          <cell r="I562">
            <v>309.05200000000002</v>
          </cell>
          <cell r="J562">
            <v>40360</v>
          </cell>
          <cell r="K562">
            <v>276.06</v>
          </cell>
          <cell r="L562">
            <v>40360</v>
          </cell>
          <cell r="M562">
            <v>523.71</v>
          </cell>
          <cell r="N562">
            <v>40360</v>
          </cell>
          <cell r="O562">
            <v>257.24099999999999</v>
          </cell>
          <cell r="P562">
            <v>40360</v>
          </cell>
          <cell r="Q562">
            <v>2600.3290000000002</v>
          </cell>
          <cell r="R562">
            <v>40360</v>
          </cell>
          <cell r="S562">
            <v>195.43700000000001</v>
          </cell>
          <cell r="T562">
            <v>40360</v>
          </cell>
          <cell r="U562">
            <v>276.04199999999997</v>
          </cell>
          <cell r="V562">
            <v>40360</v>
          </cell>
          <cell r="W562">
            <v>163.732</v>
          </cell>
          <cell r="X562">
            <v>40360</v>
          </cell>
          <cell r="Y562">
            <v>133.60400000000001</v>
          </cell>
          <cell r="Z562">
            <v>40360</v>
          </cell>
          <cell r="AA562">
            <v>127.97499999999999</v>
          </cell>
        </row>
        <row r="563">
          <cell r="D563">
            <v>40361</v>
          </cell>
          <cell r="E563">
            <v>514.90899999999999</v>
          </cell>
          <cell r="F563">
            <v>40361</v>
          </cell>
          <cell r="G563">
            <v>178.69200000000001</v>
          </cell>
          <cell r="H563">
            <v>40361</v>
          </cell>
          <cell r="I563">
            <v>307.38200000000001</v>
          </cell>
          <cell r="J563">
            <v>40361</v>
          </cell>
          <cell r="K563">
            <v>275.84300000000002</v>
          </cell>
          <cell r="L563">
            <v>40361</v>
          </cell>
          <cell r="M563">
            <v>532.04700000000003</v>
          </cell>
          <cell r="N563">
            <v>40361</v>
          </cell>
          <cell r="O563">
            <v>259.39100000000002</v>
          </cell>
          <cell r="P563">
            <v>40361</v>
          </cell>
          <cell r="Q563">
            <v>2632.0740000000001</v>
          </cell>
          <cell r="R563">
            <v>40361</v>
          </cell>
          <cell r="S563">
            <v>195.708</v>
          </cell>
          <cell r="T563">
            <v>40361</v>
          </cell>
          <cell r="U563">
            <v>273.81200000000001</v>
          </cell>
          <cell r="V563">
            <v>40361</v>
          </cell>
          <cell r="W563">
            <v>163.65</v>
          </cell>
          <cell r="X563">
            <v>40361</v>
          </cell>
          <cell r="Y563">
            <v>133.47900000000001</v>
          </cell>
          <cell r="Z563">
            <v>40361</v>
          </cell>
          <cell r="AA563">
            <v>128.316</v>
          </cell>
        </row>
        <row r="564">
          <cell r="D564">
            <v>40362</v>
          </cell>
          <cell r="E564">
            <v>514.90899999999999</v>
          </cell>
          <cell r="F564">
            <v>40362</v>
          </cell>
          <cell r="G564">
            <v>178.69200000000001</v>
          </cell>
          <cell r="H564">
            <v>40362</v>
          </cell>
          <cell r="I564">
            <v>307.38200000000001</v>
          </cell>
          <cell r="J564">
            <v>40362</v>
          </cell>
          <cell r="K564">
            <v>275.84300000000002</v>
          </cell>
          <cell r="L564">
            <v>40362</v>
          </cell>
          <cell r="M564">
            <v>532.04700000000003</v>
          </cell>
          <cell r="N564">
            <v>40362</v>
          </cell>
          <cell r="O564">
            <v>259.39100000000002</v>
          </cell>
          <cell r="P564">
            <v>40362</v>
          </cell>
          <cell r="Q564">
            <v>2632.0740000000001</v>
          </cell>
          <cell r="R564">
            <v>40362</v>
          </cell>
          <cell r="S564">
            <v>195.708</v>
          </cell>
          <cell r="T564">
            <v>40362</v>
          </cell>
          <cell r="U564">
            <v>273.81200000000001</v>
          </cell>
          <cell r="V564">
            <v>40362</v>
          </cell>
          <cell r="W564">
            <v>163.65</v>
          </cell>
          <cell r="X564">
            <v>40362</v>
          </cell>
          <cell r="Y564">
            <v>133.47900000000001</v>
          </cell>
          <cell r="Z564">
            <v>40362</v>
          </cell>
          <cell r="AA564">
            <v>128.316</v>
          </cell>
        </row>
        <row r="565">
          <cell r="D565">
            <v>40363</v>
          </cell>
          <cell r="E565">
            <v>514.90899999999999</v>
          </cell>
          <cell r="F565">
            <v>40363</v>
          </cell>
          <cell r="G565">
            <v>178.69200000000001</v>
          </cell>
          <cell r="H565">
            <v>40363</v>
          </cell>
          <cell r="I565">
            <v>307.38200000000001</v>
          </cell>
          <cell r="J565">
            <v>40363</v>
          </cell>
          <cell r="K565">
            <v>275.84300000000002</v>
          </cell>
          <cell r="L565">
            <v>40363</v>
          </cell>
          <cell r="M565">
            <v>532.04700000000003</v>
          </cell>
          <cell r="N565">
            <v>40363</v>
          </cell>
          <cell r="O565">
            <v>259.39100000000002</v>
          </cell>
          <cell r="P565">
            <v>40363</v>
          </cell>
          <cell r="Q565">
            <v>2632.0740000000001</v>
          </cell>
          <cell r="R565">
            <v>40363</v>
          </cell>
          <cell r="S565">
            <v>195.708</v>
          </cell>
          <cell r="T565">
            <v>40363</v>
          </cell>
          <cell r="U565">
            <v>273.81200000000001</v>
          </cell>
          <cell r="V565">
            <v>40363</v>
          </cell>
          <cell r="W565">
            <v>163.65</v>
          </cell>
          <cell r="X565">
            <v>40363</v>
          </cell>
          <cell r="Y565">
            <v>133.47900000000001</v>
          </cell>
          <cell r="Z565">
            <v>40363</v>
          </cell>
          <cell r="AA565">
            <v>128.316</v>
          </cell>
        </row>
        <row r="566">
          <cell r="D566">
            <v>40364</v>
          </cell>
          <cell r="E566">
            <v>514.90899999999999</v>
          </cell>
          <cell r="F566">
            <v>40364</v>
          </cell>
          <cell r="G566">
            <v>178.69200000000001</v>
          </cell>
          <cell r="H566">
            <v>40364</v>
          </cell>
          <cell r="I566">
            <v>307.38200000000001</v>
          </cell>
          <cell r="J566">
            <v>40364</v>
          </cell>
          <cell r="K566">
            <v>275.84300000000002</v>
          </cell>
          <cell r="L566">
            <v>40364</v>
          </cell>
          <cell r="M566">
            <v>532.04700000000003</v>
          </cell>
          <cell r="N566">
            <v>40364</v>
          </cell>
          <cell r="O566">
            <v>259.39100000000002</v>
          </cell>
          <cell r="P566">
            <v>40364</v>
          </cell>
          <cell r="Q566">
            <v>2632.0740000000001</v>
          </cell>
          <cell r="R566">
            <v>40364</v>
          </cell>
          <cell r="S566">
            <v>195.708</v>
          </cell>
          <cell r="T566">
            <v>40364</v>
          </cell>
          <cell r="U566">
            <v>273.81200000000001</v>
          </cell>
          <cell r="V566">
            <v>40364</v>
          </cell>
          <cell r="W566">
            <v>163.65</v>
          </cell>
          <cell r="X566">
            <v>40364</v>
          </cell>
          <cell r="Y566">
            <v>133.47900000000001</v>
          </cell>
          <cell r="Z566">
            <v>40364</v>
          </cell>
          <cell r="AA566">
            <v>128.316</v>
          </cell>
        </row>
        <row r="567">
          <cell r="D567">
            <v>40365</v>
          </cell>
          <cell r="E567">
            <v>514.38</v>
          </cell>
          <cell r="F567">
            <v>40365</v>
          </cell>
          <cell r="G567">
            <v>178.91300000000001</v>
          </cell>
          <cell r="H567">
            <v>40365</v>
          </cell>
          <cell r="I567">
            <v>310.41000000000003</v>
          </cell>
          <cell r="J567">
            <v>40365</v>
          </cell>
          <cell r="K567">
            <v>276.76600000000002</v>
          </cell>
          <cell r="L567">
            <v>40365</v>
          </cell>
          <cell r="M567">
            <v>540.69000000000005</v>
          </cell>
          <cell r="N567">
            <v>40365</v>
          </cell>
          <cell r="O567">
            <v>262.91699999999997</v>
          </cell>
          <cell r="P567">
            <v>40365</v>
          </cell>
          <cell r="Q567">
            <v>2650.4740000000002</v>
          </cell>
          <cell r="R567">
            <v>40365</v>
          </cell>
          <cell r="S567">
            <v>195.661</v>
          </cell>
          <cell r="T567">
            <v>40365</v>
          </cell>
          <cell r="U567">
            <v>272.762</v>
          </cell>
          <cell r="V567">
            <v>40365</v>
          </cell>
          <cell r="W567">
            <v>164.53200000000001</v>
          </cell>
          <cell r="X567">
            <v>40365</v>
          </cell>
          <cell r="Y567">
            <v>133.792</v>
          </cell>
          <cell r="Z567">
            <v>40365</v>
          </cell>
          <cell r="AA567">
            <v>129.06800000000001</v>
          </cell>
        </row>
        <row r="568">
          <cell r="D568">
            <v>40366</v>
          </cell>
          <cell r="E568">
            <v>518.91899999999998</v>
          </cell>
          <cell r="F568">
            <v>40366</v>
          </cell>
          <cell r="G568">
            <v>179.35</v>
          </cell>
          <cell r="H568">
            <v>40366</v>
          </cell>
          <cell r="I568">
            <v>313.28500000000003</v>
          </cell>
          <cell r="J568">
            <v>40366</v>
          </cell>
          <cell r="K568">
            <v>276.40699999999998</v>
          </cell>
          <cell r="L568">
            <v>40366</v>
          </cell>
          <cell r="M568">
            <v>540.37599999999998</v>
          </cell>
          <cell r="N568">
            <v>40366</v>
          </cell>
          <cell r="O568">
            <v>262.88</v>
          </cell>
          <cell r="P568">
            <v>40366</v>
          </cell>
          <cell r="Q568">
            <v>2646.5050000000001</v>
          </cell>
          <cell r="R568">
            <v>40366</v>
          </cell>
          <cell r="S568">
            <v>195.61199999999999</v>
          </cell>
          <cell r="T568">
            <v>40366</v>
          </cell>
          <cell r="U568">
            <v>272.07400000000001</v>
          </cell>
          <cell r="V568">
            <v>40366</v>
          </cell>
          <cell r="W568">
            <v>164.5</v>
          </cell>
          <cell r="X568">
            <v>40366</v>
          </cell>
          <cell r="Y568">
            <v>133.68299999999999</v>
          </cell>
          <cell r="Z568">
            <v>40366</v>
          </cell>
          <cell r="AA568">
            <v>128.52199999999999</v>
          </cell>
        </row>
        <row r="569">
          <cell r="D569">
            <v>40367</v>
          </cell>
          <cell r="E569">
            <v>520.49800000000005</v>
          </cell>
          <cell r="F569">
            <v>40367</v>
          </cell>
          <cell r="G569">
            <v>178.899</v>
          </cell>
          <cell r="H569">
            <v>40367</v>
          </cell>
          <cell r="I569">
            <v>315.35500000000002</v>
          </cell>
          <cell r="J569">
            <v>40367</v>
          </cell>
          <cell r="K569">
            <v>277.34699999999998</v>
          </cell>
          <cell r="L569">
            <v>40367</v>
          </cell>
          <cell r="M569">
            <v>544.53099999999995</v>
          </cell>
          <cell r="N569">
            <v>40367</v>
          </cell>
          <cell r="O569">
            <v>264.45800000000003</v>
          </cell>
          <cell r="P569">
            <v>40367</v>
          </cell>
          <cell r="Q569">
            <v>2656.279</v>
          </cell>
          <cell r="R569">
            <v>40367</v>
          </cell>
          <cell r="S569">
            <v>195.715</v>
          </cell>
          <cell r="T569">
            <v>40367</v>
          </cell>
          <cell r="U569">
            <v>273.28699999999998</v>
          </cell>
          <cell r="V569">
            <v>40367</v>
          </cell>
          <cell r="W569">
            <v>166.36099999999999</v>
          </cell>
          <cell r="X569">
            <v>40367</v>
          </cell>
          <cell r="Y569">
            <v>133.988</v>
          </cell>
          <cell r="Z569">
            <v>40367</v>
          </cell>
          <cell r="AA569">
            <v>129.18899999999999</v>
          </cell>
        </row>
        <row r="570">
          <cell r="D570">
            <v>40368</v>
          </cell>
          <cell r="E570">
            <v>521.50199999999995</v>
          </cell>
          <cell r="F570">
            <v>40368</v>
          </cell>
          <cell r="G570">
            <v>178.13399999999999</v>
          </cell>
          <cell r="H570">
            <v>40368</v>
          </cell>
          <cell r="I570">
            <v>315.41800000000001</v>
          </cell>
          <cell r="J570">
            <v>40368</v>
          </cell>
          <cell r="K570">
            <v>277.46300000000002</v>
          </cell>
          <cell r="L570">
            <v>40368</v>
          </cell>
          <cell r="M570">
            <v>544.11699999999996</v>
          </cell>
          <cell r="N570">
            <v>40368</v>
          </cell>
          <cell r="O570">
            <v>264.00200000000001</v>
          </cell>
          <cell r="P570">
            <v>40368</v>
          </cell>
          <cell r="Q570">
            <v>2656.7730000000001</v>
          </cell>
          <cell r="R570">
            <v>40368</v>
          </cell>
          <cell r="S570">
            <v>195.892</v>
          </cell>
          <cell r="T570">
            <v>40368</v>
          </cell>
          <cell r="U570">
            <v>274.66399999999999</v>
          </cell>
          <cell r="V570">
            <v>40368</v>
          </cell>
          <cell r="W570">
            <v>168.232</v>
          </cell>
          <cell r="X570">
            <v>40368</v>
          </cell>
          <cell r="Y570">
            <v>134.185</v>
          </cell>
          <cell r="Z570">
            <v>40368</v>
          </cell>
          <cell r="AA570">
            <v>129.47800000000001</v>
          </cell>
        </row>
        <row r="571">
          <cell r="D571">
            <v>40369</v>
          </cell>
          <cell r="E571">
            <v>521.50199999999995</v>
          </cell>
          <cell r="F571">
            <v>40369</v>
          </cell>
          <cell r="G571">
            <v>178.13399999999999</v>
          </cell>
          <cell r="H571">
            <v>40369</v>
          </cell>
          <cell r="I571">
            <v>315.41800000000001</v>
          </cell>
          <cell r="J571">
            <v>40369</v>
          </cell>
          <cell r="K571">
            <v>277.46300000000002</v>
          </cell>
          <cell r="L571">
            <v>40369</v>
          </cell>
          <cell r="M571">
            <v>544.11699999999996</v>
          </cell>
          <cell r="N571">
            <v>40369</v>
          </cell>
          <cell r="O571">
            <v>264.00200000000001</v>
          </cell>
          <cell r="P571">
            <v>40369</v>
          </cell>
          <cell r="Q571">
            <v>2656.7730000000001</v>
          </cell>
          <cell r="R571">
            <v>40369</v>
          </cell>
          <cell r="S571">
            <v>195.892</v>
          </cell>
          <cell r="T571">
            <v>40369</v>
          </cell>
          <cell r="U571">
            <v>274.66399999999999</v>
          </cell>
          <cell r="V571">
            <v>40369</v>
          </cell>
          <cell r="W571">
            <v>168.232</v>
          </cell>
          <cell r="X571">
            <v>40369</v>
          </cell>
          <cell r="Y571">
            <v>134.185</v>
          </cell>
          <cell r="Z571">
            <v>40369</v>
          </cell>
          <cell r="AA571">
            <v>129.47800000000001</v>
          </cell>
        </row>
        <row r="572">
          <cell r="D572">
            <v>40370</v>
          </cell>
          <cell r="E572">
            <v>521.50199999999995</v>
          </cell>
          <cell r="F572">
            <v>40370</v>
          </cell>
          <cell r="G572">
            <v>178.13399999999999</v>
          </cell>
          <cell r="H572">
            <v>40370</v>
          </cell>
          <cell r="I572">
            <v>315.41800000000001</v>
          </cell>
          <cell r="J572">
            <v>40370</v>
          </cell>
          <cell r="K572">
            <v>277.46300000000002</v>
          </cell>
          <cell r="L572">
            <v>40370</v>
          </cell>
          <cell r="M572">
            <v>544.11699999999996</v>
          </cell>
          <cell r="N572">
            <v>40370</v>
          </cell>
          <cell r="O572">
            <v>264.00200000000001</v>
          </cell>
          <cell r="P572">
            <v>40370</v>
          </cell>
          <cell r="Q572">
            <v>2656.7730000000001</v>
          </cell>
          <cell r="R572">
            <v>40370</v>
          </cell>
          <cell r="S572">
            <v>195.892</v>
          </cell>
          <cell r="T572">
            <v>40370</v>
          </cell>
          <cell r="U572">
            <v>274.66399999999999</v>
          </cell>
          <cell r="V572">
            <v>40370</v>
          </cell>
          <cell r="W572">
            <v>168.232</v>
          </cell>
          <cell r="X572">
            <v>40370</v>
          </cell>
          <cell r="Y572">
            <v>134.185</v>
          </cell>
          <cell r="Z572">
            <v>40370</v>
          </cell>
          <cell r="AA572">
            <v>129.47800000000001</v>
          </cell>
        </row>
        <row r="573">
          <cell r="D573">
            <v>40371</v>
          </cell>
          <cell r="E573">
            <v>520.95899999999995</v>
          </cell>
          <cell r="F573">
            <v>40371</v>
          </cell>
          <cell r="G573">
            <v>178.36199999999999</v>
          </cell>
          <cell r="H573">
            <v>40371</v>
          </cell>
          <cell r="I573">
            <v>313.90100000000001</v>
          </cell>
          <cell r="J573">
            <v>40371</v>
          </cell>
          <cell r="K573">
            <v>277.55700000000002</v>
          </cell>
          <cell r="L573">
            <v>40371</v>
          </cell>
          <cell r="M573">
            <v>543.12199999999996</v>
          </cell>
          <cell r="N573">
            <v>40371</v>
          </cell>
          <cell r="O573">
            <v>263.12200000000001</v>
          </cell>
          <cell r="P573">
            <v>40371</v>
          </cell>
          <cell r="Q573">
            <v>2653.9380000000001</v>
          </cell>
          <cell r="R573">
            <v>40371</v>
          </cell>
          <cell r="S573">
            <v>195.905</v>
          </cell>
          <cell r="T573">
            <v>40371</v>
          </cell>
          <cell r="U573">
            <v>274.01</v>
          </cell>
          <cell r="V573">
            <v>40371</v>
          </cell>
          <cell r="W573">
            <v>167.40899999999999</v>
          </cell>
          <cell r="X573">
            <v>40371</v>
          </cell>
          <cell r="Y573">
            <v>133.98099999999999</v>
          </cell>
          <cell r="Z573">
            <v>40371</v>
          </cell>
          <cell r="AA573">
            <v>129.24</v>
          </cell>
        </row>
        <row r="574">
          <cell r="D574">
            <v>40372</v>
          </cell>
          <cell r="E574">
            <v>522.06700000000001</v>
          </cell>
          <cell r="F574">
            <v>40372</v>
          </cell>
          <cell r="G574">
            <v>179.36199999999999</v>
          </cell>
          <cell r="H574">
            <v>40372</v>
          </cell>
          <cell r="I574">
            <v>317.05</v>
          </cell>
          <cell r="J574">
            <v>40372</v>
          </cell>
          <cell r="K574">
            <v>278.35000000000002</v>
          </cell>
          <cell r="L574">
            <v>40372</v>
          </cell>
          <cell r="M574">
            <v>546.67600000000004</v>
          </cell>
          <cell r="N574">
            <v>40372</v>
          </cell>
          <cell r="O574">
            <v>265.44499999999999</v>
          </cell>
          <cell r="P574">
            <v>40372</v>
          </cell>
          <cell r="Q574">
            <v>2662.7159999999999</v>
          </cell>
          <cell r="R574">
            <v>40372</v>
          </cell>
          <cell r="S574">
            <v>195.79499999999999</v>
          </cell>
          <cell r="T574">
            <v>40372</v>
          </cell>
          <cell r="U574">
            <v>274.16800000000001</v>
          </cell>
          <cell r="V574">
            <v>40372</v>
          </cell>
          <cell r="W574">
            <v>166.00399999999999</v>
          </cell>
          <cell r="X574">
            <v>40372</v>
          </cell>
          <cell r="Y574">
            <v>133.56299999999999</v>
          </cell>
          <cell r="Z574">
            <v>40372</v>
          </cell>
          <cell r="AA574">
            <v>129.08699999999999</v>
          </cell>
        </row>
        <row r="575">
          <cell r="D575">
            <v>40373</v>
          </cell>
          <cell r="E575">
            <v>521.50400000000002</v>
          </cell>
          <cell r="F575">
            <v>40373</v>
          </cell>
          <cell r="G575">
            <v>180.20599999999999</v>
          </cell>
          <cell r="H575">
            <v>40373</v>
          </cell>
          <cell r="I575">
            <v>316.91300000000001</v>
          </cell>
          <cell r="J575">
            <v>40373</v>
          </cell>
          <cell r="K575">
            <v>277.64600000000002</v>
          </cell>
          <cell r="L575">
            <v>40373</v>
          </cell>
          <cell r="M575">
            <v>549.46</v>
          </cell>
          <cell r="N575">
            <v>40373</v>
          </cell>
          <cell r="O575">
            <v>266.041</v>
          </cell>
          <cell r="P575">
            <v>40373</v>
          </cell>
          <cell r="Q575">
            <v>2675.4650000000001</v>
          </cell>
          <cell r="R575">
            <v>40373</v>
          </cell>
          <cell r="S575">
            <v>195.82300000000001</v>
          </cell>
          <cell r="T575">
            <v>40373</v>
          </cell>
          <cell r="U575">
            <v>274.36700000000002</v>
          </cell>
          <cell r="V575">
            <v>40373</v>
          </cell>
          <cell r="W575">
            <v>167.41900000000001</v>
          </cell>
          <cell r="X575">
            <v>40373</v>
          </cell>
          <cell r="Y575">
            <v>133.94800000000001</v>
          </cell>
          <cell r="Z575">
            <v>40373</v>
          </cell>
          <cell r="AA575">
            <v>129.58500000000001</v>
          </cell>
        </row>
        <row r="576">
          <cell r="D576">
            <v>40374</v>
          </cell>
          <cell r="E576">
            <v>521.31200000000001</v>
          </cell>
          <cell r="F576">
            <v>40374</v>
          </cell>
          <cell r="G576">
            <v>181.10400000000001</v>
          </cell>
          <cell r="H576">
            <v>40374</v>
          </cell>
          <cell r="I576">
            <v>315.55</v>
          </cell>
          <cell r="J576">
            <v>40374</v>
          </cell>
          <cell r="K576">
            <v>277.34800000000001</v>
          </cell>
          <cell r="L576">
            <v>40374</v>
          </cell>
          <cell r="M576">
            <v>554.87699999999995</v>
          </cell>
          <cell r="N576">
            <v>40374</v>
          </cell>
          <cell r="O576">
            <v>265.58999999999997</v>
          </cell>
          <cell r="P576">
            <v>40374</v>
          </cell>
          <cell r="Q576">
            <v>2688.55</v>
          </cell>
          <cell r="R576">
            <v>40374</v>
          </cell>
          <cell r="S576">
            <v>195.75800000000001</v>
          </cell>
          <cell r="T576">
            <v>40374</v>
          </cell>
          <cell r="U576">
            <v>275.26299999999998</v>
          </cell>
          <cell r="V576">
            <v>40374</v>
          </cell>
          <cell r="W576">
            <v>167.428</v>
          </cell>
          <cell r="X576">
            <v>40374</v>
          </cell>
          <cell r="Y576">
            <v>133.72200000000001</v>
          </cell>
          <cell r="Z576">
            <v>40374</v>
          </cell>
          <cell r="AA576">
            <v>129.35</v>
          </cell>
        </row>
        <row r="577">
          <cell r="D577">
            <v>40375</v>
          </cell>
          <cell r="E577">
            <v>516.40099999999995</v>
          </cell>
          <cell r="F577">
            <v>40375</v>
          </cell>
          <cell r="G577">
            <v>181.10400000000001</v>
          </cell>
          <cell r="H577">
            <v>40375</v>
          </cell>
          <cell r="I577">
            <v>311.83999999999997</v>
          </cell>
          <cell r="J577">
            <v>40375</v>
          </cell>
          <cell r="K577">
            <v>278.45600000000002</v>
          </cell>
          <cell r="L577">
            <v>40375</v>
          </cell>
          <cell r="M577">
            <v>553.34400000000005</v>
          </cell>
          <cell r="N577">
            <v>40375</v>
          </cell>
          <cell r="O577">
            <v>264.47300000000001</v>
          </cell>
          <cell r="P577">
            <v>40375</v>
          </cell>
          <cell r="Q577">
            <v>2683.7460000000001</v>
          </cell>
          <cell r="R577">
            <v>40375</v>
          </cell>
          <cell r="S577">
            <v>195.82499999999999</v>
          </cell>
          <cell r="T577">
            <v>40375</v>
          </cell>
          <cell r="U577">
            <v>274.161</v>
          </cell>
          <cell r="V577">
            <v>40375</v>
          </cell>
          <cell r="W577">
            <v>167.26599999999999</v>
          </cell>
          <cell r="X577">
            <v>40375</v>
          </cell>
          <cell r="Y577">
            <v>133.83500000000001</v>
          </cell>
          <cell r="Z577">
            <v>40375</v>
          </cell>
          <cell r="AA577">
            <v>129.07499999999999</v>
          </cell>
        </row>
        <row r="578">
          <cell r="D578">
            <v>40376</v>
          </cell>
          <cell r="E578">
            <v>516.40099999999995</v>
          </cell>
          <cell r="F578">
            <v>40376</v>
          </cell>
          <cell r="G578">
            <v>181.10400000000001</v>
          </cell>
          <cell r="H578">
            <v>40376</v>
          </cell>
          <cell r="I578">
            <v>311.83999999999997</v>
          </cell>
          <cell r="J578">
            <v>40376</v>
          </cell>
          <cell r="K578">
            <v>278.45600000000002</v>
          </cell>
          <cell r="L578">
            <v>40376</v>
          </cell>
          <cell r="M578">
            <v>553.34400000000005</v>
          </cell>
          <cell r="N578">
            <v>40376</v>
          </cell>
          <cell r="O578">
            <v>264.47300000000001</v>
          </cell>
          <cell r="P578">
            <v>40376</v>
          </cell>
          <cell r="Q578">
            <v>2683.7460000000001</v>
          </cell>
          <cell r="R578">
            <v>40376</v>
          </cell>
          <cell r="S578">
            <v>195.82499999999999</v>
          </cell>
          <cell r="T578">
            <v>40376</v>
          </cell>
          <cell r="U578">
            <v>274.161</v>
          </cell>
          <cell r="V578">
            <v>40376</v>
          </cell>
          <cell r="W578">
            <v>167.26599999999999</v>
          </cell>
          <cell r="X578">
            <v>40376</v>
          </cell>
          <cell r="Y578">
            <v>133.83500000000001</v>
          </cell>
          <cell r="Z578">
            <v>40376</v>
          </cell>
          <cell r="AA578">
            <v>129.07499999999999</v>
          </cell>
        </row>
        <row r="579">
          <cell r="D579">
            <v>40377</v>
          </cell>
          <cell r="E579">
            <v>516.40099999999995</v>
          </cell>
          <cell r="F579">
            <v>40377</v>
          </cell>
          <cell r="G579">
            <v>181.10400000000001</v>
          </cell>
          <cell r="H579">
            <v>40377</v>
          </cell>
          <cell r="I579">
            <v>311.83999999999997</v>
          </cell>
          <cell r="J579">
            <v>40377</v>
          </cell>
          <cell r="K579">
            <v>278.45600000000002</v>
          </cell>
          <cell r="L579">
            <v>40377</v>
          </cell>
          <cell r="M579">
            <v>553.34400000000005</v>
          </cell>
          <cell r="N579">
            <v>40377</v>
          </cell>
          <cell r="O579">
            <v>264.47300000000001</v>
          </cell>
          <cell r="P579">
            <v>40377</v>
          </cell>
          <cell r="Q579">
            <v>2683.7460000000001</v>
          </cell>
          <cell r="R579">
            <v>40377</v>
          </cell>
          <cell r="S579">
            <v>195.82499999999999</v>
          </cell>
          <cell r="T579">
            <v>40377</v>
          </cell>
          <cell r="U579">
            <v>274.161</v>
          </cell>
          <cell r="V579">
            <v>40377</v>
          </cell>
          <cell r="W579">
            <v>167.26599999999999</v>
          </cell>
          <cell r="X579">
            <v>40377</v>
          </cell>
          <cell r="Y579">
            <v>133.83500000000001</v>
          </cell>
          <cell r="Z579">
            <v>40377</v>
          </cell>
          <cell r="AA579">
            <v>129.07499999999999</v>
          </cell>
        </row>
        <row r="580">
          <cell r="D580">
            <v>40378</v>
          </cell>
          <cell r="E580">
            <v>512.83500000000004</v>
          </cell>
          <cell r="F580">
            <v>40378</v>
          </cell>
          <cell r="G580">
            <v>179.99100000000001</v>
          </cell>
          <cell r="H580">
            <v>40378</v>
          </cell>
          <cell r="I580">
            <v>312.52499999999998</v>
          </cell>
          <cell r="J580">
            <v>40378</v>
          </cell>
          <cell r="K580">
            <v>278.62</v>
          </cell>
          <cell r="L580">
            <v>40378</v>
          </cell>
          <cell r="M580">
            <v>550.30100000000004</v>
          </cell>
          <cell r="N580">
            <v>40378</v>
          </cell>
          <cell r="O580">
            <v>261.839</v>
          </cell>
          <cell r="P580">
            <v>40378</v>
          </cell>
          <cell r="Q580">
            <v>2683.0259999999998</v>
          </cell>
          <cell r="R580">
            <v>40378</v>
          </cell>
          <cell r="S580">
            <v>195.67500000000001</v>
          </cell>
          <cell r="T580">
            <v>40378</v>
          </cell>
          <cell r="U580">
            <v>272.12</v>
          </cell>
          <cell r="V580">
            <v>40378</v>
          </cell>
          <cell r="W580">
            <v>165.60900000000001</v>
          </cell>
          <cell r="X580">
            <v>40378</v>
          </cell>
          <cell r="Y580">
            <v>133.571</v>
          </cell>
          <cell r="Z580">
            <v>40378</v>
          </cell>
          <cell r="AA580">
            <v>128.499</v>
          </cell>
        </row>
        <row r="581">
          <cell r="D581">
            <v>40379</v>
          </cell>
          <cell r="E581">
            <v>517.86900000000003</v>
          </cell>
          <cell r="F581">
            <v>40379</v>
          </cell>
          <cell r="G581">
            <v>181.334</v>
          </cell>
          <cell r="H581">
            <v>40379</v>
          </cell>
          <cell r="I581">
            <v>315.51499999999999</v>
          </cell>
          <cell r="J581">
            <v>40379</v>
          </cell>
          <cell r="K581">
            <v>278.62</v>
          </cell>
          <cell r="L581">
            <v>40379</v>
          </cell>
          <cell r="M581">
            <v>548.41399999999999</v>
          </cell>
          <cell r="N581">
            <v>40379</v>
          </cell>
          <cell r="O581">
            <v>263.48500000000001</v>
          </cell>
          <cell r="P581">
            <v>40379</v>
          </cell>
          <cell r="Q581">
            <v>2691.4430000000002</v>
          </cell>
          <cell r="R581">
            <v>40379</v>
          </cell>
          <cell r="S581">
            <v>195.64699999999999</v>
          </cell>
          <cell r="T581">
            <v>40379</v>
          </cell>
          <cell r="U581">
            <v>270.70800000000003</v>
          </cell>
          <cell r="V581">
            <v>40379</v>
          </cell>
          <cell r="W581">
            <v>166.958</v>
          </cell>
          <cell r="X581">
            <v>40379</v>
          </cell>
          <cell r="Y581">
            <v>133.81</v>
          </cell>
          <cell r="Z581">
            <v>40379</v>
          </cell>
          <cell r="AA581">
            <v>129.054</v>
          </cell>
        </row>
        <row r="582">
          <cell r="D582">
            <v>40380</v>
          </cell>
          <cell r="E582">
            <v>516.23400000000004</v>
          </cell>
          <cell r="F582">
            <v>40380</v>
          </cell>
          <cell r="G582">
            <v>183.393</v>
          </cell>
          <cell r="H582">
            <v>40380</v>
          </cell>
          <cell r="I582">
            <v>313.11200000000002</v>
          </cell>
          <cell r="J582">
            <v>40380</v>
          </cell>
          <cell r="K582">
            <v>277.85000000000002</v>
          </cell>
          <cell r="L582">
            <v>40380</v>
          </cell>
          <cell r="M582">
            <v>549.00300000000004</v>
          </cell>
          <cell r="N582">
            <v>40380</v>
          </cell>
          <cell r="O582">
            <v>266.33499999999998</v>
          </cell>
          <cell r="P582">
            <v>40380</v>
          </cell>
          <cell r="Q582">
            <v>2701.5419999999999</v>
          </cell>
          <cell r="R582">
            <v>40380</v>
          </cell>
          <cell r="S582">
            <v>195.63800000000001</v>
          </cell>
          <cell r="T582">
            <v>40380</v>
          </cell>
          <cell r="U582">
            <v>271.89100000000002</v>
          </cell>
          <cell r="V582">
            <v>40380</v>
          </cell>
          <cell r="W582">
            <v>167.148</v>
          </cell>
          <cell r="X582">
            <v>40380</v>
          </cell>
          <cell r="Y582">
            <v>133.88999999999999</v>
          </cell>
          <cell r="Z582">
            <v>40380</v>
          </cell>
          <cell r="AA582">
            <v>128.86799999999999</v>
          </cell>
        </row>
        <row r="583">
          <cell r="D583">
            <v>40381</v>
          </cell>
          <cell r="E583">
            <v>522.11900000000003</v>
          </cell>
          <cell r="F583">
            <v>40381</v>
          </cell>
          <cell r="G583">
            <v>184.89500000000001</v>
          </cell>
          <cell r="H583">
            <v>40381</v>
          </cell>
          <cell r="I583">
            <v>315.75099999999998</v>
          </cell>
          <cell r="J583">
            <v>40381</v>
          </cell>
          <cell r="K583">
            <v>277.73399999999998</v>
          </cell>
          <cell r="L583">
            <v>40381</v>
          </cell>
          <cell r="M583">
            <v>553.85400000000004</v>
          </cell>
          <cell r="N583">
            <v>40381</v>
          </cell>
          <cell r="O583">
            <v>269.55500000000001</v>
          </cell>
          <cell r="P583">
            <v>40381</v>
          </cell>
          <cell r="Q583">
            <v>2723.26</v>
          </cell>
          <cell r="R583">
            <v>40381</v>
          </cell>
          <cell r="S583">
            <v>195.559</v>
          </cell>
          <cell r="T583">
            <v>40381</v>
          </cell>
          <cell r="U583">
            <v>272.459</v>
          </cell>
          <cell r="V583">
            <v>40381</v>
          </cell>
          <cell r="W583">
            <v>167.22399999999999</v>
          </cell>
          <cell r="X583">
            <v>40381</v>
          </cell>
          <cell r="Y583">
            <v>133.501</v>
          </cell>
          <cell r="Z583">
            <v>40381</v>
          </cell>
          <cell r="AA583">
            <v>128.977</v>
          </cell>
        </row>
        <row r="584">
          <cell r="D584">
            <v>40382</v>
          </cell>
          <cell r="E584">
            <v>523.73099999999999</v>
          </cell>
          <cell r="F584">
            <v>40382</v>
          </cell>
          <cell r="G584">
            <v>184.51499999999999</v>
          </cell>
          <cell r="H584">
            <v>40382</v>
          </cell>
          <cell r="I584">
            <v>316.827</v>
          </cell>
          <cell r="J584">
            <v>40382</v>
          </cell>
          <cell r="K584">
            <v>278.36900000000003</v>
          </cell>
          <cell r="L584">
            <v>40382</v>
          </cell>
          <cell r="M584">
            <v>552.54499999999996</v>
          </cell>
          <cell r="N584">
            <v>40382</v>
          </cell>
          <cell r="O584">
            <v>269.58</v>
          </cell>
          <cell r="P584">
            <v>40382</v>
          </cell>
          <cell r="Q584">
            <v>2712.2959999999998</v>
          </cell>
          <cell r="R584">
            <v>40382</v>
          </cell>
          <cell r="S584">
            <v>195.68</v>
          </cell>
          <cell r="T584">
            <v>40382</v>
          </cell>
          <cell r="U584">
            <v>273.51799999999997</v>
          </cell>
          <cell r="V584">
            <v>40382</v>
          </cell>
          <cell r="W584">
            <v>167.88499999999999</v>
          </cell>
          <cell r="X584">
            <v>40382</v>
          </cell>
          <cell r="Y584">
            <v>133.83699999999999</v>
          </cell>
          <cell r="Z584">
            <v>40382</v>
          </cell>
          <cell r="AA584">
            <v>129.703</v>
          </cell>
        </row>
        <row r="585">
          <cell r="D585">
            <v>40383</v>
          </cell>
          <cell r="E585">
            <v>523.73099999999999</v>
          </cell>
          <cell r="F585">
            <v>40383</v>
          </cell>
          <cell r="G585">
            <v>184.51499999999999</v>
          </cell>
          <cell r="H585">
            <v>40383</v>
          </cell>
          <cell r="I585">
            <v>316.827</v>
          </cell>
          <cell r="J585">
            <v>40383</v>
          </cell>
          <cell r="K585">
            <v>278.36900000000003</v>
          </cell>
          <cell r="L585">
            <v>40383</v>
          </cell>
          <cell r="M585">
            <v>552.54499999999996</v>
          </cell>
          <cell r="N585">
            <v>40383</v>
          </cell>
          <cell r="O585">
            <v>269.58</v>
          </cell>
          <cell r="P585">
            <v>40383</v>
          </cell>
          <cell r="Q585">
            <v>2712.2959999999998</v>
          </cell>
          <cell r="R585">
            <v>40383</v>
          </cell>
          <cell r="S585">
            <v>195.68</v>
          </cell>
          <cell r="T585">
            <v>40383</v>
          </cell>
          <cell r="U585">
            <v>273.51799999999997</v>
          </cell>
          <cell r="V585">
            <v>40383</v>
          </cell>
          <cell r="W585">
            <v>167.88499999999999</v>
          </cell>
          <cell r="X585">
            <v>40383</v>
          </cell>
          <cell r="Y585">
            <v>133.83699999999999</v>
          </cell>
          <cell r="Z585">
            <v>40383</v>
          </cell>
          <cell r="AA585">
            <v>129.703</v>
          </cell>
        </row>
        <row r="586">
          <cell r="D586">
            <v>40384</v>
          </cell>
          <cell r="E586">
            <v>523.73099999999999</v>
          </cell>
          <cell r="F586">
            <v>40384</v>
          </cell>
          <cell r="G586">
            <v>184.51499999999999</v>
          </cell>
          <cell r="H586">
            <v>40384</v>
          </cell>
          <cell r="I586">
            <v>316.827</v>
          </cell>
          <cell r="J586">
            <v>40384</v>
          </cell>
          <cell r="K586">
            <v>278.36900000000003</v>
          </cell>
          <cell r="L586">
            <v>40384</v>
          </cell>
          <cell r="M586">
            <v>552.54499999999996</v>
          </cell>
          <cell r="N586">
            <v>40384</v>
          </cell>
          <cell r="O586">
            <v>269.58</v>
          </cell>
          <cell r="P586">
            <v>40384</v>
          </cell>
          <cell r="Q586">
            <v>2712.2959999999998</v>
          </cell>
          <cell r="R586">
            <v>40384</v>
          </cell>
          <cell r="S586">
            <v>195.68</v>
          </cell>
          <cell r="T586">
            <v>40384</v>
          </cell>
          <cell r="U586">
            <v>273.51799999999997</v>
          </cell>
          <cell r="V586">
            <v>40384</v>
          </cell>
          <cell r="W586">
            <v>167.88499999999999</v>
          </cell>
          <cell r="X586">
            <v>40384</v>
          </cell>
          <cell r="Y586">
            <v>133.83699999999999</v>
          </cell>
          <cell r="Z586">
            <v>40384</v>
          </cell>
          <cell r="AA586">
            <v>129.703</v>
          </cell>
        </row>
        <row r="587">
          <cell r="D587">
            <v>40385</v>
          </cell>
          <cell r="E587">
            <v>521.47400000000005</v>
          </cell>
          <cell r="F587">
            <v>40385</v>
          </cell>
          <cell r="G587">
            <v>185.01599999999999</v>
          </cell>
          <cell r="H587">
            <v>40385</v>
          </cell>
          <cell r="I587">
            <v>318.15600000000001</v>
          </cell>
          <cell r="J587">
            <v>40385</v>
          </cell>
          <cell r="K587">
            <v>279.90100000000001</v>
          </cell>
          <cell r="L587">
            <v>40385</v>
          </cell>
          <cell r="M587">
            <v>563.89800000000002</v>
          </cell>
          <cell r="N587">
            <v>40385</v>
          </cell>
          <cell r="O587">
            <v>272.81099999999998</v>
          </cell>
          <cell r="P587">
            <v>40385</v>
          </cell>
          <cell r="Q587">
            <v>2724.6880000000001</v>
          </cell>
          <cell r="R587">
            <v>40385</v>
          </cell>
          <cell r="S587">
            <v>195.66900000000001</v>
          </cell>
          <cell r="T587">
            <v>40385</v>
          </cell>
          <cell r="U587">
            <v>273.072</v>
          </cell>
          <cell r="V587">
            <v>40385</v>
          </cell>
          <cell r="W587">
            <v>168.99</v>
          </cell>
          <cell r="X587">
            <v>40385</v>
          </cell>
          <cell r="Y587">
            <v>133.95699999999999</v>
          </cell>
          <cell r="Z587">
            <v>40385</v>
          </cell>
          <cell r="AA587">
            <v>129.625</v>
          </cell>
        </row>
        <row r="588">
          <cell r="D588">
            <v>40386</v>
          </cell>
          <cell r="E588">
            <v>520.95100000000002</v>
          </cell>
          <cell r="F588">
            <v>40386</v>
          </cell>
          <cell r="G588">
            <v>184.81100000000001</v>
          </cell>
          <cell r="H588">
            <v>40386</v>
          </cell>
          <cell r="I588">
            <v>319.06900000000002</v>
          </cell>
          <cell r="J588">
            <v>40386</v>
          </cell>
          <cell r="K588">
            <v>281.86200000000002</v>
          </cell>
          <cell r="L588">
            <v>40386</v>
          </cell>
          <cell r="M588">
            <v>568.81700000000001</v>
          </cell>
          <cell r="N588">
            <v>40386</v>
          </cell>
          <cell r="O588">
            <v>274.04199999999997</v>
          </cell>
          <cell r="P588">
            <v>40386</v>
          </cell>
          <cell r="Q588">
            <v>2732.6379999999999</v>
          </cell>
          <cell r="R588">
            <v>40386</v>
          </cell>
          <cell r="S588">
            <v>195.80600000000001</v>
          </cell>
          <cell r="T588">
            <v>40386</v>
          </cell>
          <cell r="U588">
            <v>275.48099999999999</v>
          </cell>
          <cell r="V588">
            <v>40386</v>
          </cell>
          <cell r="W588">
            <v>170.39099999999999</v>
          </cell>
          <cell r="X588">
            <v>40386</v>
          </cell>
          <cell r="Y588">
            <v>134.267</v>
          </cell>
          <cell r="Z588">
            <v>40386</v>
          </cell>
          <cell r="AA588">
            <v>130.22300000000001</v>
          </cell>
        </row>
        <row r="589">
          <cell r="D589">
            <v>40387</v>
          </cell>
          <cell r="E589">
            <v>520.39700000000005</v>
          </cell>
          <cell r="F589">
            <v>40387</v>
          </cell>
          <cell r="G589">
            <v>183.38800000000001</v>
          </cell>
          <cell r="H589">
            <v>40387</v>
          </cell>
          <cell r="I589">
            <v>317.14100000000002</v>
          </cell>
          <cell r="J589">
            <v>40387</v>
          </cell>
          <cell r="K589">
            <v>282.18400000000003</v>
          </cell>
          <cell r="L589">
            <v>40387</v>
          </cell>
          <cell r="M589">
            <v>571.35500000000002</v>
          </cell>
          <cell r="N589">
            <v>40387</v>
          </cell>
          <cell r="O589">
            <v>273.44900000000001</v>
          </cell>
          <cell r="P589">
            <v>40387</v>
          </cell>
          <cell r="Q589">
            <v>2735.0940000000001</v>
          </cell>
          <cell r="R589">
            <v>40387</v>
          </cell>
          <cell r="S589">
            <v>195.66300000000001</v>
          </cell>
          <cell r="T589">
            <v>40387</v>
          </cell>
          <cell r="U589">
            <v>274.84100000000001</v>
          </cell>
          <cell r="V589">
            <v>40387</v>
          </cell>
          <cell r="W589">
            <v>169.99600000000001</v>
          </cell>
          <cell r="X589">
            <v>40387</v>
          </cell>
          <cell r="Y589">
            <v>134.18799999999999</v>
          </cell>
          <cell r="Z589">
            <v>40387</v>
          </cell>
          <cell r="AA589">
            <v>129.798</v>
          </cell>
        </row>
        <row r="590">
          <cell r="D590">
            <v>40388</v>
          </cell>
          <cell r="E590">
            <v>523.91300000000001</v>
          </cell>
          <cell r="F590">
            <v>40388</v>
          </cell>
          <cell r="G590">
            <v>183.404</v>
          </cell>
          <cell r="H590">
            <v>40388</v>
          </cell>
          <cell r="I590">
            <v>317.49599999999998</v>
          </cell>
          <cell r="J590">
            <v>40388</v>
          </cell>
          <cell r="K590">
            <v>283.755</v>
          </cell>
          <cell r="L590">
            <v>40388</v>
          </cell>
          <cell r="M590">
            <v>574.923</v>
          </cell>
          <cell r="N590">
            <v>40388</v>
          </cell>
          <cell r="O590">
            <v>274.45</v>
          </cell>
          <cell r="P590">
            <v>40388</v>
          </cell>
          <cell r="Q590">
            <v>2738.2440000000001</v>
          </cell>
          <cell r="R590">
            <v>40388</v>
          </cell>
          <cell r="S590">
            <v>195.673</v>
          </cell>
          <cell r="T590">
            <v>40388</v>
          </cell>
          <cell r="U590">
            <v>275.97800000000001</v>
          </cell>
          <cell r="V590">
            <v>40388</v>
          </cell>
          <cell r="W590">
            <v>169.709</v>
          </cell>
          <cell r="X590">
            <v>40388</v>
          </cell>
          <cell r="Y590">
            <v>134.381</v>
          </cell>
          <cell r="Z590">
            <v>40388</v>
          </cell>
          <cell r="AA590">
            <v>129.648</v>
          </cell>
        </row>
        <row r="591">
          <cell r="D591">
            <v>40389</v>
          </cell>
          <cell r="E591">
            <v>524.69200000000001</v>
          </cell>
          <cell r="F591">
            <v>40389</v>
          </cell>
          <cell r="G591">
            <v>184.42599999999999</v>
          </cell>
          <cell r="H591">
            <v>40389</v>
          </cell>
          <cell r="I591">
            <v>318.76</v>
          </cell>
          <cell r="J591">
            <v>40389</v>
          </cell>
          <cell r="K591">
            <v>283.84500000000003</v>
          </cell>
          <cell r="L591">
            <v>40389</v>
          </cell>
          <cell r="M591">
            <v>571.93299999999999</v>
          </cell>
          <cell r="N591">
            <v>40389</v>
          </cell>
          <cell r="O591">
            <v>275.327</v>
          </cell>
          <cell r="P591">
            <v>40389</v>
          </cell>
          <cell r="Q591">
            <v>2747.7089999999998</v>
          </cell>
          <cell r="R591">
            <v>40389</v>
          </cell>
          <cell r="S591">
            <v>195.733</v>
          </cell>
          <cell r="T591">
            <v>40389</v>
          </cell>
          <cell r="U591">
            <v>276.63</v>
          </cell>
          <cell r="V591">
            <v>40389</v>
          </cell>
          <cell r="W591">
            <v>170.19399999999999</v>
          </cell>
          <cell r="X591">
            <v>40389</v>
          </cell>
          <cell r="Y591">
            <v>134.07300000000001</v>
          </cell>
          <cell r="Z591">
            <v>40389</v>
          </cell>
          <cell r="AA591">
            <v>130.124</v>
          </cell>
        </row>
        <row r="592">
          <cell r="D592">
            <v>40390</v>
          </cell>
          <cell r="E592">
            <v>524.69200000000001</v>
          </cell>
          <cell r="F592">
            <v>40390</v>
          </cell>
          <cell r="G592">
            <v>184.42599999999999</v>
          </cell>
          <cell r="H592">
            <v>40390</v>
          </cell>
          <cell r="I592">
            <v>318.76</v>
          </cell>
          <cell r="J592">
            <v>40390</v>
          </cell>
          <cell r="K592">
            <v>283.84500000000003</v>
          </cell>
          <cell r="L592">
            <v>40390</v>
          </cell>
          <cell r="M592">
            <v>571.93299999999999</v>
          </cell>
          <cell r="N592">
            <v>40390</v>
          </cell>
          <cell r="O592">
            <v>275.327</v>
          </cell>
          <cell r="P592">
            <v>40390</v>
          </cell>
          <cell r="Q592">
            <v>2747.7089999999998</v>
          </cell>
          <cell r="R592">
            <v>40390</v>
          </cell>
          <cell r="S592">
            <v>195.733</v>
          </cell>
          <cell r="T592">
            <v>40390</v>
          </cell>
          <cell r="U592">
            <v>276.63</v>
          </cell>
          <cell r="V592">
            <v>40390</v>
          </cell>
          <cell r="W592">
            <v>170.19399999999999</v>
          </cell>
          <cell r="X592">
            <v>40390</v>
          </cell>
          <cell r="Y592">
            <v>134.07300000000001</v>
          </cell>
          <cell r="Z592">
            <v>40390</v>
          </cell>
          <cell r="AA592">
            <v>130.124</v>
          </cell>
        </row>
        <row r="593">
          <cell r="D593">
            <v>40391</v>
          </cell>
          <cell r="E593">
            <v>524.69200000000001</v>
          </cell>
          <cell r="F593">
            <v>40391</v>
          </cell>
          <cell r="G593">
            <v>184.42599999999999</v>
          </cell>
          <cell r="H593">
            <v>40391</v>
          </cell>
          <cell r="I593">
            <v>318.76</v>
          </cell>
          <cell r="J593">
            <v>40391</v>
          </cell>
          <cell r="K593">
            <v>283.84500000000003</v>
          </cell>
          <cell r="L593">
            <v>40391</v>
          </cell>
          <cell r="M593">
            <v>571.93299999999999</v>
          </cell>
          <cell r="N593">
            <v>40391</v>
          </cell>
          <cell r="O593">
            <v>275.327</v>
          </cell>
          <cell r="P593">
            <v>40391</v>
          </cell>
          <cell r="Q593">
            <v>2747.7089999999998</v>
          </cell>
          <cell r="R593">
            <v>40391</v>
          </cell>
          <cell r="S593">
            <v>195.733</v>
          </cell>
          <cell r="T593">
            <v>40391</v>
          </cell>
          <cell r="U593">
            <v>276.63</v>
          </cell>
          <cell r="V593">
            <v>40391</v>
          </cell>
          <cell r="W593">
            <v>170.19399999999999</v>
          </cell>
          <cell r="X593">
            <v>40391</v>
          </cell>
          <cell r="Y593">
            <v>134.07300000000001</v>
          </cell>
          <cell r="Z593">
            <v>40391</v>
          </cell>
          <cell r="AA593">
            <v>130.124</v>
          </cell>
        </row>
        <row r="594">
          <cell r="D594">
            <v>40392</v>
          </cell>
          <cell r="E594">
            <v>525.71100000000001</v>
          </cell>
          <cell r="F594">
            <v>40392</v>
          </cell>
          <cell r="G594">
            <v>185.46</v>
          </cell>
          <cell r="H594">
            <v>40392</v>
          </cell>
          <cell r="I594">
            <v>321.14800000000002</v>
          </cell>
          <cell r="J594">
            <v>40392</v>
          </cell>
          <cell r="K594">
            <v>285.95400000000001</v>
          </cell>
          <cell r="L594">
            <v>40392</v>
          </cell>
          <cell r="M594">
            <v>581.42399999999998</v>
          </cell>
          <cell r="N594">
            <v>40392</v>
          </cell>
          <cell r="O594">
            <v>276.89699999999999</v>
          </cell>
          <cell r="P594">
            <v>40392</v>
          </cell>
          <cell r="Q594">
            <v>2777.5729999999999</v>
          </cell>
          <cell r="R594">
            <v>40392</v>
          </cell>
          <cell r="S594">
            <v>195.898</v>
          </cell>
          <cell r="T594">
            <v>40392</v>
          </cell>
          <cell r="U594">
            <v>277.89299999999997</v>
          </cell>
          <cell r="V594">
            <v>40392</v>
          </cell>
          <cell r="W594">
            <v>171.679</v>
          </cell>
          <cell r="X594">
            <v>40392</v>
          </cell>
          <cell r="Y594">
            <v>135.10900000000001</v>
          </cell>
          <cell r="Z594">
            <v>40392</v>
          </cell>
          <cell r="AA594">
            <v>131.16900000000001</v>
          </cell>
        </row>
        <row r="595">
          <cell r="D595">
            <v>40393</v>
          </cell>
          <cell r="E595">
            <v>524.65599999999995</v>
          </cell>
          <cell r="F595">
            <v>40393</v>
          </cell>
          <cell r="G595">
            <v>185.97200000000001</v>
          </cell>
          <cell r="H595">
            <v>40393</v>
          </cell>
          <cell r="I595">
            <v>321.00099999999998</v>
          </cell>
          <cell r="J595">
            <v>40393</v>
          </cell>
          <cell r="K595">
            <v>285.60000000000002</v>
          </cell>
          <cell r="L595">
            <v>40393</v>
          </cell>
          <cell r="M595">
            <v>580.495</v>
          </cell>
          <cell r="N595">
            <v>40393</v>
          </cell>
          <cell r="O595">
            <v>276.37799999999999</v>
          </cell>
          <cell r="P595">
            <v>40393</v>
          </cell>
          <cell r="Q595">
            <v>2769.0630000000001</v>
          </cell>
          <cell r="R595">
            <v>40393</v>
          </cell>
          <cell r="S595">
            <v>195.916</v>
          </cell>
          <cell r="T595">
            <v>40393</v>
          </cell>
          <cell r="U595">
            <v>278.392</v>
          </cell>
          <cell r="V595">
            <v>40393</v>
          </cell>
          <cell r="W595">
            <v>171.84700000000001</v>
          </cell>
          <cell r="X595">
            <v>40393</v>
          </cell>
          <cell r="Y595">
            <v>135.16999999999999</v>
          </cell>
          <cell r="Z595">
            <v>40393</v>
          </cell>
          <cell r="AA595">
            <v>131.108</v>
          </cell>
        </row>
        <row r="596">
          <cell r="D596">
            <v>40394</v>
          </cell>
          <cell r="E596">
            <v>525.41999999999996</v>
          </cell>
          <cell r="F596">
            <v>40394</v>
          </cell>
          <cell r="G596">
            <v>185.97800000000001</v>
          </cell>
          <cell r="H596">
            <v>40394</v>
          </cell>
          <cell r="I596">
            <v>322.40899999999999</v>
          </cell>
          <cell r="J596">
            <v>40394</v>
          </cell>
          <cell r="K596">
            <v>284.62599999999998</v>
          </cell>
          <cell r="L596">
            <v>40394</v>
          </cell>
          <cell r="M596">
            <v>577.89200000000005</v>
          </cell>
          <cell r="N596">
            <v>40394</v>
          </cell>
          <cell r="O596">
            <v>276.81900000000002</v>
          </cell>
          <cell r="P596">
            <v>40394</v>
          </cell>
          <cell r="Q596">
            <v>2760.107</v>
          </cell>
          <cell r="R596">
            <v>40394</v>
          </cell>
          <cell r="S596">
            <v>195.84200000000001</v>
          </cell>
          <cell r="T596">
            <v>40394</v>
          </cell>
          <cell r="U596">
            <v>278.19099999999997</v>
          </cell>
          <cell r="V596">
            <v>40394</v>
          </cell>
          <cell r="W596">
            <v>172.333</v>
          </cell>
          <cell r="X596">
            <v>40394</v>
          </cell>
          <cell r="Y596">
            <v>134.96</v>
          </cell>
          <cell r="Z596">
            <v>40394</v>
          </cell>
          <cell r="AA596">
            <v>130.88</v>
          </cell>
        </row>
        <row r="597">
          <cell r="D597">
            <v>40395</v>
          </cell>
          <cell r="E597">
            <v>526.09299999999996</v>
          </cell>
          <cell r="F597">
            <v>40395</v>
          </cell>
          <cell r="G597">
            <v>186.70500000000001</v>
          </cell>
          <cell r="H597">
            <v>40395</v>
          </cell>
          <cell r="I597">
            <v>321.92099999999999</v>
          </cell>
          <cell r="J597">
            <v>40395</v>
          </cell>
          <cell r="K597">
            <v>284.38099999999997</v>
          </cell>
          <cell r="L597">
            <v>40395</v>
          </cell>
          <cell r="M597">
            <v>579.31299999999999</v>
          </cell>
          <cell r="N597">
            <v>40395</v>
          </cell>
          <cell r="O597">
            <v>277.49400000000003</v>
          </cell>
          <cell r="P597">
            <v>40395</v>
          </cell>
          <cell r="Q597">
            <v>2753.2719999999999</v>
          </cell>
          <cell r="R597">
            <v>40395</v>
          </cell>
          <cell r="S597">
            <v>195.88200000000001</v>
          </cell>
          <cell r="T597">
            <v>40395</v>
          </cell>
          <cell r="U597">
            <v>278.49900000000002</v>
          </cell>
          <cell r="V597">
            <v>40395</v>
          </cell>
          <cell r="W597">
            <v>172.61</v>
          </cell>
          <cell r="X597">
            <v>40395</v>
          </cell>
          <cell r="Y597">
            <v>135.00200000000001</v>
          </cell>
          <cell r="Z597">
            <v>40395</v>
          </cell>
          <cell r="AA597">
            <v>131.52099999999999</v>
          </cell>
        </row>
        <row r="598">
          <cell r="D598">
            <v>40396</v>
          </cell>
          <cell r="E598">
            <v>524.18399999999997</v>
          </cell>
          <cell r="F598">
            <v>40396</v>
          </cell>
          <cell r="G598">
            <v>186.61500000000001</v>
          </cell>
          <cell r="H598">
            <v>40396</v>
          </cell>
          <cell r="I598">
            <v>318.56099999999998</v>
          </cell>
          <cell r="J598">
            <v>40396</v>
          </cell>
          <cell r="K598">
            <v>285.31</v>
          </cell>
          <cell r="L598">
            <v>40396</v>
          </cell>
          <cell r="M598">
            <v>585.23800000000006</v>
          </cell>
          <cell r="N598">
            <v>40396</v>
          </cell>
          <cell r="O598">
            <v>278.32499999999999</v>
          </cell>
          <cell r="P598">
            <v>40396</v>
          </cell>
          <cell r="Q598">
            <v>2775.7449999999999</v>
          </cell>
          <cell r="R598">
            <v>40396</v>
          </cell>
          <cell r="S598">
            <v>196.09399999999999</v>
          </cell>
          <cell r="T598">
            <v>40396</v>
          </cell>
          <cell r="U598">
            <v>278.86500000000001</v>
          </cell>
          <cell r="V598">
            <v>40396</v>
          </cell>
          <cell r="W598">
            <v>173.327</v>
          </cell>
          <cell r="X598">
            <v>40396</v>
          </cell>
          <cell r="Y598">
            <v>135.328</v>
          </cell>
          <cell r="Z598">
            <v>40396</v>
          </cell>
          <cell r="AA598">
            <v>131.702</v>
          </cell>
        </row>
        <row r="599">
          <cell r="D599">
            <v>40397</v>
          </cell>
          <cell r="E599">
            <v>524.18399999999997</v>
          </cell>
          <cell r="F599">
            <v>40397</v>
          </cell>
          <cell r="G599">
            <v>186.61500000000001</v>
          </cell>
          <cell r="H599">
            <v>40397</v>
          </cell>
          <cell r="I599">
            <v>318.56099999999998</v>
          </cell>
          <cell r="J599">
            <v>40397</v>
          </cell>
          <cell r="K599">
            <v>285.31</v>
          </cell>
          <cell r="L599">
            <v>40397</v>
          </cell>
          <cell r="M599">
            <v>585.23800000000006</v>
          </cell>
          <cell r="N599">
            <v>40397</v>
          </cell>
          <cell r="O599">
            <v>278.32499999999999</v>
          </cell>
          <cell r="P599">
            <v>40397</v>
          </cell>
          <cell r="Q599">
            <v>2775.7449999999999</v>
          </cell>
          <cell r="R599">
            <v>40397</v>
          </cell>
          <cell r="S599">
            <v>196.09399999999999</v>
          </cell>
          <cell r="T599">
            <v>40397</v>
          </cell>
          <cell r="U599">
            <v>278.86500000000001</v>
          </cell>
          <cell r="V599">
            <v>40397</v>
          </cell>
          <cell r="W599">
            <v>173.327</v>
          </cell>
          <cell r="X599">
            <v>40397</v>
          </cell>
          <cell r="Y599">
            <v>135.328</v>
          </cell>
          <cell r="Z599">
            <v>40397</v>
          </cell>
          <cell r="AA599">
            <v>131.702</v>
          </cell>
        </row>
        <row r="600">
          <cell r="D600">
            <v>40398</v>
          </cell>
          <cell r="E600">
            <v>524.18399999999997</v>
          </cell>
          <cell r="F600">
            <v>40398</v>
          </cell>
          <cell r="G600">
            <v>186.61500000000001</v>
          </cell>
          <cell r="H600">
            <v>40398</v>
          </cell>
          <cell r="I600">
            <v>318.56099999999998</v>
          </cell>
          <cell r="J600">
            <v>40398</v>
          </cell>
          <cell r="K600">
            <v>285.31</v>
          </cell>
          <cell r="L600">
            <v>40398</v>
          </cell>
          <cell r="M600">
            <v>585.23800000000006</v>
          </cell>
          <cell r="N600">
            <v>40398</v>
          </cell>
          <cell r="O600">
            <v>278.32499999999999</v>
          </cell>
          <cell r="P600">
            <v>40398</v>
          </cell>
          <cell r="Q600">
            <v>2775.7449999999999</v>
          </cell>
          <cell r="R600">
            <v>40398</v>
          </cell>
          <cell r="S600">
            <v>196.09399999999999</v>
          </cell>
          <cell r="T600">
            <v>40398</v>
          </cell>
          <cell r="U600">
            <v>278.86500000000001</v>
          </cell>
          <cell r="V600">
            <v>40398</v>
          </cell>
          <cell r="W600">
            <v>173.327</v>
          </cell>
          <cell r="X600">
            <v>40398</v>
          </cell>
          <cell r="Y600">
            <v>135.328</v>
          </cell>
          <cell r="Z600">
            <v>40398</v>
          </cell>
          <cell r="AA600">
            <v>131.702</v>
          </cell>
        </row>
        <row r="601">
          <cell r="D601">
            <v>40399</v>
          </cell>
          <cell r="E601">
            <v>526.83699999999999</v>
          </cell>
          <cell r="F601">
            <v>40399</v>
          </cell>
          <cell r="G601">
            <v>187.69499999999999</v>
          </cell>
          <cell r="H601">
            <v>40399</v>
          </cell>
          <cell r="I601">
            <v>320.38499999999999</v>
          </cell>
          <cell r="J601">
            <v>40399</v>
          </cell>
          <cell r="K601">
            <v>285.37900000000002</v>
          </cell>
          <cell r="L601">
            <v>40399</v>
          </cell>
          <cell r="M601">
            <v>585.23900000000003</v>
          </cell>
          <cell r="N601">
            <v>40399</v>
          </cell>
          <cell r="O601">
            <v>278.32499999999999</v>
          </cell>
          <cell r="P601">
            <v>40399</v>
          </cell>
          <cell r="Q601">
            <v>2781.65</v>
          </cell>
          <cell r="R601">
            <v>40399</v>
          </cell>
          <cell r="S601">
            <v>196.202</v>
          </cell>
          <cell r="T601">
            <v>40399</v>
          </cell>
          <cell r="U601">
            <v>279.12700000000001</v>
          </cell>
          <cell r="V601">
            <v>40399</v>
          </cell>
          <cell r="W601">
            <v>173.602</v>
          </cell>
          <cell r="X601">
            <v>40399</v>
          </cell>
          <cell r="Y601">
            <v>135.61500000000001</v>
          </cell>
          <cell r="Z601">
            <v>40399</v>
          </cell>
          <cell r="AA601">
            <v>131.929</v>
          </cell>
        </row>
        <row r="602">
          <cell r="D602">
            <v>40400</v>
          </cell>
          <cell r="E602">
            <v>526.61500000000001</v>
          </cell>
          <cell r="F602">
            <v>40400</v>
          </cell>
          <cell r="G602">
            <v>187.364</v>
          </cell>
          <cell r="H602">
            <v>40400</v>
          </cell>
          <cell r="I602">
            <v>320.52699999999999</v>
          </cell>
          <cell r="J602">
            <v>40400</v>
          </cell>
          <cell r="K602">
            <v>283.51499999999999</v>
          </cell>
          <cell r="L602">
            <v>40400</v>
          </cell>
          <cell r="M602">
            <v>578.53599999999994</v>
          </cell>
          <cell r="N602">
            <v>40400</v>
          </cell>
          <cell r="O602">
            <v>277.69900000000001</v>
          </cell>
          <cell r="P602">
            <v>40400</v>
          </cell>
          <cell r="Q602">
            <v>2762.415</v>
          </cell>
          <cell r="R602">
            <v>40400</v>
          </cell>
          <cell r="S602">
            <v>196.137</v>
          </cell>
          <cell r="T602">
            <v>40400</v>
          </cell>
          <cell r="U602">
            <v>277.346</v>
          </cell>
          <cell r="V602">
            <v>40400</v>
          </cell>
          <cell r="W602">
            <v>172.33600000000001</v>
          </cell>
          <cell r="X602">
            <v>40400</v>
          </cell>
          <cell r="Y602">
            <v>135.18199999999999</v>
          </cell>
          <cell r="Z602">
            <v>40400</v>
          </cell>
          <cell r="AA602">
            <v>131.69399999999999</v>
          </cell>
        </row>
        <row r="603">
          <cell r="D603">
            <v>40401</v>
          </cell>
          <cell r="E603">
            <v>522.48199999999997</v>
          </cell>
          <cell r="F603">
            <v>40401</v>
          </cell>
          <cell r="G603">
            <v>186.739</v>
          </cell>
          <cell r="H603">
            <v>40401</v>
          </cell>
          <cell r="I603">
            <v>317.24599999999998</v>
          </cell>
          <cell r="J603">
            <v>40401</v>
          </cell>
          <cell r="K603">
            <v>282.596</v>
          </cell>
          <cell r="L603">
            <v>40401</v>
          </cell>
          <cell r="M603">
            <v>566.12</v>
          </cell>
          <cell r="N603">
            <v>40401</v>
          </cell>
          <cell r="O603">
            <v>276.06299999999999</v>
          </cell>
          <cell r="P603">
            <v>40401</v>
          </cell>
          <cell r="Q603">
            <v>2724.4639999999999</v>
          </cell>
          <cell r="R603">
            <v>40401</v>
          </cell>
          <cell r="S603">
            <v>196.01599999999999</v>
          </cell>
          <cell r="T603">
            <v>40401</v>
          </cell>
          <cell r="U603">
            <v>275.17399999999998</v>
          </cell>
          <cell r="V603">
            <v>40401</v>
          </cell>
          <cell r="W603">
            <v>170.40899999999999</v>
          </cell>
          <cell r="X603">
            <v>40401</v>
          </cell>
          <cell r="Y603">
            <v>134.78200000000001</v>
          </cell>
          <cell r="Z603">
            <v>40401</v>
          </cell>
          <cell r="AA603">
            <v>130.661</v>
          </cell>
        </row>
        <row r="604">
          <cell r="D604">
            <v>40402</v>
          </cell>
          <cell r="E604">
            <v>522.85599999999999</v>
          </cell>
          <cell r="F604">
            <v>40402</v>
          </cell>
          <cell r="G604">
            <v>186.751</v>
          </cell>
          <cell r="H604">
            <v>40402</v>
          </cell>
          <cell r="I604">
            <v>317.37299999999999</v>
          </cell>
          <cell r="J604">
            <v>40402</v>
          </cell>
          <cell r="K604">
            <v>282.78899999999999</v>
          </cell>
          <cell r="L604">
            <v>40402</v>
          </cell>
          <cell r="M604">
            <v>564.04100000000005</v>
          </cell>
          <cell r="N604">
            <v>40402</v>
          </cell>
          <cell r="O604">
            <v>276.81200000000001</v>
          </cell>
          <cell r="P604">
            <v>40402</v>
          </cell>
          <cell r="Q604">
            <v>2736.76</v>
          </cell>
          <cell r="R604">
            <v>40402</v>
          </cell>
          <cell r="S604">
            <v>195.45400000000001</v>
          </cell>
          <cell r="T604">
            <v>40402</v>
          </cell>
          <cell r="U604">
            <v>274.90100000000001</v>
          </cell>
          <cell r="V604">
            <v>40402</v>
          </cell>
          <cell r="W604">
            <v>169.86600000000001</v>
          </cell>
          <cell r="X604">
            <v>40402</v>
          </cell>
          <cell r="Y604">
            <v>134.429</v>
          </cell>
          <cell r="Z604">
            <v>40402</v>
          </cell>
          <cell r="AA604">
            <v>130.03100000000001</v>
          </cell>
        </row>
        <row r="605">
          <cell r="D605">
            <v>40403</v>
          </cell>
          <cell r="E605">
            <v>521.25900000000001</v>
          </cell>
          <cell r="F605">
            <v>40403</v>
          </cell>
          <cell r="G605">
            <v>188.36</v>
          </cell>
          <cell r="H605">
            <v>40403</v>
          </cell>
          <cell r="I605">
            <v>317.70600000000002</v>
          </cell>
          <cell r="J605">
            <v>40403</v>
          </cell>
          <cell r="K605">
            <v>282.37299999999999</v>
          </cell>
          <cell r="L605">
            <v>40403</v>
          </cell>
          <cell r="M605">
            <v>558.76400000000001</v>
          </cell>
          <cell r="N605">
            <v>40403</v>
          </cell>
          <cell r="O605">
            <v>275.43599999999998</v>
          </cell>
          <cell r="P605">
            <v>40403</v>
          </cell>
          <cell r="Q605">
            <v>2733.9760000000001</v>
          </cell>
          <cell r="R605">
            <v>40403</v>
          </cell>
          <cell r="S605">
            <v>195.321</v>
          </cell>
          <cell r="T605">
            <v>40403</v>
          </cell>
          <cell r="U605">
            <v>275.32100000000003</v>
          </cell>
          <cell r="V605">
            <v>40403</v>
          </cell>
          <cell r="W605">
            <v>170.173</v>
          </cell>
          <cell r="X605">
            <v>40403</v>
          </cell>
          <cell r="Y605">
            <v>134.54900000000001</v>
          </cell>
          <cell r="Z605">
            <v>40403</v>
          </cell>
          <cell r="AA605">
            <v>130.94399999999999</v>
          </cell>
        </row>
        <row r="606">
          <cell r="D606">
            <v>40404</v>
          </cell>
          <cell r="E606">
            <v>521.25900000000001</v>
          </cell>
          <cell r="F606">
            <v>40404</v>
          </cell>
          <cell r="G606">
            <v>188.36</v>
          </cell>
          <cell r="H606">
            <v>40404</v>
          </cell>
          <cell r="I606">
            <v>317.70600000000002</v>
          </cell>
          <cell r="J606">
            <v>40404</v>
          </cell>
          <cell r="K606">
            <v>282.37299999999999</v>
          </cell>
          <cell r="L606">
            <v>40404</v>
          </cell>
          <cell r="M606">
            <v>558.76400000000001</v>
          </cell>
          <cell r="N606">
            <v>40404</v>
          </cell>
          <cell r="O606">
            <v>275.43599999999998</v>
          </cell>
          <cell r="P606">
            <v>40404</v>
          </cell>
          <cell r="Q606">
            <v>2733.9760000000001</v>
          </cell>
          <cell r="R606">
            <v>40404</v>
          </cell>
          <cell r="S606">
            <v>195.321</v>
          </cell>
          <cell r="T606">
            <v>40404</v>
          </cell>
          <cell r="U606">
            <v>275.32100000000003</v>
          </cell>
          <cell r="V606">
            <v>40404</v>
          </cell>
          <cell r="W606">
            <v>170.173</v>
          </cell>
          <cell r="X606">
            <v>40404</v>
          </cell>
          <cell r="Y606">
            <v>134.54900000000001</v>
          </cell>
          <cell r="Z606">
            <v>40404</v>
          </cell>
          <cell r="AA606">
            <v>130.94399999999999</v>
          </cell>
        </row>
        <row r="607">
          <cell r="D607">
            <v>40405</v>
          </cell>
          <cell r="E607">
            <v>521.25900000000001</v>
          </cell>
          <cell r="F607">
            <v>40405</v>
          </cell>
          <cell r="G607">
            <v>188.36</v>
          </cell>
          <cell r="H607">
            <v>40405</v>
          </cell>
          <cell r="I607">
            <v>317.70600000000002</v>
          </cell>
          <cell r="J607">
            <v>40405</v>
          </cell>
          <cell r="K607">
            <v>282.37299999999999</v>
          </cell>
          <cell r="L607">
            <v>40405</v>
          </cell>
          <cell r="M607">
            <v>558.76400000000001</v>
          </cell>
          <cell r="N607">
            <v>40405</v>
          </cell>
          <cell r="O607">
            <v>275.43599999999998</v>
          </cell>
          <cell r="P607">
            <v>40405</v>
          </cell>
          <cell r="Q607">
            <v>2733.9760000000001</v>
          </cell>
          <cell r="R607">
            <v>40405</v>
          </cell>
          <cell r="S607">
            <v>195.321</v>
          </cell>
          <cell r="T607">
            <v>40405</v>
          </cell>
          <cell r="U607">
            <v>275.32100000000003</v>
          </cell>
          <cell r="V607">
            <v>40405</v>
          </cell>
          <cell r="W607">
            <v>170.173</v>
          </cell>
          <cell r="X607">
            <v>40405</v>
          </cell>
          <cell r="Y607">
            <v>134.54900000000001</v>
          </cell>
          <cell r="Z607">
            <v>40405</v>
          </cell>
          <cell r="AA607">
            <v>130.94399999999999</v>
          </cell>
        </row>
        <row r="608">
          <cell r="D608">
            <v>40406</v>
          </cell>
          <cell r="E608">
            <v>525.59100000000001</v>
          </cell>
          <cell r="F608">
            <v>40406</v>
          </cell>
          <cell r="G608">
            <v>189.88399999999999</v>
          </cell>
          <cell r="H608">
            <v>40406</v>
          </cell>
          <cell r="I608">
            <v>319.779</v>
          </cell>
          <cell r="J608">
            <v>40406</v>
          </cell>
          <cell r="K608">
            <v>283.30799999999999</v>
          </cell>
          <cell r="L608">
            <v>40406</v>
          </cell>
          <cell r="M608">
            <v>567.58699999999999</v>
          </cell>
          <cell r="N608">
            <v>40406</v>
          </cell>
          <cell r="O608">
            <v>277.44200000000001</v>
          </cell>
          <cell r="P608">
            <v>40406</v>
          </cell>
          <cell r="Q608">
            <v>2754.2429999999999</v>
          </cell>
          <cell r="R608">
            <v>40406</v>
          </cell>
          <cell r="S608">
            <v>195.09299999999999</v>
          </cell>
          <cell r="T608">
            <v>40406</v>
          </cell>
          <cell r="U608">
            <v>275.26799999999997</v>
          </cell>
          <cell r="V608">
            <v>40406</v>
          </cell>
          <cell r="W608">
            <v>169.709</v>
          </cell>
          <cell r="X608">
            <v>40406</v>
          </cell>
          <cell r="Y608">
            <v>134.35</v>
          </cell>
          <cell r="Z608">
            <v>40406</v>
          </cell>
          <cell r="AA608">
            <v>130.33799999999999</v>
          </cell>
        </row>
        <row r="609">
          <cell r="D609">
            <v>40407</v>
          </cell>
          <cell r="E609">
            <v>526.88199999999995</v>
          </cell>
          <cell r="F609">
            <v>40407</v>
          </cell>
          <cell r="G609">
            <v>191.15</v>
          </cell>
          <cell r="H609">
            <v>40407</v>
          </cell>
          <cell r="I609">
            <v>320.81700000000001</v>
          </cell>
          <cell r="J609">
            <v>40407</v>
          </cell>
          <cell r="K609">
            <v>284.00299999999999</v>
          </cell>
          <cell r="L609">
            <v>40407</v>
          </cell>
          <cell r="M609">
            <v>571.84299999999996</v>
          </cell>
          <cell r="N609">
            <v>40407</v>
          </cell>
          <cell r="O609">
            <v>277.70699999999999</v>
          </cell>
          <cell r="P609">
            <v>40407</v>
          </cell>
          <cell r="Q609">
            <v>2769.5659999999998</v>
          </cell>
          <cell r="R609">
            <v>40407</v>
          </cell>
          <cell r="S609">
            <v>195.44300000000001</v>
          </cell>
          <cell r="T609">
            <v>40407</v>
          </cell>
          <cell r="U609">
            <v>276.32600000000002</v>
          </cell>
          <cell r="V609">
            <v>40407</v>
          </cell>
          <cell r="W609">
            <v>171.28</v>
          </cell>
          <cell r="X609">
            <v>40407</v>
          </cell>
          <cell r="Y609">
            <v>134.535</v>
          </cell>
          <cell r="Z609">
            <v>40407</v>
          </cell>
          <cell r="AA609">
            <v>131.16399999999999</v>
          </cell>
        </row>
        <row r="610">
          <cell r="D610">
            <v>40408</v>
          </cell>
          <cell r="E610">
            <v>528.76700000000005</v>
          </cell>
          <cell r="F610">
            <v>40408</v>
          </cell>
          <cell r="G610">
            <v>191.30799999999999</v>
          </cell>
          <cell r="H610">
            <v>40408</v>
          </cell>
          <cell r="I610">
            <v>320.37900000000002</v>
          </cell>
          <cell r="J610">
            <v>40408</v>
          </cell>
          <cell r="K610">
            <v>284.80700000000002</v>
          </cell>
          <cell r="L610">
            <v>40408</v>
          </cell>
          <cell r="M610">
            <v>572.91399999999999</v>
          </cell>
          <cell r="N610">
            <v>40408</v>
          </cell>
          <cell r="O610">
            <v>277.58100000000002</v>
          </cell>
          <cell r="P610">
            <v>40408</v>
          </cell>
          <cell r="Q610">
            <v>2770.2919999999999</v>
          </cell>
          <cell r="R610">
            <v>40408</v>
          </cell>
          <cell r="S610">
            <v>195.37899999999999</v>
          </cell>
          <cell r="T610">
            <v>40408</v>
          </cell>
          <cell r="U610">
            <v>276.83600000000001</v>
          </cell>
          <cell r="V610">
            <v>40408</v>
          </cell>
          <cell r="W610">
            <v>171.55500000000001</v>
          </cell>
          <cell r="X610">
            <v>40408</v>
          </cell>
          <cell r="Y610">
            <v>134.38300000000001</v>
          </cell>
          <cell r="Z610">
            <v>40408</v>
          </cell>
          <cell r="AA610">
            <v>131.12200000000001</v>
          </cell>
        </row>
        <row r="611">
          <cell r="D611">
            <v>40409</v>
          </cell>
          <cell r="E611">
            <v>526.74800000000005</v>
          </cell>
          <cell r="F611">
            <v>40409</v>
          </cell>
          <cell r="G611">
            <v>189.18600000000001</v>
          </cell>
          <cell r="H611">
            <v>40409</v>
          </cell>
          <cell r="I611">
            <v>318.49599999999998</v>
          </cell>
          <cell r="J611">
            <v>40409</v>
          </cell>
          <cell r="K611">
            <v>283.67599999999999</v>
          </cell>
          <cell r="L611">
            <v>40409</v>
          </cell>
          <cell r="M611">
            <v>572.36699999999996</v>
          </cell>
          <cell r="N611">
            <v>40409</v>
          </cell>
          <cell r="O611">
            <v>277.82600000000002</v>
          </cell>
          <cell r="P611">
            <v>40409</v>
          </cell>
          <cell r="Q611">
            <v>2754.6990000000001</v>
          </cell>
          <cell r="R611">
            <v>40409</v>
          </cell>
          <cell r="S611">
            <v>195.393</v>
          </cell>
          <cell r="T611">
            <v>40409</v>
          </cell>
          <cell r="U611">
            <v>276.83600000000001</v>
          </cell>
          <cell r="V611">
            <v>40409</v>
          </cell>
          <cell r="W611">
            <v>171.828</v>
          </cell>
          <cell r="X611">
            <v>40409</v>
          </cell>
          <cell r="Y611">
            <v>134.428</v>
          </cell>
          <cell r="Z611">
            <v>40409</v>
          </cell>
          <cell r="AA611">
            <v>132.256</v>
          </cell>
        </row>
        <row r="612">
          <cell r="D612">
            <v>40410</v>
          </cell>
          <cell r="E612">
            <v>526.678</v>
          </cell>
          <cell r="F612">
            <v>40410</v>
          </cell>
          <cell r="G612">
            <v>191.15299999999999</v>
          </cell>
          <cell r="H612">
            <v>40410</v>
          </cell>
          <cell r="I612">
            <v>316.93799999999999</v>
          </cell>
          <cell r="J612">
            <v>40410</v>
          </cell>
          <cell r="K612">
            <v>282.12700000000001</v>
          </cell>
          <cell r="L612">
            <v>40410</v>
          </cell>
          <cell r="M612">
            <v>561.17499999999995</v>
          </cell>
          <cell r="N612">
            <v>40410</v>
          </cell>
          <cell r="O612">
            <v>275.38600000000002</v>
          </cell>
          <cell r="P612">
            <v>40410</v>
          </cell>
          <cell r="Q612">
            <v>2738.3490000000002</v>
          </cell>
          <cell r="R612">
            <v>40410</v>
          </cell>
          <cell r="S612">
            <v>195.32599999999999</v>
          </cell>
          <cell r="T612">
            <v>40410</v>
          </cell>
          <cell r="U612">
            <v>275.94400000000002</v>
          </cell>
          <cell r="V612">
            <v>40410</v>
          </cell>
          <cell r="W612">
            <v>170.328</v>
          </cell>
          <cell r="X612">
            <v>40410</v>
          </cell>
          <cell r="Y612">
            <v>134.41200000000001</v>
          </cell>
          <cell r="Z612">
            <v>40410</v>
          </cell>
          <cell r="AA612">
            <v>132.13800000000001</v>
          </cell>
        </row>
        <row r="613">
          <cell r="D613">
            <v>40411</v>
          </cell>
          <cell r="E613">
            <v>526.678</v>
          </cell>
          <cell r="F613">
            <v>40411</v>
          </cell>
          <cell r="G613">
            <v>191.15299999999999</v>
          </cell>
          <cell r="H613">
            <v>40411</v>
          </cell>
          <cell r="I613">
            <v>316.93799999999999</v>
          </cell>
          <cell r="J613">
            <v>40411</v>
          </cell>
          <cell r="K613">
            <v>282.12700000000001</v>
          </cell>
          <cell r="L613">
            <v>40411</v>
          </cell>
          <cell r="M613">
            <v>561.17499999999995</v>
          </cell>
          <cell r="N613">
            <v>40411</v>
          </cell>
          <cell r="O613">
            <v>275.38600000000002</v>
          </cell>
          <cell r="P613">
            <v>40411</v>
          </cell>
          <cell r="Q613">
            <v>2738.3490000000002</v>
          </cell>
          <cell r="R613">
            <v>40411</v>
          </cell>
          <cell r="S613">
            <v>195.32599999999999</v>
          </cell>
          <cell r="T613">
            <v>40411</v>
          </cell>
          <cell r="U613">
            <v>275.94400000000002</v>
          </cell>
          <cell r="V613">
            <v>40411</v>
          </cell>
          <cell r="W613">
            <v>170.328</v>
          </cell>
          <cell r="X613">
            <v>40411</v>
          </cell>
          <cell r="Y613">
            <v>134.41200000000001</v>
          </cell>
          <cell r="Z613">
            <v>40411</v>
          </cell>
          <cell r="AA613">
            <v>132.13800000000001</v>
          </cell>
        </row>
        <row r="614">
          <cell r="D614">
            <v>40412</v>
          </cell>
          <cell r="E614">
            <v>526.678</v>
          </cell>
          <cell r="F614">
            <v>40412</v>
          </cell>
          <cell r="G614">
            <v>191.15299999999999</v>
          </cell>
          <cell r="H614">
            <v>40412</v>
          </cell>
          <cell r="I614">
            <v>316.93799999999999</v>
          </cell>
          <cell r="J614">
            <v>40412</v>
          </cell>
          <cell r="K614">
            <v>282.12700000000001</v>
          </cell>
          <cell r="L614">
            <v>40412</v>
          </cell>
          <cell r="M614">
            <v>561.17499999999995</v>
          </cell>
          <cell r="N614">
            <v>40412</v>
          </cell>
          <cell r="O614">
            <v>275.38600000000002</v>
          </cell>
          <cell r="P614">
            <v>40412</v>
          </cell>
          <cell r="Q614">
            <v>2738.3490000000002</v>
          </cell>
          <cell r="R614">
            <v>40412</v>
          </cell>
          <cell r="S614">
            <v>195.32599999999999</v>
          </cell>
          <cell r="T614">
            <v>40412</v>
          </cell>
          <cell r="U614">
            <v>275.94400000000002</v>
          </cell>
          <cell r="V614">
            <v>40412</v>
          </cell>
          <cell r="W614">
            <v>170.328</v>
          </cell>
          <cell r="X614">
            <v>40412</v>
          </cell>
          <cell r="Y614">
            <v>134.41200000000001</v>
          </cell>
          <cell r="Z614">
            <v>40412</v>
          </cell>
          <cell r="AA614">
            <v>132.13800000000001</v>
          </cell>
        </row>
        <row r="615">
          <cell r="D615">
            <v>40413</v>
          </cell>
          <cell r="E615">
            <v>523.65599999999995</v>
          </cell>
          <cell r="F615">
            <v>40413</v>
          </cell>
          <cell r="G615">
            <v>190.20699999999999</v>
          </cell>
          <cell r="H615">
            <v>40413</v>
          </cell>
          <cell r="I615">
            <v>313.27300000000002</v>
          </cell>
          <cell r="J615">
            <v>40413</v>
          </cell>
          <cell r="K615">
            <v>282.40499999999997</v>
          </cell>
          <cell r="L615">
            <v>40413</v>
          </cell>
          <cell r="M615">
            <v>554.62800000000004</v>
          </cell>
          <cell r="N615">
            <v>40413</v>
          </cell>
          <cell r="O615">
            <v>274.57499999999999</v>
          </cell>
          <cell r="P615">
            <v>40413</v>
          </cell>
          <cell r="Q615">
            <v>2724.2220000000002</v>
          </cell>
          <cell r="R615">
            <v>40413</v>
          </cell>
          <cell r="S615">
            <v>195.203</v>
          </cell>
          <cell r="T615">
            <v>40413</v>
          </cell>
          <cell r="U615">
            <v>276.17399999999998</v>
          </cell>
          <cell r="V615">
            <v>40413</v>
          </cell>
          <cell r="W615">
            <v>170.517</v>
          </cell>
          <cell r="X615">
            <v>40413</v>
          </cell>
          <cell r="Y615">
            <v>134.31</v>
          </cell>
          <cell r="Z615">
            <v>40413</v>
          </cell>
          <cell r="AA615">
            <v>132.47399999999999</v>
          </cell>
        </row>
        <row r="616">
          <cell r="D616">
            <v>40414</v>
          </cell>
          <cell r="E616">
            <v>520.53200000000004</v>
          </cell>
          <cell r="F616">
            <v>40414</v>
          </cell>
          <cell r="G616">
            <v>188.97499999999999</v>
          </cell>
          <cell r="H616">
            <v>40414</v>
          </cell>
          <cell r="I616">
            <v>311.31700000000001</v>
          </cell>
          <cell r="J616">
            <v>40414</v>
          </cell>
          <cell r="K616">
            <v>281.28699999999998</v>
          </cell>
          <cell r="L616">
            <v>40414</v>
          </cell>
          <cell r="M616">
            <v>556.24900000000002</v>
          </cell>
          <cell r="N616">
            <v>40414</v>
          </cell>
          <cell r="O616">
            <v>274.053</v>
          </cell>
          <cell r="P616">
            <v>40414</v>
          </cell>
          <cell r="Q616">
            <v>2716.7510000000002</v>
          </cell>
          <cell r="R616">
            <v>40414</v>
          </cell>
          <cell r="S616">
            <v>195.15700000000001</v>
          </cell>
          <cell r="T616">
            <v>40414</v>
          </cell>
          <cell r="U616">
            <v>274.34199999999998</v>
          </cell>
          <cell r="V616">
            <v>40414</v>
          </cell>
          <cell r="W616">
            <v>169.19</v>
          </cell>
          <cell r="X616">
            <v>40414</v>
          </cell>
          <cell r="Y616">
            <v>133.99</v>
          </cell>
          <cell r="Z616">
            <v>40414</v>
          </cell>
          <cell r="AA616">
            <v>131.708</v>
          </cell>
        </row>
        <row r="617">
          <cell r="D617">
            <v>40415</v>
          </cell>
          <cell r="E617">
            <v>524.78800000000001</v>
          </cell>
          <cell r="F617">
            <v>40415</v>
          </cell>
          <cell r="G617">
            <v>189.44499999999999</v>
          </cell>
          <cell r="H617">
            <v>40415</v>
          </cell>
          <cell r="I617">
            <v>311.39999999999998</v>
          </cell>
          <cell r="J617">
            <v>40415</v>
          </cell>
          <cell r="K617">
            <v>280.61799999999999</v>
          </cell>
          <cell r="L617">
            <v>40415</v>
          </cell>
          <cell r="M617">
            <v>554.34699999999998</v>
          </cell>
          <cell r="N617">
            <v>40415</v>
          </cell>
          <cell r="O617">
            <v>273.68099999999998</v>
          </cell>
          <cell r="P617">
            <v>40415</v>
          </cell>
          <cell r="Q617">
            <v>2711.9929999999999</v>
          </cell>
          <cell r="R617">
            <v>40415</v>
          </cell>
          <cell r="S617">
            <v>195.166</v>
          </cell>
          <cell r="T617">
            <v>40415</v>
          </cell>
          <cell r="U617">
            <v>274.67099999999999</v>
          </cell>
          <cell r="V617">
            <v>40415</v>
          </cell>
          <cell r="W617">
            <v>168.499</v>
          </cell>
          <cell r="X617">
            <v>40415</v>
          </cell>
          <cell r="Y617">
            <v>133.85</v>
          </cell>
          <cell r="Z617">
            <v>40415</v>
          </cell>
          <cell r="AA617">
            <v>132.14400000000001</v>
          </cell>
        </row>
        <row r="618">
          <cell r="D618">
            <v>40416</v>
          </cell>
          <cell r="E618">
            <v>526.048</v>
          </cell>
          <cell r="F618">
            <v>40416</v>
          </cell>
          <cell r="G618">
            <v>190.435</v>
          </cell>
          <cell r="H618">
            <v>40416</v>
          </cell>
          <cell r="I618">
            <v>309.92</v>
          </cell>
          <cell r="J618">
            <v>40416</v>
          </cell>
          <cell r="K618">
            <v>281.75099999999998</v>
          </cell>
          <cell r="L618">
            <v>40416</v>
          </cell>
          <cell r="M618">
            <v>563.23599999999999</v>
          </cell>
          <cell r="N618">
            <v>40416</v>
          </cell>
          <cell r="O618">
            <v>276.827</v>
          </cell>
          <cell r="P618">
            <v>40416</v>
          </cell>
          <cell r="Q618">
            <v>2736.761</v>
          </cell>
          <cell r="R618">
            <v>40416</v>
          </cell>
          <cell r="S618">
            <v>195.11699999999999</v>
          </cell>
          <cell r="T618">
            <v>40416</v>
          </cell>
          <cell r="U618">
            <v>275.108</v>
          </cell>
          <cell r="V618">
            <v>40416</v>
          </cell>
          <cell r="W618">
            <v>169.37200000000001</v>
          </cell>
          <cell r="X618">
            <v>40416</v>
          </cell>
          <cell r="Y618">
            <v>134.041</v>
          </cell>
          <cell r="Z618">
            <v>40416</v>
          </cell>
          <cell r="AA618">
            <v>131.911</v>
          </cell>
        </row>
        <row r="619">
          <cell r="D619">
            <v>40417</v>
          </cell>
          <cell r="E619">
            <v>528.899</v>
          </cell>
          <cell r="F619">
            <v>40417</v>
          </cell>
          <cell r="G619">
            <v>192.036</v>
          </cell>
          <cell r="H619">
            <v>40417</v>
          </cell>
          <cell r="I619">
            <v>310.99599999999998</v>
          </cell>
          <cell r="J619">
            <v>40417</v>
          </cell>
          <cell r="K619">
            <v>280.7</v>
          </cell>
          <cell r="L619">
            <v>40417</v>
          </cell>
          <cell r="M619">
            <v>563.30200000000002</v>
          </cell>
          <cell r="N619">
            <v>40417</v>
          </cell>
          <cell r="O619">
            <v>275.709</v>
          </cell>
          <cell r="P619">
            <v>40417</v>
          </cell>
          <cell r="Q619">
            <v>2734.741</v>
          </cell>
          <cell r="R619">
            <v>40417</v>
          </cell>
          <cell r="S619">
            <v>195.17599999999999</v>
          </cell>
          <cell r="T619">
            <v>40417</v>
          </cell>
          <cell r="U619">
            <v>274.69499999999999</v>
          </cell>
          <cell r="V619">
            <v>40417</v>
          </cell>
          <cell r="W619">
            <v>168.512</v>
          </cell>
          <cell r="X619">
            <v>40417</v>
          </cell>
          <cell r="Y619">
            <v>134.03</v>
          </cell>
          <cell r="Z619">
            <v>40417</v>
          </cell>
          <cell r="AA619">
            <v>131.727</v>
          </cell>
        </row>
        <row r="620">
          <cell r="D620">
            <v>40418</v>
          </cell>
          <cell r="E620">
            <v>528.899</v>
          </cell>
          <cell r="F620">
            <v>40418</v>
          </cell>
          <cell r="G620">
            <v>192.036</v>
          </cell>
          <cell r="H620">
            <v>40418</v>
          </cell>
          <cell r="I620">
            <v>310.99599999999998</v>
          </cell>
          <cell r="J620">
            <v>40418</v>
          </cell>
          <cell r="K620">
            <v>280.7</v>
          </cell>
          <cell r="L620">
            <v>40418</v>
          </cell>
          <cell r="M620">
            <v>563.30200000000002</v>
          </cell>
          <cell r="N620">
            <v>40418</v>
          </cell>
          <cell r="O620">
            <v>275.709</v>
          </cell>
          <cell r="P620">
            <v>40418</v>
          </cell>
          <cell r="Q620">
            <v>2734.741</v>
          </cell>
          <cell r="R620">
            <v>40418</v>
          </cell>
          <cell r="S620">
            <v>195.17599999999999</v>
          </cell>
          <cell r="T620">
            <v>40418</v>
          </cell>
          <cell r="U620">
            <v>274.69499999999999</v>
          </cell>
          <cell r="V620">
            <v>40418</v>
          </cell>
          <cell r="W620">
            <v>168.512</v>
          </cell>
          <cell r="X620">
            <v>40418</v>
          </cell>
          <cell r="Y620">
            <v>134.03</v>
          </cell>
          <cell r="Z620">
            <v>40418</v>
          </cell>
          <cell r="AA620">
            <v>131.727</v>
          </cell>
        </row>
        <row r="621">
          <cell r="D621">
            <v>40419</v>
          </cell>
          <cell r="E621">
            <v>528.899</v>
          </cell>
          <cell r="F621">
            <v>40419</v>
          </cell>
          <cell r="G621">
            <v>192.036</v>
          </cell>
          <cell r="H621">
            <v>40419</v>
          </cell>
          <cell r="I621">
            <v>310.99599999999998</v>
          </cell>
          <cell r="J621">
            <v>40419</v>
          </cell>
          <cell r="K621">
            <v>280.7</v>
          </cell>
          <cell r="L621">
            <v>40419</v>
          </cell>
          <cell r="M621">
            <v>563.30200000000002</v>
          </cell>
          <cell r="N621">
            <v>40419</v>
          </cell>
          <cell r="O621">
            <v>275.709</v>
          </cell>
          <cell r="P621">
            <v>40419</v>
          </cell>
          <cell r="Q621">
            <v>2734.741</v>
          </cell>
          <cell r="R621">
            <v>40419</v>
          </cell>
          <cell r="S621">
            <v>195.17599999999999</v>
          </cell>
          <cell r="T621">
            <v>40419</v>
          </cell>
          <cell r="U621">
            <v>274.69499999999999</v>
          </cell>
          <cell r="V621">
            <v>40419</v>
          </cell>
          <cell r="W621">
            <v>168.512</v>
          </cell>
          <cell r="X621">
            <v>40419</v>
          </cell>
          <cell r="Y621">
            <v>134.03</v>
          </cell>
          <cell r="Z621">
            <v>40419</v>
          </cell>
          <cell r="AA621">
            <v>131.727</v>
          </cell>
        </row>
        <row r="622">
          <cell r="D622">
            <v>40420</v>
          </cell>
          <cell r="E622">
            <v>527.05499999999995</v>
          </cell>
          <cell r="F622">
            <v>40420</v>
          </cell>
          <cell r="G622">
            <v>191.791</v>
          </cell>
          <cell r="H622">
            <v>40420</v>
          </cell>
          <cell r="I622">
            <v>308.05099999999999</v>
          </cell>
          <cell r="J622">
            <v>40420</v>
          </cell>
          <cell r="K622">
            <v>281.58100000000002</v>
          </cell>
          <cell r="L622">
            <v>40420</v>
          </cell>
          <cell r="M622">
            <v>561.154</v>
          </cell>
          <cell r="N622">
            <v>40420</v>
          </cell>
          <cell r="O622">
            <v>275.72199999999998</v>
          </cell>
          <cell r="P622">
            <v>40420</v>
          </cell>
          <cell r="Q622">
            <v>2734.741</v>
          </cell>
          <cell r="R622">
            <v>40420</v>
          </cell>
          <cell r="S622">
            <v>195.06700000000001</v>
          </cell>
          <cell r="T622">
            <v>40420</v>
          </cell>
          <cell r="U622">
            <v>274.90199999999999</v>
          </cell>
          <cell r="V622">
            <v>40420</v>
          </cell>
          <cell r="W622">
            <v>169.05600000000001</v>
          </cell>
          <cell r="X622">
            <v>40420</v>
          </cell>
          <cell r="Y622">
            <v>133.917</v>
          </cell>
          <cell r="Z622">
            <v>40420</v>
          </cell>
          <cell r="AA622">
            <v>132.29599999999999</v>
          </cell>
        </row>
        <row r="623">
          <cell r="D623">
            <v>40421</v>
          </cell>
          <cell r="E623">
            <v>528.58299999999997</v>
          </cell>
          <cell r="F623">
            <v>40421</v>
          </cell>
          <cell r="G623">
            <v>190.93899999999999</v>
          </cell>
          <cell r="H623">
            <v>40421</v>
          </cell>
          <cell r="I623">
            <v>305.76100000000002</v>
          </cell>
          <cell r="J623">
            <v>40421</v>
          </cell>
          <cell r="K623">
            <v>282.07600000000002</v>
          </cell>
          <cell r="L623">
            <v>40421</v>
          </cell>
          <cell r="M623">
            <v>559.37199999999996</v>
          </cell>
          <cell r="N623">
            <v>40421</v>
          </cell>
          <cell r="O623">
            <v>274.166</v>
          </cell>
          <cell r="P623">
            <v>40421</v>
          </cell>
          <cell r="Q623">
            <v>2732.779</v>
          </cell>
          <cell r="R623">
            <v>40421</v>
          </cell>
          <cell r="S623">
            <v>194.732</v>
          </cell>
          <cell r="T623">
            <v>40421</v>
          </cell>
          <cell r="U623">
            <v>274.17500000000001</v>
          </cell>
          <cell r="V623">
            <v>40421</v>
          </cell>
          <cell r="W623">
            <v>168.15299999999999</v>
          </cell>
          <cell r="X623">
            <v>40421</v>
          </cell>
          <cell r="Y623">
            <v>133.82499999999999</v>
          </cell>
          <cell r="Z623">
            <v>40421</v>
          </cell>
          <cell r="AA623">
            <v>132.29599999999999</v>
          </cell>
        </row>
        <row r="624">
          <cell r="D624">
            <v>40422</v>
          </cell>
          <cell r="E624">
            <v>531.51300000000003</v>
          </cell>
          <cell r="F624">
            <v>40422</v>
          </cell>
          <cell r="G624">
            <v>193.33699999999999</v>
          </cell>
          <cell r="H624">
            <v>40422</v>
          </cell>
          <cell r="I624">
            <v>309.947</v>
          </cell>
          <cell r="J624">
            <v>40422</v>
          </cell>
          <cell r="K624">
            <v>283.76799999999997</v>
          </cell>
          <cell r="L624">
            <v>40422</v>
          </cell>
          <cell r="M624">
            <v>569.03399999999999</v>
          </cell>
          <cell r="N624">
            <v>40422</v>
          </cell>
          <cell r="O624">
            <v>277.726</v>
          </cell>
          <cell r="P624">
            <v>40422</v>
          </cell>
          <cell r="Q624">
            <v>2751.3429999999998</v>
          </cell>
          <cell r="R624">
            <v>40422</v>
          </cell>
          <cell r="S624">
            <v>194.85</v>
          </cell>
          <cell r="T624">
            <v>40422</v>
          </cell>
          <cell r="U624">
            <v>275.596</v>
          </cell>
          <cell r="V624">
            <v>40422</v>
          </cell>
          <cell r="W624">
            <v>170.14500000000001</v>
          </cell>
          <cell r="X624">
            <v>40422</v>
          </cell>
          <cell r="Y624">
            <v>133.87200000000001</v>
          </cell>
          <cell r="Z624">
            <v>40422</v>
          </cell>
          <cell r="AA624">
            <v>132.61099999999999</v>
          </cell>
        </row>
        <row r="625">
          <cell r="D625">
            <v>40423</v>
          </cell>
          <cell r="E625">
            <v>538.17200000000003</v>
          </cell>
          <cell r="F625">
            <v>40423</v>
          </cell>
          <cell r="G625">
            <v>193.07599999999999</v>
          </cell>
          <cell r="H625">
            <v>40423</v>
          </cell>
          <cell r="I625">
            <v>311.09300000000002</v>
          </cell>
          <cell r="J625">
            <v>40423</v>
          </cell>
          <cell r="K625">
            <v>283.84899999999999</v>
          </cell>
          <cell r="L625">
            <v>40423</v>
          </cell>
          <cell r="M625">
            <v>568.86400000000003</v>
          </cell>
          <cell r="N625">
            <v>40423</v>
          </cell>
          <cell r="O625">
            <v>279.89699999999999</v>
          </cell>
          <cell r="P625">
            <v>40423</v>
          </cell>
          <cell r="Q625">
            <v>2757.6390000000001</v>
          </cell>
          <cell r="R625">
            <v>40423</v>
          </cell>
          <cell r="S625">
            <v>194.88499999999999</v>
          </cell>
          <cell r="T625">
            <v>40423</v>
          </cell>
          <cell r="U625">
            <v>276.26</v>
          </cell>
          <cell r="V625">
            <v>40423</v>
          </cell>
          <cell r="W625">
            <v>170.81</v>
          </cell>
          <cell r="X625">
            <v>40423</v>
          </cell>
          <cell r="Y625">
            <v>134.02600000000001</v>
          </cell>
          <cell r="Z625">
            <v>40423</v>
          </cell>
          <cell r="AA625">
            <v>132.774</v>
          </cell>
        </row>
        <row r="626">
          <cell r="D626">
            <v>40424</v>
          </cell>
          <cell r="E626">
            <v>535.58500000000004</v>
          </cell>
          <cell r="F626">
            <v>40424</v>
          </cell>
          <cell r="G626">
            <v>193.65299999999999</v>
          </cell>
          <cell r="H626">
            <v>40424</v>
          </cell>
          <cell r="I626">
            <v>313.44299999999998</v>
          </cell>
          <cell r="J626">
            <v>40424</v>
          </cell>
          <cell r="K626">
            <v>284.23500000000001</v>
          </cell>
          <cell r="L626">
            <v>40424</v>
          </cell>
          <cell r="M626">
            <v>574.6</v>
          </cell>
          <cell r="N626">
            <v>40424</v>
          </cell>
          <cell r="O626">
            <v>281.83699999999999</v>
          </cell>
          <cell r="P626">
            <v>40424</v>
          </cell>
          <cell r="Q626">
            <v>2770.7579999999998</v>
          </cell>
          <cell r="R626">
            <v>40424</v>
          </cell>
          <cell r="S626">
            <v>194.96600000000001</v>
          </cell>
          <cell r="T626">
            <v>40424</v>
          </cell>
          <cell r="U626">
            <v>277.02300000000002</v>
          </cell>
          <cell r="V626">
            <v>40424</v>
          </cell>
          <cell r="W626">
            <v>171.61500000000001</v>
          </cell>
          <cell r="X626">
            <v>40424</v>
          </cell>
          <cell r="Y626">
            <v>134.37700000000001</v>
          </cell>
          <cell r="Z626">
            <v>40424</v>
          </cell>
          <cell r="AA626">
            <v>132.714</v>
          </cell>
        </row>
        <row r="627">
          <cell r="D627">
            <v>40425</v>
          </cell>
          <cell r="E627">
            <v>535.58500000000004</v>
          </cell>
          <cell r="F627">
            <v>40425</v>
          </cell>
          <cell r="G627">
            <v>193.65299999999999</v>
          </cell>
          <cell r="H627">
            <v>40425</v>
          </cell>
          <cell r="I627">
            <v>313.44299999999998</v>
          </cell>
          <cell r="J627">
            <v>40425</v>
          </cell>
          <cell r="K627">
            <v>284.23500000000001</v>
          </cell>
          <cell r="L627">
            <v>40425</v>
          </cell>
          <cell r="M627">
            <v>574.6</v>
          </cell>
          <cell r="N627">
            <v>40425</v>
          </cell>
          <cell r="O627">
            <v>281.83699999999999</v>
          </cell>
          <cell r="P627">
            <v>40425</v>
          </cell>
          <cell r="Q627">
            <v>2770.7579999999998</v>
          </cell>
          <cell r="R627">
            <v>40425</v>
          </cell>
          <cell r="S627">
            <v>194.96600000000001</v>
          </cell>
          <cell r="T627">
            <v>40425</v>
          </cell>
          <cell r="U627">
            <v>277.02300000000002</v>
          </cell>
          <cell r="V627">
            <v>40425</v>
          </cell>
          <cell r="W627">
            <v>171.61500000000001</v>
          </cell>
          <cell r="X627">
            <v>40425</v>
          </cell>
          <cell r="Y627">
            <v>134.37700000000001</v>
          </cell>
          <cell r="Z627">
            <v>40425</v>
          </cell>
          <cell r="AA627">
            <v>132.714</v>
          </cell>
        </row>
        <row r="628">
          <cell r="D628">
            <v>40426</v>
          </cell>
          <cell r="E628">
            <v>535.58500000000004</v>
          </cell>
          <cell r="F628">
            <v>40426</v>
          </cell>
          <cell r="G628">
            <v>193.65299999999999</v>
          </cell>
          <cell r="H628">
            <v>40426</v>
          </cell>
          <cell r="I628">
            <v>313.44299999999998</v>
          </cell>
          <cell r="J628">
            <v>40426</v>
          </cell>
          <cell r="K628">
            <v>284.23500000000001</v>
          </cell>
          <cell r="L628">
            <v>40426</v>
          </cell>
          <cell r="M628">
            <v>574.6</v>
          </cell>
          <cell r="N628">
            <v>40426</v>
          </cell>
          <cell r="O628">
            <v>281.83699999999999</v>
          </cell>
          <cell r="P628">
            <v>40426</v>
          </cell>
          <cell r="Q628">
            <v>2770.7579999999998</v>
          </cell>
          <cell r="R628">
            <v>40426</v>
          </cell>
          <cell r="S628">
            <v>194.96600000000001</v>
          </cell>
          <cell r="T628">
            <v>40426</v>
          </cell>
          <cell r="U628">
            <v>277.02300000000002</v>
          </cell>
          <cell r="V628">
            <v>40426</v>
          </cell>
          <cell r="W628">
            <v>171.61500000000001</v>
          </cell>
          <cell r="X628">
            <v>40426</v>
          </cell>
          <cell r="Y628">
            <v>134.37700000000001</v>
          </cell>
          <cell r="Z628">
            <v>40426</v>
          </cell>
          <cell r="AA628">
            <v>132.714</v>
          </cell>
        </row>
        <row r="629">
          <cell r="D629">
            <v>40427</v>
          </cell>
          <cell r="E629">
            <v>535.58500000000004</v>
          </cell>
          <cell r="F629">
            <v>40427</v>
          </cell>
          <cell r="G629">
            <v>193.65299999999999</v>
          </cell>
          <cell r="H629">
            <v>40427</v>
          </cell>
          <cell r="I629">
            <v>313.44299999999998</v>
          </cell>
          <cell r="J629">
            <v>40427</v>
          </cell>
          <cell r="K629">
            <v>284.23500000000001</v>
          </cell>
          <cell r="L629">
            <v>40427</v>
          </cell>
          <cell r="M629">
            <v>574.6</v>
          </cell>
          <cell r="N629">
            <v>40427</v>
          </cell>
          <cell r="O629">
            <v>281.83699999999999</v>
          </cell>
          <cell r="P629">
            <v>40427</v>
          </cell>
          <cell r="Q629">
            <v>2770.7579999999998</v>
          </cell>
          <cell r="R629">
            <v>40427</v>
          </cell>
          <cell r="S629">
            <v>194.96600000000001</v>
          </cell>
          <cell r="T629">
            <v>40427</v>
          </cell>
          <cell r="U629">
            <v>277.02300000000002</v>
          </cell>
          <cell r="V629">
            <v>40427</v>
          </cell>
          <cell r="W629">
            <v>171.61500000000001</v>
          </cell>
          <cell r="X629">
            <v>40427</v>
          </cell>
          <cell r="Y629">
            <v>134.37700000000001</v>
          </cell>
          <cell r="Z629">
            <v>40427</v>
          </cell>
          <cell r="AA629">
            <v>132.714</v>
          </cell>
        </row>
        <row r="630">
          <cell r="D630">
            <v>40428</v>
          </cell>
          <cell r="E630">
            <v>538.30700000000002</v>
          </cell>
          <cell r="F630">
            <v>40428</v>
          </cell>
          <cell r="G630">
            <v>193.20099999999999</v>
          </cell>
          <cell r="H630">
            <v>40428</v>
          </cell>
          <cell r="I630">
            <v>310.50799999999998</v>
          </cell>
          <cell r="J630">
            <v>40428</v>
          </cell>
          <cell r="K630">
            <v>283.67</v>
          </cell>
          <cell r="L630">
            <v>40428</v>
          </cell>
          <cell r="M630">
            <v>568.58199999999999</v>
          </cell>
          <cell r="N630">
            <v>40428</v>
          </cell>
          <cell r="O630">
            <v>278.68</v>
          </cell>
          <cell r="P630">
            <v>40428</v>
          </cell>
          <cell r="Q630">
            <v>2751.9659999999999</v>
          </cell>
          <cell r="R630">
            <v>40428</v>
          </cell>
          <cell r="S630">
            <v>195.30199999999999</v>
          </cell>
          <cell r="T630">
            <v>40428</v>
          </cell>
          <cell r="U630">
            <v>275.94099999999997</v>
          </cell>
          <cell r="V630">
            <v>40428</v>
          </cell>
          <cell r="W630">
            <v>171.35900000000001</v>
          </cell>
          <cell r="X630">
            <v>40428</v>
          </cell>
          <cell r="Y630">
            <v>134.17699999999999</v>
          </cell>
          <cell r="Z630">
            <v>40428</v>
          </cell>
          <cell r="AA630">
            <v>132.95599999999999</v>
          </cell>
        </row>
        <row r="631">
          <cell r="D631">
            <v>40429</v>
          </cell>
          <cell r="E631">
            <v>538.53</v>
          </cell>
          <cell r="F631">
            <v>40429</v>
          </cell>
          <cell r="G631">
            <v>193.25700000000001</v>
          </cell>
          <cell r="H631">
            <v>40429</v>
          </cell>
          <cell r="I631">
            <v>311.04300000000001</v>
          </cell>
          <cell r="J631">
            <v>40429</v>
          </cell>
          <cell r="K631">
            <v>284.78500000000003</v>
          </cell>
          <cell r="L631">
            <v>40429</v>
          </cell>
          <cell r="M631">
            <v>570.04399999999998</v>
          </cell>
          <cell r="N631">
            <v>40429</v>
          </cell>
          <cell r="O631">
            <v>279.82</v>
          </cell>
          <cell r="P631">
            <v>40429</v>
          </cell>
          <cell r="Q631">
            <v>2749.4349999999999</v>
          </cell>
          <cell r="R631">
            <v>40429</v>
          </cell>
          <cell r="S631">
            <v>195.20699999999999</v>
          </cell>
          <cell r="T631">
            <v>40429</v>
          </cell>
          <cell r="U631">
            <v>277.22300000000001</v>
          </cell>
          <cell r="V631">
            <v>40429</v>
          </cell>
          <cell r="W631">
            <v>171.96100000000001</v>
          </cell>
          <cell r="X631">
            <v>40429</v>
          </cell>
          <cell r="Y631">
            <v>134.12200000000001</v>
          </cell>
          <cell r="Z631">
            <v>40429</v>
          </cell>
          <cell r="AA631">
            <v>133.392</v>
          </cell>
        </row>
        <row r="632">
          <cell r="D632">
            <v>40430</v>
          </cell>
          <cell r="E632">
            <v>539.97299999999996</v>
          </cell>
          <cell r="F632">
            <v>40430</v>
          </cell>
          <cell r="G632">
            <v>193.33699999999999</v>
          </cell>
          <cell r="H632">
            <v>40430</v>
          </cell>
          <cell r="I632">
            <v>311.24799999999999</v>
          </cell>
          <cell r="J632">
            <v>40430</v>
          </cell>
          <cell r="K632">
            <v>284.78500000000003</v>
          </cell>
          <cell r="L632">
            <v>40430</v>
          </cell>
          <cell r="M632">
            <v>570.05499999999995</v>
          </cell>
          <cell r="N632">
            <v>40430</v>
          </cell>
          <cell r="O632">
            <v>282.24799999999999</v>
          </cell>
          <cell r="P632">
            <v>40430</v>
          </cell>
          <cell r="Q632">
            <v>2749.4349999999999</v>
          </cell>
          <cell r="R632">
            <v>40430</v>
          </cell>
          <cell r="S632">
            <v>195.547</v>
          </cell>
          <cell r="T632">
            <v>40430</v>
          </cell>
          <cell r="U632">
            <v>278.37</v>
          </cell>
          <cell r="V632">
            <v>40430</v>
          </cell>
          <cell r="W632">
            <v>172.78</v>
          </cell>
          <cell r="X632">
            <v>40430</v>
          </cell>
          <cell r="Y632">
            <v>134.46799999999999</v>
          </cell>
          <cell r="Z632">
            <v>40430</v>
          </cell>
          <cell r="AA632">
            <v>133.33799999999999</v>
          </cell>
        </row>
        <row r="633">
          <cell r="D633">
            <v>40431</v>
          </cell>
          <cell r="E633">
            <v>540.05100000000004</v>
          </cell>
          <cell r="F633">
            <v>40431</v>
          </cell>
          <cell r="G633">
            <v>193.34200000000001</v>
          </cell>
          <cell r="H633">
            <v>40431</v>
          </cell>
          <cell r="I633">
            <v>311.27300000000002</v>
          </cell>
          <cell r="J633">
            <v>40431</v>
          </cell>
          <cell r="K633">
            <v>284.78500000000003</v>
          </cell>
          <cell r="L633">
            <v>40431</v>
          </cell>
          <cell r="M633">
            <v>569.62800000000004</v>
          </cell>
          <cell r="N633">
            <v>40431</v>
          </cell>
          <cell r="O633">
            <v>282.58699999999999</v>
          </cell>
          <cell r="P633">
            <v>40431</v>
          </cell>
          <cell r="Q633">
            <v>2749.4349999999999</v>
          </cell>
          <cell r="R633">
            <v>40431</v>
          </cell>
          <cell r="S633">
            <v>196.04599999999999</v>
          </cell>
          <cell r="T633">
            <v>40431</v>
          </cell>
          <cell r="U633">
            <v>278.37</v>
          </cell>
          <cell r="V633">
            <v>40431</v>
          </cell>
          <cell r="W633">
            <v>173.083</v>
          </cell>
          <cell r="X633">
            <v>40431</v>
          </cell>
          <cell r="Y633">
            <v>134.642</v>
          </cell>
          <cell r="Z633">
            <v>40431</v>
          </cell>
          <cell r="AA633">
            <v>133.33799999999999</v>
          </cell>
        </row>
        <row r="634">
          <cell r="D634">
            <v>40432</v>
          </cell>
          <cell r="E634">
            <v>540.05100000000004</v>
          </cell>
          <cell r="F634">
            <v>40432</v>
          </cell>
          <cell r="G634">
            <v>193.34200000000001</v>
          </cell>
          <cell r="H634">
            <v>40432</v>
          </cell>
          <cell r="I634">
            <v>311.27300000000002</v>
          </cell>
          <cell r="J634">
            <v>40432</v>
          </cell>
          <cell r="K634">
            <v>284.78500000000003</v>
          </cell>
          <cell r="L634">
            <v>40432</v>
          </cell>
          <cell r="M634">
            <v>569.62800000000004</v>
          </cell>
          <cell r="N634">
            <v>40432</v>
          </cell>
          <cell r="O634">
            <v>282.58699999999999</v>
          </cell>
          <cell r="P634">
            <v>40432</v>
          </cell>
          <cell r="Q634">
            <v>2749.4349999999999</v>
          </cell>
          <cell r="R634">
            <v>40432</v>
          </cell>
          <cell r="S634">
            <v>196.04599999999999</v>
          </cell>
          <cell r="T634">
            <v>40432</v>
          </cell>
          <cell r="U634">
            <v>278.37</v>
          </cell>
          <cell r="V634">
            <v>40432</v>
          </cell>
          <cell r="W634">
            <v>173.083</v>
          </cell>
          <cell r="X634">
            <v>40432</v>
          </cell>
          <cell r="Y634">
            <v>134.642</v>
          </cell>
          <cell r="Z634">
            <v>40432</v>
          </cell>
          <cell r="AA634">
            <v>133.33799999999999</v>
          </cell>
        </row>
        <row r="635">
          <cell r="D635">
            <v>40433</v>
          </cell>
          <cell r="E635">
            <v>540.05100000000004</v>
          </cell>
          <cell r="F635">
            <v>40433</v>
          </cell>
          <cell r="G635">
            <v>193.34200000000001</v>
          </cell>
          <cell r="H635">
            <v>40433</v>
          </cell>
          <cell r="I635">
            <v>311.27300000000002</v>
          </cell>
          <cell r="J635">
            <v>40433</v>
          </cell>
          <cell r="K635">
            <v>284.78500000000003</v>
          </cell>
          <cell r="L635">
            <v>40433</v>
          </cell>
          <cell r="M635">
            <v>569.62800000000004</v>
          </cell>
          <cell r="N635">
            <v>40433</v>
          </cell>
          <cell r="O635">
            <v>282.58699999999999</v>
          </cell>
          <cell r="P635">
            <v>40433</v>
          </cell>
          <cell r="Q635">
            <v>2749.4349999999999</v>
          </cell>
          <cell r="R635">
            <v>40433</v>
          </cell>
          <cell r="S635">
            <v>196.04599999999999</v>
          </cell>
          <cell r="T635">
            <v>40433</v>
          </cell>
          <cell r="U635">
            <v>278.37</v>
          </cell>
          <cell r="V635">
            <v>40433</v>
          </cell>
          <cell r="W635">
            <v>173.083</v>
          </cell>
          <cell r="X635">
            <v>40433</v>
          </cell>
          <cell r="Y635">
            <v>134.642</v>
          </cell>
          <cell r="Z635">
            <v>40433</v>
          </cell>
          <cell r="AA635">
            <v>133.33799999999999</v>
          </cell>
        </row>
        <row r="636">
          <cell r="D636">
            <v>40434</v>
          </cell>
          <cell r="E636">
            <v>543.85</v>
          </cell>
          <cell r="F636">
            <v>40434</v>
          </cell>
          <cell r="G636">
            <v>193.929</v>
          </cell>
          <cell r="H636">
            <v>40434</v>
          </cell>
          <cell r="I636">
            <v>315.52699999999999</v>
          </cell>
          <cell r="J636">
            <v>40434</v>
          </cell>
          <cell r="K636">
            <v>285.37299999999999</v>
          </cell>
          <cell r="L636">
            <v>40434</v>
          </cell>
          <cell r="M636">
            <v>576.73599999999999</v>
          </cell>
          <cell r="N636">
            <v>40434</v>
          </cell>
          <cell r="O636">
            <v>284.245</v>
          </cell>
          <cell r="P636">
            <v>40434</v>
          </cell>
          <cell r="Q636">
            <v>2794.172</v>
          </cell>
          <cell r="R636">
            <v>40434</v>
          </cell>
          <cell r="S636">
            <v>196.39699999999999</v>
          </cell>
          <cell r="T636">
            <v>40434</v>
          </cell>
          <cell r="U636">
            <v>278.88799999999998</v>
          </cell>
          <cell r="V636">
            <v>40434</v>
          </cell>
          <cell r="W636">
            <v>173.79599999999999</v>
          </cell>
          <cell r="X636">
            <v>40434</v>
          </cell>
          <cell r="Y636">
            <v>135.149</v>
          </cell>
          <cell r="Z636">
            <v>40434</v>
          </cell>
          <cell r="AA636">
            <v>133.91499999999999</v>
          </cell>
        </row>
        <row r="637">
          <cell r="D637">
            <v>40435</v>
          </cell>
          <cell r="E637">
            <v>544.98800000000006</v>
          </cell>
          <cell r="F637">
            <v>40435</v>
          </cell>
          <cell r="G637">
            <v>194.51499999999999</v>
          </cell>
          <cell r="H637">
            <v>40435</v>
          </cell>
          <cell r="I637">
            <v>316.5</v>
          </cell>
          <cell r="J637">
            <v>40435</v>
          </cell>
          <cell r="K637">
            <v>285.47800000000001</v>
          </cell>
          <cell r="L637">
            <v>40435</v>
          </cell>
          <cell r="M637">
            <v>582.37599999999998</v>
          </cell>
          <cell r="N637">
            <v>40435</v>
          </cell>
          <cell r="O637">
            <v>286.22399999999999</v>
          </cell>
          <cell r="P637">
            <v>40435</v>
          </cell>
          <cell r="Q637">
            <v>2798.2950000000001</v>
          </cell>
          <cell r="R637">
            <v>40435</v>
          </cell>
          <cell r="S637">
            <v>196.52500000000001</v>
          </cell>
          <cell r="T637">
            <v>40435</v>
          </cell>
          <cell r="U637">
            <v>278.47899999999998</v>
          </cell>
          <cell r="V637">
            <v>40435</v>
          </cell>
          <cell r="W637">
            <v>173.69900000000001</v>
          </cell>
          <cell r="X637">
            <v>40435</v>
          </cell>
          <cell r="Y637">
            <v>135.13200000000001</v>
          </cell>
          <cell r="Z637">
            <v>40435</v>
          </cell>
          <cell r="AA637">
            <v>133.661</v>
          </cell>
        </row>
        <row r="638">
          <cell r="D638">
            <v>40436</v>
          </cell>
          <cell r="E638">
            <v>540.495</v>
          </cell>
          <cell r="F638">
            <v>40436</v>
          </cell>
          <cell r="G638">
            <v>194.03</v>
          </cell>
          <cell r="H638">
            <v>40436</v>
          </cell>
          <cell r="I638">
            <v>317.47000000000003</v>
          </cell>
          <cell r="J638">
            <v>40436</v>
          </cell>
          <cell r="K638">
            <v>286.51799999999997</v>
          </cell>
          <cell r="L638">
            <v>40436</v>
          </cell>
          <cell r="M638">
            <v>583.42600000000004</v>
          </cell>
          <cell r="N638">
            <v>40436</v>
          </cell>
          <cell r="O638">
            <v>286.51600000000002</v>
          </cell>
          <cell r="P638">
            <v>40436</v>
          </cell>
          <cell r="Q638">
            <v>2799.2910000000002</v>
          </cell>
          <cell r="R638">
            <v>40436</v>
          </cell>
          <cell r="S638">
            <v>196.69399999999999</v>
          </cell>
          <cell r="T638">
            <v>40436</v>
          </cell>
          <cell r="U638">
            <v>279.14699999999999</v>
          </cell>
          <cell r="V638">
            <v>40436</v>
          </cell>
          <cell r="W638">
            <v>173.846</v>
          </cell>
          <cell r="X638">
            <v>40436</v>
          </cell>
          <cell r="Y638">
            <v>134.96600000000001</v>
          </cell>
          <cell r="Z638">
            <v>40436</v>
          </cell>
          <cell r="AA638">
            <v>133.27600000000001</v>
          </cell>
        </row>
        <row r="639">
          <cell r="D639">
            <v>40437</v>
          </cell>
          <cell r="E639">
            <v>543.93299999999999</v>
          </cell>
          <cell r="F639">
            <v>40437</v>
          </cell>
          <cell r="G639">
            <v>193.208</v>
          </cell>
          <cell r="H639">
            <v>40437</v>
          </cell>
          <cell r="I639">
            <v>317.47000000000003</v>
          </cell>
          <cell r="J639">
            <v>40437</v>
          </cell>
          <cell r="K639">
            <v>287.65199999999999</v>
          </cell>
          <cell r="L639">
            <v>40437</v>
          </cell>
          <cell r="M639">
            <v>584.69399999999996</v>
          </cell>
          <cell r="N639">
            <v>40437</v>
          </cell>
          <cell r="O639">
            <v>284.08800000000002</v>
          </cell>
          <cell r="P639">
            <v>40437</v>
          </cell>
          <cell r="Q639">
            <v>2789.857</v>
          </cell>
          <cell r="R639">
            <v>40437</v>
          </cell>
          <cell r="S639">
            <v>197.154</v>
          </cell>
          <cell r="T639">
            <v>40437</v>
          </cell>
          <cell r="U639">
            <v>280.59100000000001</v>
          </cell>
          <cell r="V639">
            <v>40437</v>
          </cell>
          <cell r="W639">
            <v>173.33099999999999</v>
          </cell>
          <cell r="X639">
            <v>40437</v>
          </cell>
          <cell r="Y639">
            <v>135.089</v>
          </cell>
          <cell r="Z639">
            <v>40437</v>
          </cell>
          <cell r="AA639">
            <v>133.292</v>
          </cell>
        </row>
        <row r="640">
          <cell r="D640">
            <v>40438</v>
          </cell>
          <cell r="E640">
            <v>542.26099999999997</v>
          </cell>
          <cell r="F640">
            <v>40438</v>
          </cell>
          <cell r="G640">
            <v>193.208</v>
          </cell>
          <cell r="H640">
            <v>40438</v>
          </cell>
          <cell r="I640">
            <v>317.47000000000003</v>
          </cell>
          <cell r="J640">
            <v>40438</v>
          </cell>
          <cell r="K640">
            <v>287.65199999999999</v>
          </cell>
          <cell r="L640">
            <v>40438</v>
          </cell>
          <cell r="M640">
            <v>580.92200000000003</v>
          </cell>
          <cell r="N640">
            <v>40438</v>
          </cell>
          <cell r="O640">
            <v>283.44200000000001</v>
          </cell>
          <cell r="P640">
            <v>40438</v>
          </cell>
          <cell r="Q640">
            <v>2785.2269999999999</v>
          </cell>
          <cell r="R640">
            <v>40438</v>
          </cell>
          <cell r="S640">
            <v>197.345</v>
          </cell>
          <cell r="T640">
            <v>40438</v>
          </cell>
          <cell r="U640">
            <v>282.33100000000002</v>
          </cell>
          <cell r="V640">
            <v>40438</v>
          </cell>
          <cell r="W640">
            <v>173.96299999999999</v>
          </cell>
          <cell r="X640">
            <v>40438</v>
          </cell>
          <cell r="Y640">
            <v>135.38999999999999</v>
          </cell>
          <cell r="Z640">
            <v>40438</v>
          </cell>
          <cell r="AA640">
            <v>133.904</v>
          </cell>
        </row>
        <row r="641">
          <cell r="D641">
            <v>40439</v>
          </cell>
          <cell r="E641">
            <v>542.26099999999997</v>
          </cell>
          <cell r="F641">
            <v>40439</v>
          </cell>
          <cell r="G641">
            <v>193.208</v>
          </cell>
          <cell r="H641">
            <v>40439</v>
          </cell>
          <cell r="I641">
            <v>317.47000000000003</v>
          </cell>
          <cell r="J641">
            <v>40439</v>
          </cell>
          <cell r="K641">
            <v>287.65199999999999</v>
          </cell>
          <cell r="L641">
            <v>40439</v>
          </cell>
          <cell r="M641">
            <v>580.92200000000003</v>
          </cell>
          <cell r="N641">
            <v>40439</v>
          </cell>
          <cell r="O641">
            <v>283.44200000000001</v>
          </cell>
          <cell r="P641">
            <v>40439</v>
          </cell>
          <cell r="Q641">
            <v>2785.2269999999999</v>
          </cell>
          <cell r="R641">
            <v>40439</v>
          </cell>
          <cell r="S641">
            <v>197.345</v>
          </cell>
          <cell r="T641">
            <v>40439</v>
          </cell>
          <cell r="U641">
            <v>282.33100000000002</v>
          </cell>
          <cell r="V641">
            <v>40439</v>
          </cell>
          <cell r="W641">
            <v>173.96299999999999</v>
          </cell>
          <cell r="X641">
            <v>40439</v>
          </cell>
          <cell r="Y641">
            <v>135.38999999999999</v>
          </cell>
          <cell r="Z641">
            <v>40439</v>
          </cell>
          <cell r="AA641">
            <v>133.904</v>
          </cell>
        </row>
        <row r="642">
          <cell r="D642">
            <v>40440</v>
          </cell>
          <cell r="E642">
            <v>542.26099999999997</v>
          </cell>
          <cell r="F642">
            <v>40440</v>
          </cell>
          <cell r="G642">
            <v>193.208</v>
          </cell>
          <cell r="H642">
            <v>40440</v>
          </cell>
          <cell r="I642">
            <v>317.47000000000003</v>
          </cell>
          <cell r="J642">
            <v>40440</v>
          </cell>
          <cell r="K642">
            <v>287.65199999999999</v>
          </cell>
          <cell r="L642">
            <v>40440</v>
          </cell>
          <cell r="M642">
            <v>580.92200000000003</v>
          </cell>
          <cell r="N642">
            <v>40440</v>
          </cell>
          <cell r="O642">
            <v>283.44200000000001</v>
          </cell>
          <cell r="P642">
            <v>40440</v>
          </cell>
          <cell r="Q642">
            <v>2785.2269999999999</v>
          </cell>
          <cell r="R642">
            <v>40440</v>
          </cell>
          <cell r="S642">
            <v>197.345</v>
          </cell>
          <cell r="T642">
            <v>40440</v>
          </cell>
          <cell r="U642">
            <v>282.33100000000002</v>
          </cell>
          <cell r="V642">
            <v>40440</v>
          </cell>
          <cell r="W642">
            <v>173.96299999999999</v>
          </cell>
          <cell r="X642">
            <v>40440</v>
          </cell>
          <cell r="Y642">
            <v>135.38999999999999</v>
          </cell>
          <cell r="Z642">
            <v>40440</v>
          </cell>
          <cell r="AA642">
            <v>133.904</v>
          </cell>
        </row>
        <row r="643">
          <cell r="D643">
            <v>40441</v>
          </cell>
          <cell r="E643">
            <v>538.30100000000004</v>
          </cell>
          <cell r="F643">
            <v>40441</v>
          </cell>
          <cell r="G643">
            <v>193.208</v>
          </cell>
          <cell r="H643">
            <v>40441</v>
          </cell>
          <cell r="I643">
            <v>317.971</v>
          </cell>
          <cell r="J643">
            <v>40441</v>
          </cell>
          <cell r="K643">
            <v>288.738</v>
          </cell>
          <cell r="L643">
            <v>40441</v>
          </cell>
          <cell r="M643">
            <v>585.61800000000005</v>
          </cell>
          <cell r="N643">
            <v>40441</v>
          </cell>
          <cell r="O643">
            <v>285.24200000000002</v>
          </cell>
          <cell r="P643">
            <v>40441</v>
          </cell>
          <cell r="Q643">
            <v>2800.252</v>
          </cell>
          <cell r="R643">
            <v>40441</v>
          </cell>
          <cell r="S643">
            <v>197.61500000000001</v>
          </cell>
          <cell r="T643">
            <v>40441</v>
          </cell>
          <cell r="U643">
            <v>283.38099999999997</v>
          </cell>
          <cell r="V643">
            <v>40441</v>
          </cell>
          <cell r="W643">
            <v>173.887</v>
          </cell>
          <cell r="X643">
            <v>40441</v>
          </cell>
          <cell r="Y643">
            <v>135.518</v>
          </cell>
          <cell r="Z643">
            <v>40441</v>
          </cell>
          <cell r="AA643">
            <v>133.88499999999999</v>
          </cell>
        </row>
        <row r="644">
          <cell r="D644">
            <v>40442</v>
          </cell>
          <cell r="E644">
            <v>544.33299999999997</v>
          </cell>
          <cell r="F644">
            <v>40442</v>
          </cell>
          <cell r="G644">
            <v>192.971</v>
          </cell>
          <cell r="H644">
            <v>40442</v>
          </cell>
          <cell r="I644">
            <v>318.97000000000003</v>
          </cell>
          <cell r="J644">
            <v>40442</v>
          </cell>
          <cell r="K644">
            <v>289.53399999999999</v>
          </cell>
          <cell r="L644">
            <v>40442</v>
          </cell>
          <cell r="M644">
            <v>587.08500000000004</v>
          </cell>
          <cell r="N644">
            <v>40442</v>
          </cell>
          <cell r="O644">
            <v>285.36900000000003</v>
          </cell>
          <cell r="P644">
            <v>40442</v>
          </cell>
          <cell r="Q644">
            <v>2798.3389999999999</v>
          </cell>
          <cell r="R644">
            <v>40442</v>
          </cell>
          <cell r="S644">
            <v>198.04</v>
          </cell>
          <cell r="T644">
            <v>40442</v>
          </cell>
          <cell r="U644">
            <v>283.58300000000003</v>
          </cell>
          <cell r="V644">
            <v>40442</v>
          </cell>
          <cell r="W644">
            <v>173.887</v>
          </cell>
          <cell r="X644">
            <v>40442</v>
          </cell>
          <cell r="Y644">
            <v>135.559</v>
          </cell>
          <cell r="Z644">
            <v>40442</v>
          </cell>
          <cell r="AA644">
            <v>133.97999999999999</v>
          </cell>
        </row>
        <row r="645">
          <cell r="D645">
            <v>40443</v>
          </cell>
          <cell r="E645">
            <v>542.41899999999998</v>
          </cell>
          <cell r="F645">
            <v>40443</v>
          </cell>
          <cell r="G645">
            <v>194.61500000000001</v>
          </cell>
          <cell r="H645">
            <v>40443</v>
          </cell>
          <cell r="I645">
            <v>321.178</v>
          </cell>
          <cell r="J645">
            <v>40443</v>
          </cell>
          <cell r="K645">
            <v>290.94900000000001</v>
          </cell>
          <cell r="L645">
            <v>40443</v>
          </cell>
          <cell r="M645">
            <v>599.07500000000005</v>
          </cell>
          <cell r="N645">
            <v>40443</v>
          </cell>
          <cell r="O645">
            <v>289.16899999999998</v>
          </cell>
          <cell r="P645">
            <v>40443</v>
          </cell>
          <cell r="Q645">
            <v>2813.7220000000002</v>
          </cell>
          <cell r="R645">
            <v>40443</v>
          </cell>
          <cell r="S645">
            <v>198.04</v>
          </cell>
          <cell r="T645">
            <v>40443</v>
          </cell>
          <cell r="U645">
            <v>284.25799999999998</v>
          </cell>
          <cell r="V645">
            <v>40443</v>
          </cell>
          <cell r="W645">
            <v>173.887</v>
          </cell>
          <cell r="X645">
            <v>40443</v>
          </cell>
          <cell r="Y645">
            <v>135.559</v>
          </cell>
          <cell r="Z645">
            <v>40443</v>
          </cell>
          <cell r="AA645">
            <v>134.441</v>
          </cell>
        </row>
        <row r="646">
          <cell r="D646">
            <v>40444</v>
          </cell>
          <cell r="E646">
            <v>542.53099999999995</v>
          </cell>
          <cell r="F646">
            <v>40444</v>
          </cell>
          <cell r="G646">
            <v>196.40199999999999</v>
          </cell>
          <cell r="H646">
            <v>40444</v>
          </cell>
          <cell r="I646">
            <v>321.40100000000001</v>
          </cell>
          <cell r="J646">
            <v>40444</v>
          </cell>
          <cell r="K646">
            <v>290.94900000000001</v>
          </cell>
          <cell r="L646">
            <v>40444</v>
          </cell>
          <cell r="M646">
            <v>592.75300000000004</v>
          </cell>
          <cell r="N646">
            <v>40444</v>
          </cell>
          <cell r="O646">
            <v>287.83300000000003</v>
          </cell>
          <cell r="P646">
            <v>40444</v>
          </cell>
          <cell r="Q646">
            <v>2812.8440000000001</v>
          </cell>
          <cell r="R646">
            <v>40444</v>
          </cell>
          <cell r="S646">
            <v>198.04</v>
          </cell>
          <cell r="T646">
            <v>40444</v>
          </cell>
          <cell r="U646">
            <v>283.61399999999998</v>
          </cell>
          <cell r="V646">
            <v>40444</v>
          </cell>
          <cell r="W646">
            <v>173.887</v>
          </cell>
          <cell r="X646">
            <v>40444</v>
          </cell>
          <cell r="Y646">
            <v>135.99600000000001</v>
          </cell>
          <cell r="Z646">
            <v>40444</v>
          </cell>
          <cell r="AA646">
            <v>134.37200000000001</v>
          </cell>
        </row>
        <row r="647">
          <cell r="D647">
            <v>40445</v>
          </cell>
          <cell r="E647">
            <v>545.048</v>
          </cell>
          <cell r="F647">
            <v>40445</v>
          </cell>
          <cell r="G647">
            <v>197.24700000000001</v>
          </cell>
          <cell r="H647">
            <v>40445</v>
          </cell>
          <cell r="I647">
            <v>323.83600000000001</v>
          </cell>
          <cell r="J647">
            <v>40445</v>
          </cell>
          <cell r="K647">
            <v>292.77199999999999</v>
          </cell>
          <cell r="L647">
            <v>40445</v>
          </cell>
          <cell r="M647">
            <v>601.01700000000005</v>
          </cell>
          <cell r="N647">
            <v>40445</v>
          </cell>
          <cell r="O647">
            <v>287.83300000000003</v>
          </cell>
          <cell r="P647">
            <v>40445</v>
          </cell>
          <cell r="Q647">
            <v>2830.4780000000001</v>
          </cell>
          <cell r="R647">
            <v>40445</v>
          </cell>
          <cell r="S647">
            <v>198.04</v>
          </cell>
          <cell r="T647">
            <v>40445</v>
          </cell>
          <cell r="U647">
            <v>286.22899999999998</v>
          </cell>
          <cell r="V647">
            <v>40445</v>
          </cell>
          <cell r="W647">
            <v>174.821</v>
          </cell>
          <cell r="X647">
            <v>40445</v>
          </cell>
          <cell r="Y647">
            <v>136.26400000000001</v>
          </cell>
          <cell r="Z647">
            <v>40445</v>
          </cell>
          <cell r="AA647">
            <v>134.44900000000001</v>
          </cell>
        </row>
        <row r="648">
          <cell r="D648">
            <v>40446</v>
          </cell>
          <cell r="E648">
            <v>545.048</v>
          </cell>
          <cell r="F648">
            <v>40446</v>
          </cell>
          <cell r="G648">
            <v>197.24700000000001</v>
          </cell>
          <cell r="H648">
            <v>40446</v>
          </cell>
          <cell r="I648">
            <v>323.83600000000001</v>
          </cell>
          <cell r="J648">
            <v>40446</v>
          </cell>
          <cell r="K648">
            <v>292.77199999999999</v>
          </cell>
          <cell r="L648">
            <v>40446</v>
          </cell>
          <cell r="M648">
            <v>601.01700000000005</v>
          </cell>
          <cell r="N648">
            <v>40446</v>
          </cell>
          <cell r="O648">
            <v>287.83300000000003</v>
          </cell>
          <cell r="P648">
            <v>40446</v>
          </cell>
          <cell r="Q648">
            <v>2830.4780000000001</v>
          </cell>
          <cell r="R648">
            <v>40446</v>
          </cell>
          <cell r="S648">
            <v>198.04</v>
          </cell>
          <cell r="T648">
            <v>40446</v>
          </cell>
          <cell r="U648">
            <v>286.22899999999998</v>
          </cell>
          <cell r="V648">
            <v>40446</v>
          </cell>
          <cell r="W648">
            <v>174.821</v>
          </cell>
          <cell r="X648">
            <v>40446</v>
          </cell>
          <cell r="Y648">
            <v>136.26400000000001</v>
          </cell>
          <cell r="Z648">
            <v>40446</v>
          </cell>
          <cell r="AA648">
            <v>134.44900000000001</v>
          </cell>
        </row>
        <row r="649">
          <cell r="D649">
            <v>40447</v>
          </cell>
          <cell r="E649">
            <v>545.048</v>
          </cell>
          <cell r="F649">
            <v>40447</v>
          </cell>
          <cell r="G649">
            <v>197.24700000000001</v>
          </cell>
          <cell r="H649">
            <v>40447</v>
          </cell>
          <cell r="I649">
            <v>323.83600000000001</v>
          </cell>
          <cell r="J649">
            <v>40447</v>
          </cell>
          <cell r="K649">
            <v>292.77199999999999</v>
          </cell>
          <cell r="L649">
            <v>40447</v>
          </cell>
          <cell r="M649">
            <v>601.01700000000005</v>
          </cell>
          <cell r="N649">
            <v>40447</v>
          </cell>
          <cell r="O649">
            <v>287.83300000000003</v>
          </cell>
          <cell r="P649">
            <v>40447</v>
          </cell>
          <cell r="Q649">
            <v>2830.4780000000001</v>
          </cell>
          <cell r="R649">
            <v>40447</v>
          </cell>
          <cell r="S649">
            <v>198.04</v>
          </cell>
          <cell r="T649">
            <v>40447</v>
          </cell>
          <cell r="U649">
            <v>286.22899999999998</v>
          </cell>
          <cell r="V649">
            <v>40447</v>
          </cell>
          <cell r="W649">
            <v>174.821</v>
          </cell>
          <cell r="X649">
            <v>40447</v>
          </cell>
          <cell r="Y649">
            <v>136.26400000000001</v>
          </cell>
          <cell r="Z649">
            <v>40447</v>
          </cell>
          <cell r="AA649">
            <v>134.44900000000001</v>
          </cell>
        </row>
        <row r="650">
          <cell r="D650">
            <v>40448</v>
          </cell>
          <cell r="E650">
            <v>544.92700000000002</v>
          </cell>
          <cell r="F650">
            <v>40448</v>
          </cell>
          <cell r="G650">
            <v>197.76</v>
          </cell>
          <cell r="H650">
            <v>40448</v>
          </cell>
          <cell r="I650">
            <v>323.67099999999999</v>
          </cell>
          <cell r="J650">
            <v>40448</v>
          </cell>
          <cell r="K650">
            <v>292.02999999999997</v>
          </cell>
          <cell r="L650">
            <v>40448</v>
          </cell>
          <cell r="M650">
            <v>601.11</v>
          </cell>
          <cell r="N650">
            <v>40448</v>
          </cell>
          <cell r="O650">
            <v>289.90100000000001</v>
          </cell>
          <cell r="P650">
            <v>40448</v>
          </cell>
          <cell r="Q650">
            <v>2836.6930000000002</v>
          </cell>
          <cell r="R650">
            <v>40448</v>
          </cell>
          <cell r="S650">
            <v>198.459</v>
          </cell>
          <cell r="T650">
            <v>40448</v>
          </cell>
          <cell r="U650">
            <v>287.67599999999999</v>
          </cell>
          <cell r="V650">
            <v>40448</v>
          </cell>
          <cell r="W650">
            <v>175.88200000000001</v>
          </cell>
          <cell r="X650">
            <v>40448</v>
          </cell>
          <cell r="Y650">
            <v>136.90799999999999</v>
          </cell>
          <cell r="Z650">
            <v>40448</v>
          </cell>
          <cell r="AA650">
            <v>134.608</v>
          </cell>
        </row>
        <row r="651">
          <cell r="D651">
            <v>40449</v>
          </cell>
          <cell r="E651">
            <v>546.44000000000005</v>
          </cell>
          <cell r="F651">
            <v>40449</v>
          </cell>
          <cell r="G651">
            <v>197.42099999999999</v>
          </cell>
          <cell r="H651">
            <v>40449</v>
          </cell>
          <cell r="I651">
            <v>325.31</v>
          </cell>
          <cell r="J651">
            <v>40449</v>
          </cell>
          <cell r="K651">
            <v>292.48700000000002</v>
          </cell>
          <cell r="L651">
            <v>40449</v>
          </cell>
          <cell r="M651">
            <v>601.42999999999995</v>
          </cell>
          <cell r="N651">
            <v>40449</v>
          </cell>
          <cell r="O651">
            <v>290.60700000000003</v>
          </cell>
          <cell r="P651">
            <v>40449</v>
          </cell>
          <cell r="Q651">
            <v>2851.4830000000002</v>
          </cell>
          <cell r="R651">
            <v>40449</v>
          </cell>
          <cell r="S651">
            <v>198.27699999999999</v>
          </cell>
          <cell r="T651">
            <v>40449</v>
          </cell>
          <cell r="U651">
            <v>287.34899999999999</v>
          </cell>
          <cell r="V651">
            <v>40449</v>
          </cell>
          <cell r="W651">
            <v>176.18199999999999</v>
          </cell>
          <cell r="X651">
            <v>40449</v>
          </cell>
          <cell r="Y651">
            <v>136.55799999999999</v>
          </cell>
          <cell r="Z651">
            <v>40449</v>
          </cell>
          <cell r="AA651">
            <v>134.55699999999999</v>
          </cell>
        </row>
        <row r="652">
          <cell r="D652">
            <v>40450</v>
          </cell>
          <cell r="E652">
            <v>548.63499999999999</v>
          </cell>
          <cell r="F652">
            <v>40450</v>
          </cell>
          <cell r="G652">
            <v>197.70400000000001</v>
          </cell>
          <cell r="H652">
            <v>40450</v>
          </cell>
          <cell r="I652">
            <v>324.197</v>
          </cell>
          <cell r="J652">
            <v>40450</v>
          </cell>
          <cell r="K652">
            <v>295.34899999999999</v>
          </cell>
          <cell r="L652">
            <v>40450</v>
          </cell>
          <cell r="M652">
            <v>603.25099999999998</v>
          </cell>
          <cell r="N652">
            <v>40450</v>
          </cell>
          <cell r="O652">
            <v>291.64800000000002</v>
          </cell>
          <cell r="P652">
            <v>40450</v>
          </cell>
          <cell r="Q652">
            <v>2872.7350000000001</v>
          </cell>
          <cell r="R652">
            <v>40450</v>
          </cell>
          <cell r="S652">
            <v>198.69800000000001</v>
          </cell>
          <cell r="T652">
            <v>40450</v>
          </cell>
          <cell r="U652">
            <v>288.55900000000003</v>
          </cell>
          <cell r="V652">
            <v>40450</v>
          </cell>
          <cell r="W652">
            <v>176.84899999999999</v>
          </cell>
          <cell r="X652">
            <v>40450</v>
          </cell>
          <cell r="Y652">
            <v>137.483</v>
          </cell>
          <cell r="Z652">
            <v>40450</v>
          </cell>
          <cell r="AA652">
            <v>134.77600000000001</v>
          </cell>
        </row>
        <row r="653">
          <cell r="D653">
            <v>40451</v>
          </cell>
          <cell r="E653">
            <v>551.827</v>
          </cell>
          <cell r="F653">
            <v>40451</v>
          </cell>
          <cell r="G653">
            <v>198.44900000000001</v>
          </cell>
          <cell r="H653">
            <v>40451</v>
          </cell>
          <cell r="I653">
            <v>323.27600000000001</v>
          </cell>
          <cell r="J653">
            <v>40451</v>
          </cell>
          <cell r="K653">
            <v>295.34899999999999</v>
          </cell>
          <cell r="L653">
            <v>40451</v>
          </cell>
          <cell r="M653">
            <v>606.16399999999999</v>
          </cell>
          <cell r="N653">
            <v>40451</v>
          </cell>
          <cell r="O653">
            <v>291.60399999999998</v>
          </cell>
          <cell r="P653">
            <v>40451</v>
          </cell>
          <cell r="Q653">
            <v>2892.59</v>
          </cell>
          <cell r="R653">
            <v>40451</v>
          </cell>
          <cell r="S653">
            <v>198.66800000000001</v>
          </cell>
          <cell r="T653">
            <v>40451</v>
          </cell>
          <cell r="U653">
            <v>288.55900000000003</v>
          </cell>
          <cell r="V653">
            <v>40451</v>
          </cell>
          <cell r="W653">
            <v>177.15799999999999</v>
          </cell>
          <cell r="X653">
            <v>40451</v>
          </cell>
          <cell r="Y653">
            <v>137.4</v>
          </cell>
          <cell r="Z653">
            <v>40451</v>
          </cell>
          <cell r="AA653">
            <v>134.68700000000001</v>
          </cell>
        </row>
        <row r="654">
          <cell r="D654">
            <v>40452</v>
          </cell>
          <cell r="E654">
            <v>553.51700000000005</v>
          </cell>
          <cell r="F654">
            <v>40452</v>
          </cell>
          <cell r="G654">
            <v>199.71199999999999</v>
          </cell>
          <cell r="H654">
            <v>40452</v>
          </cell>
          <cell r="I654">
            <v>324.47399999999999</v>
          </cell>
          <cell r="J654">
            <v>40452</v>
          </cell>
          <cell r="K654">
            <v>295.80799999999999</v>
          </cell>
          <cell r="L654">
            <v>40452</v>
          </cell>
          <cell r="M654">
            <v>615.56299999999999</v>
          </cell>
          <cell r="N654">
            <v>40452</v>
          </cell>
          <cell r="O654">
            <v>293.37</v>
          </cell>
          <cell r="P654">
            <v>40452</v>
          </cell>
          <cell r="Q654">
            <v>2892.4250000000002</v>
          </cell>
          <cell r="R654">
            <v>40452</v>
          </cell>
          <cell r="S654">
            <v>198.66800000000001</v>
          </cell>
          <cell r="T654">
            <v>40452</v>
          </cell>
          <cell r="U654">
            <v>291.75</v>
          </cell>
          <cell r="V654">
            <v>40452</v>
          </cell>
          <cell r="W654">
            <v>178.71199999999999</v>
          </cell>
          <cell r="X654">
            <v>40452</v>
          </cell>
          <cell r="Y654">
            <v>138.404</v>
          </cell>
          <cell r="Z654">
            <v>40452</v>
          </cell>
          <cell r="AA654">
            <v>134.703</v>
          </cell>
        </row>
        <row r="655">
          <cell r="D655">
            <v>40453</v>
          </cell>
          <cell r="E655">
            <v>553.51700000000005</v>
          </cell>
          <cell r="F655">
            <v>40453</v>
          </cell>
          <cell r="G655">
            <v>199.71199999999999</v>
          </cell>
          <cell r="H655">
            <v>40453</v>
          </cell>
          <cell r="I655">
            <v>324.47399999999999</v>
          </cell>
          <cell r="J655">
            <v>40453</v>
          </cell>
          <cell r="K655">
            <v>295.80799999999999</v>
          </cell>
          <cell r="L655">
            <v>40453</v>
          </cell>
          <cell r="M655">
            <v>615.56299999999999</v>
          </cell>
          <cell r="N655">
            <v>40453</v>
          </cell>
          <cell r="O655">
            <v>293.37</v>
          </cell>
          <cell r="P655">
            <v>40453</v>
          </cell>
          <cell r="Q655">
            <v>2892.4250000000002</v>
          </cell>
          <cell r="R655">
            <v>40453</v>
          </cell>
          <cell r="S655">
            <v>198.66800000000001</v>
          </cell>
          <cell r="T655">
            <v>40453</v>
          </cell>
          <cell r="U655">
            <v>291.75</v>
          </cell>
          <cell r="V655">
            <v>40453</v>
          </cell>
          <cell r="W655">
            <v>178.71199999999999</v>
          </cell>
          <cell r="X655">
            <v>40453</v>
          </cell>
          <cell r="Y655">
            <v>138.404</v>
          </cell>
          <cell r="Z655">
            <v>40453</v>
          </cell>
          <cell r="AA655">
            <v>134.703</v>
          </cell>
        </row>
        <row r="656">
          <cell r="D656">
            <v>40454</v>
          </cell>
          <cell r="E656">
            <v>553.51700000000005</v>
          </cell>
          <cell r="F656">
            <v>40454</v>
          </cell>
          <cell r="G656">
            <v>199.71199999999999</v>
          </cell>
          <cell r="H656">
            <v>40454</v>
          </cell>
          <cell r="I656">
            <v>324.47399999999999</v>
          </cell>
          <cell r="J656">
            <v>40454</v>
          </cell>
          <cell r="K656">
            <v>295.80799999999999</v>
          </cell>
          <cell r="L656">
            <v>40454</v>
          </cell>
          <cell r="M656">
            <v>615.56299999999999</v>
          </cell>
          <cell r="N656">
            <v>40454</v>
          </cell>
          <cell r="O656">
            <v>293.37</v>
          </cell>
          <cell r="P656">
            <v>40454</v>
          </cell>
          <cell r="Q656">
            <v>2892.4250000000002</v>
          </cell>
          <cell r="R656">
            <v>40454</v>
          </cell>
          <cell r="S656">
            <v>198.66800000000001</v>
          </cell>
          <cell r="T656">
            <v>40454</v>
          </cell>
          <cell r="U656">
            <v>291.75</v>
          </cell>
          <cell r="V656">
            <v>40454</v>
          </cell>
          <cell r="W656">
            <v>178.71199999999999</v>
          </cell>
          <cell r="X656">
            <v>40454</v>
          </cell>
          <cell r="Y656">
            <v>138.404</v>
          </cell>
          <cell r="Z656">
            <v>40454</v>
          </cell>
          <cell r="AA656">
            <v>134.703</v>
          </cell>
        </row>
        <row r="657">
          <cell r="D657">
            <v>40455</v>
          </cell>
          <cell r="E657">
            <v>553.35400000000004</v>
          </cell>
          <cell r="F657">
            <v>40455</v>
          </cell>
          <cell r="G657">
            <v>197.44399999999999</v>
          </cell>
          <cell r="H657">
            <v>40455</v>
          </cell>
          <cell r="I657">
            <v>323.48099999999999</v>
          </cell>
          <cell r="J657">
            <v>40455</v>
          </cell>
          <cell r="K657">
            <v>296.42899999999997</v>
          </cell>
          <cell r="L657">
            <v>40455</v>
          </cell>
          <cell r="M657">
            <v>610.03700000000003</v>
          </cell>
          <cell r="N657">
            <v>40455</v>
          </cell>
          <cell r="O657">
            <v>289.48599999999999</v>
          </cell>
          <cell r="P657">
            <v>40455</v>
          </cell>
          <cell r="Q657">
            <v>2880.2109999999998</v>
          </cell>
          <cell r="R657">
            <v>40455</v>
          </cell>
          <cell r="S657">
            <v>198.66800000000001</v>
          </cell>
          <cell r="T657">
            <v>40455</v>
          </cell>
          <cell r="U657">
            <v>291.41399999999999</v>
          </cell>
          <cell r="V657">
            <v>40455</v>
          </cell>
          <cell r="W657">
            <v>180.03100000000001</v>
          </cell>
          <cell r="X657">
            <v>40455</v>
          </cell>
          <cell r="Y657">
            <v>138.68700000000001</v>
          </cell>
          <cell r="Z657">
            <v>40455</v>
          </cell>
          <cell r="AA657">
            <v>134.57300000000001</v>
          </cell>
        </row>
        <row r="658">
          <cell r="D658">
            <v>40456</v>
          </cell>
          <cell r="E658">
            <v>559.48099999999999</v>
          </cell>
          <cell r="F658">
            <v>40456</v>
          </cell>
          <cell r="G658">
            <v>198.87200000000001</v>
          </cell>
          <cell r="H658">
            <v>40456</v>
          </cell>
          <cell r="I658">
            <v>326.26</v>
          </cell>
          <cell r="J658">
            <v>40456</v>
          </cell>
          <cell r="K658">
            <v>298.70400000000001</v>
          </cell>
          <cell r="L658">
            <v>40456</v>
          </cell>
          <cell r="M658">
            <v>617.68799999999999</v>
          </cell>
          <cell r="N658">
            <v>40456</v>
          </cell>
          <cell r="O658">
            <v>295.03300000000002</v>
          </cell>
          <cell r="P658">
            <v>40456</v>
          </cell>
          <cell r="Q658">
            <v>2928.0520000000001</v>
          </cell>
          <cell r="R658">
            <v>40456</v>
          </cell>
          <cell r="S658">
            <v>198.66800000000001</v>
          </cell>
          <cell r="T658">
            <v>40456</v>
          </cell>
          <cell r="U658">
            <v>290.99</v>
          </cell>
          <cell r="V658">
            <v>40456</v>
          </cell>
          <cell r="W658">
            <v>178.767</v>
          </cell>
          <cell r="X658">
            <v>40456</v>
          </cell>
          <cell r="Y658">
            <v>138.34399999999999</v>
          </cell>
          <cell r="Z658">
            <v>40456</v>
          </cell>
          <cell r="AA658">
            <v>134.31800000000001</v>
          </cell>
        </row>
        <row r="659">
          <cell r="D659">
            <v>40457</v>
          </cell>
          <cell r="E659">
            <v>556.26099999999997</v>
          </cell>
          <cell r="F659">
            <v>40457</v>
          </cell>
          <cell r="G659">
            <v>199.114</v>
          </cell>
          <cell r="H659">
            <v>40457</v>
          </cell>
          <cell r="I659">
            <v>326.33</v>
          </cell>
          <cell r="J659">
            <v>40457</v>
          </cell>
          <cell r="K659">
            <v>300.26299999999998</v>
          </cell>
          <cell r="L659">
            <v>40457</v>
          </cell>
          <cell r="M659">
            <v>620.39499999999998</v>
          </cell>
          <cell r="N659">
            <v>40457</v>
          </cell>
          <cell r="O659">
            <v>296.43200000000002</v>
          </cell>
          <cell r="P659">
            <v>40457</v>
          </cell>
          <cell r="Q659">
            <v>2950.0120000000002</v>
          </cell>
          <cell r="R659">
            <v>40457</v>
          </cell>
          <cell r="S659">
            <v>198.66800000000001</v>
          </cell>
          <cell r="T659">
            <v>40457</v>
          </cell>
          <cell r="U659">
            <v>292.21499999999997</v>
          </cell>
          <cell r="V659">
            <v>40457</v>
          </cell>
          <cell r="W659">
            <v>180.84899999999999</v>
          </cell>
          <cell r="X659">
            <v>40457</v>
          </cell>
          <cell r="Y659">
            <v>139.45599999999999</v>
          </cell>
          <cell r="Z659">
            <v>40457</v>
          </cell>
          <cell r="AA659">
            <v>134.506</v>
          </cell>
        </row>
        <row r="660">
          <cell r="D660">
            <v>40458</v>
          </cell>
          <cell r="E660">
            <v>556.32100000000003</v>
          </cell>
          <cell r="F660">
            <v>40458</v>
          </cell>
          <cell r="G660">
            <v>198.762</v>
          </cell>
          <cell r="H660">
            <v>40458</v>
          </cell>
          <cell r="I660">
            <v>324.76100000000002</v>
          </cell>
          <cell r="J660">
            <v>40458</v>
          </cell>
          <cell r="K660">
            <v>299.35199999999998</v>
          </cell>
          <cell r="L660">
            <v>40458</v>
          </cell>
          <cell r="M660">
            <v>620.84100000000001</v>
          </cell>
          <cell r="N660">
            <v>40458</v>
          </cell>
          <cell r="O660">
            <v>295.791</v>
          </cell>
          <cell r="P660">
            <v>40458</v>
          </cell>
          <cell r="Q660">
            <v>2940.3539999999998</v>
          </cell>
          <cell r="R660">
            <v>40458</v>
          </cell>
          <cell r="S660">
            <v>198.66800000000001</v>
          </cell>
          <cell r="T660">
            <v>40458</v>
          </cell>
          <cell r="U660">
            <v>294.02</v>
          </cell>
          <cell r="V660">
            <v>40458</v>
          </cell>
          <cell r="W660">
            <v>181.39599999999999</v>
          </cell>
          <cell r="X660">
            <v>40458</v>
          </cell>
          <cell r="Y660">
            <v>140.12</v>
          </cell>
          <cell r="Z660">
            <v>40458</v>
          </cell>
          <cell r="AA660">
            <v>134.46799999999999</v>
          </cell>
        </row>
        <row r="661">
          <cell r="D661">
            <v>40459</v>
          </cell>
          <cell r="E661">
            <v>560.84400000000005</v>
          </cell>
          <cell r="F661">
            <v>40459</v>
          </cell>
          <cell r="G661">
            <v>199.34700000000001</v>
          </cell>
          <cell r="H661">
            <v>40459</v>
          </cell>
          <cell r="I661">
            <v>328.27100000000002</v>
          </cell>
          <cell r="J661">
            <v>40459</v>
          </cell>
          <cell r="K661">
            <v>298.85899999999998</v>
          </cell>
          <cell r="L661">
            <v>40459</v>
          </cell>
          <cell r="M661">
            <v>618.36400000000003</v>
          </cell>
          <cell r="N661">
            <v>40459</v>
          </cell>
          <cell r="O661">
            <v>297.375</v>
          </cell>
          <cell r="P661">
            <v>40459</v>
          </cell>
          <cell r="Q661">
            <v>2956.8910000000001</v>
          </cell>
          <cell r="R661">
            <v>40459</v>
          </cell>
          <cell r="S661">
            <v>199.36799999999999</v>
          </cell>
          <cell r="T661">
            <v>40459</v>
          </cell>
          <cell r="U661">
            <v>292.42200000000003</v>
          </cell>
          <cell r="V661">
            <v>40459</v>
          </cell>
          <cell r="W661">
            <v>180.44</v>
          </cell>
          <cell r="X661">
            <v>40459</v>
          </cell>
          <cell r="Y661">
            <v>138.85599999999999</v>
          </cell>
          <cell r="Z661">
            <v>40459</v>
          </cell>
          <cell r="AA661">
            <v>133.65100000000001</v>
          </cell>
        </row>
        <row r="662">
          <cell r="D662">
            <v>40460</v>
          </cell>
          <cell r="E662">
            <v>560.84400000000005</v>
          </cell>
          <cell r="F662">
            <v>40460</v>
          </cell>
          <cell r="G662">
            <v>199.34700000000001</v>
          </cell>
          <cell r="H662">
            <v>40460</v>
          </cell>
          <cell r="I662">
            <v>328.27100000000002</v>
          </cell>
          <cell r="J662">
            <v>40460</v>
          </cell>
          <cell r="K662">
            <v>298.85899999999998</v>
          </cell>
          <cell r="L662">
            <v>40460</v>
          </cell>
          <cell r="M662">
            <v>618.36400000000003</v>
          </cell>
          <cell r="N662">
            <v>40460</v>
          </cell>
          <cell r="O662">
            <v>297.375</v>
          </cell>
          <cell r="P662">
            <v>40460</v>
          </cell>
          <cell r="Q662">
            <v>2956.8910000000001</v>
          </cell>
          <cell r="R662">
            <v>40460</v>
          </cell>
          <cell r="S662">
            <v>199.36799999999999</v>
          </cell>
          <cell r="T662">
            <v>40460</v>
          </cell>
          <cell r="U662">
            <v>292.42200000000003</v>
          </cell>
          <cell r="V662">
            <v>40460</v>
          </cell>
          <cell r="W662">
            <v>180.44</v>
          </cell>
          <cell r="X662">
            <v>40460</v>
          </cell>
          <cell r="Y662">
            <v>138.85599999999999</v>
          </cell>
          <cell r="Z662">
            <v>40460</v>
          </cell>
          <cell r="AA662">
            <v>133.65100000000001</v>
          </cell>
        </row>
        <row r="663">
          <cell r="D663">
            <v>40461</v>
          </cell>
          <cell r="E663">
            <v>560.84400000000005</v>
          </cell>
          <cell r="F663">
            <v>40461</v>
          </cell>
          <cell r="G663">
            <v>199.34700000000001</v>
          </cell>
          <cell r="H663">
            <v>40461</v>
          </cell>
          <cell r="I663">
            <v>328.27100000000002</v>
          </cell>
          <cell r="J663">
            <v>40461</v>
          </cell>
          <cell r="K663">
            <v>298.85899999999998</v>
          </cell>
          <cell r="L663">
            <v>40461</v>
          </cell>
          <cell r="M663">
            <v>618.36400000000003</v>
          </cell>
          <cell r="N663">
            <v>40461</v>
          </cell>
          <cell r="O663">
            <v>297.375</v>
          </cell>
          <cell r="P663">
            <v>40461</v>
          </cell>
          <cell r="Q663">
            <v>2956.8910000000001</v>
          </cell>
          <cell r="R663">
            <v>40461</v>
          </cell>
          <cell r="S663">
            <v>199.36799999999999</v>
          </cell>
          <cell r="T663">
            <v>40461</v>
          </cell>
          <cell r="U663">
            <v>292.42200000000003</v>
          </cell>
          <cell r="V663">
            <v>40461</v>
          </cell>
          <cell r="W663">
            <v>180.44</v>
          </cell>
          <cell r="X663">
            <v>40461</v>
          </cell>
          <cell r="Y663">
            <v>138.85599999999999</v>
          </cell>
          <cell r="Z663">
            <v>40461</v>
          </cell>
          <cell r="AA663">
            <v>133.65100000000001</v>
          </cell>
        </row>
        <row r="664">
          <cell r="D664">
            <v>40462</v>
          </cell>
          <cell r="E664">
            <v>560.84400000000005</v>
          </cell>
          <cell r="F664">
            <v>40462</v>
          </cell>
          <cell r="G664">
            <v>199.34700000000001</v>
          </cell>
          <cell r="H664">
            <v>40462</v>
          </cell>
          <cell r="I664">
            <v>328.27100000000002</v>
          </cell>
          <cell r="J664">
            <v>40462</v>
          </cell>
          <cell r="K664">
            <v>298.85899999999998</v>
          </cell>
          <cell r="L664">
            <v>40462</v>
          </cell>
          <cell r="M664">
            <v>618.36400000000003</v>
          </cell>
          <cell r="N664">
            <v>40462</v>
          </cell>
          <cell r="O664">
            <v>297.375</v>
          </cell>
          <cell r="P664">
            <v>40462</v>
          </cell>
          <cell r="Q664">
            <v>2956.8910000000001</v>
          </cell>
          <cell r="R664">
            <v>40462</v>
          </cell>
          <cell r="S664">
            <v>199.36799999999999</v>
          </cell>
          <cell r="T664">
            <v>40462</v>
          </cell>
          <cell r="U664">
            <v>292.42200000000003</v>
          </cell>
          <cell r="V664">
            <v>40462</v>
          </cell>
          <cell r="W664">
            <v>180.44</v>
          </cell>
          <cell r="X664">
            <v>40462</v>
          </cell>
          <cell r="Y664">
            <v>138.85599999999999</v>
          </cell>
          <cell r="Z664">
            <v>40462</v>
          </cell>
          <cell r="AA664">
            <v>133.65100000000001</v>
          </cell>
        </row>
        <row r="665">
          <cell r="D665">
            <v>40463</v>
          </cell>
          <cell r="E665">
            <v>562.42200000000003</v>
          </cell>
          <cell r="F665">
            <v>40463</v>
          </cell>
          <cell r="G665">
            <v>202.09800000000001</v>
          </cell>
          <cell r="H665">
            <v>40463</v>
          </cell>
          <cell r="I665">
            <v>328.49099999999999</v>
          </cell>
          <cell r="J665">
            <v>40463</v>
          </cell>
          <cell r="K665">
            <v>297.322</v>
          </cell>
          <cell r="L665">
            <v>40463</v>
          </cell>
          <cell r="M665">
            <v>617.01</v>
          </cell>
          <cell r="N665">
            <v>40463</v>
          </cell>
          <cell r="O665">
            <v>296.27699999999999</v>
          </cell>
          <cell r="P665">
            <v>40463</v>
          </cell>
          <cell r="Q665">
            <v>2956.645</v>
          </cell>
          <cell r="R665">
            <v>40463</v>
          </cell>
          <cell r="S665">
            <v>199.37700000000001</v>
          </cell>
          <cell r="T665">
            <v>40463</v>
          </cell>
          <cell r="U665">
            <v>290.827</v>
          </cell>
          <cell r="V665">
            <v>40463</v>
          </cell>
          <cell r="W665">
            <v>178.65600000000001</v>
          </cell>
          <cell r="X665">
            <v>40463</v>
          </cell>
          <cell r="Y665">
            <v>138.59200000000001</v>
          </cell>
          <cell r="Z665">
            <v>40463</v>
          </cell>
          <cell r="AA665">
            <v>133.708</v>
          </cell>
        </row>
        <row r="666">
          <cell r="D666">
            <v>40464</v>
          </cell>
          <cell r="E666">
            <v>565.91800000000001</v>
          </cell>
          <cell r="F666">
            <v>40464</v>
          </cell>
          <cell r="G666">
            <v>201.029</v>
          </cell>
          <cell r="H666">
            <v>40464</v>
          </cell>
          <cell r="I666">
            <v>329.70800000000003</v>
          </cell>
          <cell r="J666">
            <v>40464</v>
          </cell>
          <cell r="K666">
            <v>299.51799999999997</v>
          </cell>
          <cell r="L666">
            <v>40464</v>
          </cell>
          <cell r="M666">
            <v>628.19100000000003</v>
          </cell>
          <cell r="N666">
            <v>40464</v>
          </cell>
          <cell r="O666">
            <v>299.392</v>
          </cell>
          <cell r="P666">
            <v>40464</v>
          </cell>
          <cell r="Q666">
            <v>2978.9740000000002</v>
          </cell>
          <cell r="R666">
            <v>40464</v>
          </cell>
          <cell r="S666">
            <v>199.65299999999999</v>
          </cell>
          <cell r="T666">
            <v>40464</v>
          </cell>
          <cell r="U666">
            <v>291.63600000000002</v>
          </cell>
          <cell r="V666">
            <v>40464</v>
          </cell>
          <cell r="W666">
            <v>180.41900000000001</v>
          </cell>
          <cell r="X666">
            <v>40464</v>
          </cell>
          <cell r="Y666">
            <v>139.18899999999999</v>
          </cell>
          <cell r="Z666">
            <v>40464</v>
          </cell>
          <cell r="AA666">
            <v>134.31899999999999</v>
          </cell>
        </row>
        <row r="667">
          <cell r="D667">
            <v>40465</v>
          </cell>
          <cell r="E667">
            <v>564.39800000000002</v>
          </cell>
          <cell r="F667">
            <v>40465</v>
          </cell>
          <cell r="G667">
            <v>200.61</v>
          </cell>
          <cell r="H667">
            <v>40465</v>
          </cell>
          <cell r="I667">
            <v>328.459</v>
          </cell>
          <cell r="J667">
            <v>40465</v>
          </cell>
          <cell r="K667">
            <v>300.726</v>
          </cell>
          <cell r="L667">
            <v>40465</v>
          </cell>
          <cell r="M667">
            <v>638.60500000000002</v>
          </cell>
          <cell r="N667">
            <v>40465</v>
          </cell>
          <cell r="O667">
            <v>301.17200000000003</v>
          </cell>
          <cell r="P667">
            <v>40465</v>
          </cell>
          <cell r="Q667">
            <v>2987.2669999999998</v>
          </cell>
          <cell r="R667">
            <v>40465</v>
          </cell>
          <cell r="S667">
            <v>200.215</v>
          </cell>
          <cell r="T667">
            <v>40465</v>
          </cell>
          <cell r="U667">
            <v>294.113</v>
          </cell>
          <cell r="V667">
            <v>40465</v>
          </cell>
          <cell r="W667">
            <v>182.01499999999999</v>
          </cell>
          <cell r="X667">
            <v>40465</v>
          </cell>
          <cell r="Y667">
            <v>140.02199999999999</v>
          </cell>
          <cell r="Z667">
            <v>40465</v>
          </cell>
          <cell r="AA667">
            <v>134.88499999999999</v>
          </cell>
        </row>
        <row r="668">
          <cell r="D668">
            <v>40466</v>
          </cell>
          <cell r="E668">
            <v>562.30100000000004</v>
          </cell>
          <cell r="F668">
            <v>40466</v>
          </cell>
          <cell r="G668">
            <v>200.54300000000001</v>
          </cell>
          <cell r="H668">
            <v>40466</v>
          </cell>
          <cell r="I668">
            <v>327.85599999999999</v>
          </cell>
          <cell r="J668">
            <v>40466</v>
          </cell>
          <cell r="K668">
            <v>301.67899999999997</v>
          </cell>
          <cell r="L668">
            <v>40466</v>
          </cell>
          <cell r="M668">
            <v>632.84900000000005</v>
          </cell>
          <cell r="N668">
            <v>40466</v>
          </cell>
          <cell r="O668">
            <v>299.44900000000001</v>
          </cell>
          <cell r="P668">
            <v>40466</v>
          </cell>
          <cell r="Q668">
            <v>2973.9859999999999</v>
          </cell>
          <cell r="R668">
            <v>40466</v>
          </cell>
          <cell r="S668">
            <v>200.31100000000001</v>
          </cell>
          <cell r="T668">
            <v>40466</v>
          </cell>
          <cell r="U668">
            <v>293.79700000000003</v>
          </cell>
          <cell r="V668">
            <v>40466</v>
          </cell>
          <cell r="W668">
            <v>181.95500000000001</v>
          </cell>
          <cell r="X668">
            <v>40466</v>
          </cell>
          <cell r="Y668">
            <v>139.97399999999999</v>
          </cell>
          <cell r="Z668">
            <v>40466</v>
          </cell>
          <cell r="AA668">
            <v>134.959</v>
          </cell>
        </row>
        <row r="669">
          <cell r="D669">
            <v>40467</v>
          </cell>
          <cell r="E669">
            <v>562.30100000000004</v>
          </cell>
          <cell r="F669">
            <v>40467</v>
          </cell>
          <cell r="G669">
            <v>200.54300000000001</v>
          </cell>
          <cell r="H669">
            <v>40467</v>
          </cell>
          <cell r="I669">
            <v>327.85599999999999</v>
          </cell>
          <cell r="J669">
            <v>40467</v>
          </cell>
          <cell r="K669">
            <v>301.67899999999997</v>
          </cell>
          <cell r="L669">
            <v>40467</v>
          </cell>
          <cell r="M669">
            <v>632.84900000000005</v>
          </cell>
          <cell r="N669">
            <v>40467</v>
          </cell>
          <cell r="O669">
            <v>299.44900000000001</v>
          </cell>
          <cell r="P669">
            <v>40467</v>
          </cell>
          <cell r="Q669">
            <v>2973.9859999999999</v>
          </cell>
          <cell r="R669">
            <v>40467</v>
          </cell>
          <cell r="S669">
            <v>200.31100000000001</v>
          </cell>
          <cell r="T669">
            <v>40467</v>
          </cell>
          <cell r="U669">
            <v>293.79700000000003</v>
          </cell>
          <cell r="V669">
            <v>40467</v>
          </cell>
          <cell r="W669">
            <v>181.95500000000001</v>
          </cell>
          <cell r="X669">
            <v>40467</v>
          </cell>
          <cell r="Y669">
            <v>139.97399999999999</v>
          </cell>
          <cell r="Z669">
            <v>40467</v>
          </cell>
          <cell r="AA669">
            <v>134.959</v>
          </cell>
        </row>
        <row r="670">
          <cell r="D670">
            <v>40468</v>
          </cell>
          <cell r="E670">
            <v>562.30100000000004</v>
          </cell>
          <cell r="F670">
            <v>40468</v>
          </cell>
          <cell r="G670">
            <v>200.54300000000001</v>
          </cell>
          <cell r="H670">
            <v>40468</v>
          </cell>
          <cell r="I670">
            <v>327.85599999999999</v>
          </cell>
          <cell r="J670">
            <v>40468</v>
          </cell>
          <cell r="K670">
            <v>301.67899999999997</v>
          </cell>
          <cell r="L670">
            <v>40468</v>
          </cell>
          <cell r="M670">
            <v>632.84900000000005</v>
          </cell>
          <cell r="N670">
            <v>40468</v>
          </cell>
          <cell r="O670">
            <v>299.44900000000001</v>
          </cell>
          <cell r="P670">
            <v>40468</v>
          </cell>
          <cell r="Q670">
            <v>2973.9859999999999</v>
          </cell>
          <cell r="R670">
            <v>40468</v>
          </cell>
          <cell r="S670">
            <v>200.31100000000001</v>
          </cell>
          <cell r="T670">
            <v>40468</v>
          </cell>
          <cell r="U670">
            <v>293.79700000000003</v>
          </cell>
          <cell r="V670">
            <v>40468</v>
          </cell>
          <cell r="W670">
            <v>181.95500000000001</v>
          </cell>
          <cell r="X670">
            <v>40468</v>
          </cell>
          <cell r="Y670">
            <v>139.97399999999999</v>
          </cell>
          <cell r="Z670">
            <v>40468</v>
          </cell>
          <cell r="AA670">
            <v>134.959</v>
          </cell>
        </row>
        <row r="671">
          <cell r="D671">
            <v>40469</v>
          </cell>
          <cell r="E671">
            <v>560.64599999999996</v>
          </cell>
          <cell r="F671">
            <v>40469</v>
          </cell>
          <cell r="G671">
            <v>199.63900000000001</v>
          </cell>
          <cell r="H671">
            <v>40469</v>
          </cell>
          <cell r="I671">
            <v>329.58100000000002</v>
          </cell>
          <cell r="J671">
            <v>40469</v>
          </cell>
          <cell r="K671">
            <v>301.35700000000003</v>
          </cell>
          <cell r="L671">
            <v>40469</v>
          </cell>
          <cell r="M671">
            <v>629.52</v>
          </cell>
          <cell r="N671">
            <v>40469</v>
          </cell>
          <cell r="O671">
            <v>296.78300000000002</v>
          </cell>
          <cell r="P671">
            <v>40469</v>
          </cell>
          <cell r="Q671">
            <v>2967.9490000000001</v>
          </cell>
          <cell r="R671">
            <v>40469</v>
          </cell>
          <cell r="S671">
            <v>200.518</v>
          </cell>
          <cell r="T671">
            <v>40469</v>
          </cell>
          <cell r="U671">
            <v>292.12799999999999</v>
          </cell>
          <cell r="V671">
            <v>40469</v>
          </cell>
          <cell r="W671">
            <v>180.709</v>
          </cell>
          <cell r="X671">
            <v>40469</v>
          </cell>
          <cell r="Y671">
            <v>139.148</v>
          </cell>
          <cell r="Z671">
            <v>40469</v>
          </cell>
          <cell r="AA671">
            <v>134.26</v>
          </cell>
        </row>
        <row r="672">
          <cell r="D672">
            <v>40470</v>
          </cell>
          <cell r="E672">
            <v>557.89700000000005</v>
          </cell>
          <cell r="F672">
            <v>40470</v>
          </cell>
          <cell r="G672">
            <v>197.078</v>
          </cell>
          <cell r="H672">
            <v>40470</v>
          </cell>
          <cell r="I672">
            <v>325.51900000000001</v>
          </cell>
          <cell r="J672">
            <v>40470</v>
          </cell>
          <cell r="K672">
            <v>298.13400000000001</v>
          </cell>
          <cell r="L672">
            <v>40470</v>
          </cell>
          <cell r="M672">
            <v>615.53399999999999</v>
          </cell>
          <cell r="N672">
            <v>40470</v>
          </cell>
          <cell r="O672">
            <v>292.36</v>
          </cell>
          <cell r="P672">
            <v>40470</v>
          </cell>
          <cell r="Q672">
            <v>2934.3989999999999</v>
          </cell>
          <cell r="R672">
            <v>40470</v>
          </cell>
          <cell r="S672">
            <v>200.08600000000001</v>
          </cell>
          <cell r="T672">
            <v>40470</v>
          </cell>
          <cell r="U672">
            <v>292.08999999999997</v>
          </cell>
          <cell r="V672">
            <v>40470</v>
          </cell>
          <cell r="W672">
            <v>178.99799999999999</v>
          </cell>
          <cell r="X672">
            <v>40470</v>
          </cell>
          <cell r="Y672">
            <v>138.80199999999999</v>
          </cell>
          <cell r="Z672">
            <v>40470</v>
          </cell>
          <cell r="AA672">
            <v>133.791</v>
          </cell>
        </row>
        <row r="673">
          <cell r="D673">
            <v>40471</v>
          </cell>
          <cell r="E673">
            <v>560.15599999999995</v>
          </cell>
          <cell r="F673">
            <v>40471</v>
          </cell>
          <cell r="G673">
            <v>198.143</v>
          </cell>
          <cell r="H673">
            <v>40471</v>
          </cell>
          <cell r="I673">
            <v>328.67599999999999</v>
          </cell>
          <cell r="J673">
            <v>40471</v>
          </cell>
          <cell r="K673">
            <v>297.22300000000001</v>
          </cell>
          <cell r="L673">
            <v>40471</v>
          </cell>
          <cell r="M673">
            <v>624.46</v>
          </cell>
          <cell r="N673">
            <v>40471</v>
          </cell>
          <cell r="O673">
            <v>294.82799999999997</v>
          </cell>
          <cell r="P673">
            <v>40471</v>
          </cell>
          <cell r="Q673">
            <v>2949.7469999999998</v>
          </cell>
          <cell r="R673">
            <v>40471</v>
          </cell>
          <cell r="S673">
            <v>199.90299999999999</v>
          </cell>
          <cell r="T673">
            <v>40471</v>
          </cell>
          <cell r="U673">
            <v>292.13400000000001</v>
          </cell>
          <cell r="V673">
            <v>40471</v>
          </cell>
          <cell r="W673">
            <v>179.495</v>
          </cell>
          <cell r="X673">
            <v>40471</v>
          </cell>
          <cell r="Y673">
            <v>138.66900000000001</v>
          </cell>
          <cell r="Z673">
            <v>40471</v>
          </cell>
          <cell r="AA673">
            <v>133.32</v>
          </cell>
        </row>
        <row r="674">
          <cell r="D674">
            <v>40472</v>
          </cell>
          <cell r="E674">
            <v>553.68799999999999</v>
          </cell>
          <cell r="F674">
            <v>40472</v>
          </cell>
          <cell r="G674">
            <v>197.81700000000001</v>
          </cell>
          <cell r="H674">
            <v>40472</v>
          </cell>
          <cell r="I674">
            <v>329.084</v>
          </cell>
          <cell r="J674">
            <v>40472</v>
          </cell>
          <cell r="K674">
            <v>298.12900000000002</v>
          </cell>
          <cell r="L674">
            <v>40472</v>
          </cell>
          <cell r="M674">
            <v>625.346</v>
          </cell>
          <cell r="N674">
            <v>40472</v>
          </cell>
          <cell r="O674">
            <v>296.07400000000001</v>
          </cell>
          <cell r="P674">
            <v>40472</v>
          </cell>
          <cell r="Q674">
            <v>2961.2719999999999</v>
          </cell>
          <cell r="R674">
            <v>40472</v>
          </cell>
          <cell r="S674">
            <v>199.91499999999999</v>
          </cell>
          <cell r="T674">
            <v>40472</v>
          </cell>
          <cell r="U674">
            <v>293.14499999999998</v>
          </cell>
          <cell r="V674">
            <v>40472</v>
          </cell>
          <cell r="W674">
            <v>179.14400000000001</v>
          </cell>
          <cell r="X674">
            <v>40472</v>
          </cell>
          <cell r="Y674">
            <v>139.16999999999999</v>
          </cell>
          <cell r="Z674">
            <v>40472</v>
          </cell>
          <cell r="AA674">
            <v>133.96100000000001</v>
          </cell>
        </row>
        <row r="675">
          <cell r="D675">
            <v>40473</v>
          </cell>
          <cell r="E675">
            <v>550.74199999999996</v>
          </cell>
          <cell r="F675">
            <v>40473</v>
          </cell>
          <cell r="G675">
            <v>197.136</v>
          </cell>
          <cell r="H675">
            <v>40473</v>
          </cell>
          <cell r="I675">
            <v>330.262</v>
          </cell>
          <cell r="J675">
            <v>40473</v>
          </cell>
          <cell r="K675">
            <v>296.93299999999999</v>
          </cell>
          <cell r="L675">
            <v>40473</v>
          </cell>
          <cell r="M675">
            <v>621.25099999999998</v>
          </cell>
          <cell r="N675">
            <v>40473</v>
          </cell>
          <cell r="O675">
            <v>293.80700000000002</v>
          </cell>
          <cell r="P675">
            <v>40473</v>
          </cell>
          <cell r="Q675">
            <v>2945.35</v>
          </cell>
          <cell r="R675">
            <v>40473</v>
          </cell>
          <cell r="S675">
            <v>199.37799999999999</v>
          </cell>
          <cell r="T675">
            <v>40473</v>
          </cell>
          <cell r="U675">
            <v>291.09199999999998</v>
          </cell>
          <cell r="V675">
            <v>40473</v>
          </cell>
          <cell r="W675">
            <v>180.114</v>
          </cell>
          <cell r="X675">
            <v>40473</v>
          </cell>
          <cell r="Y675">
            <v>138.98500000000001</v>
          </cell>
          <cell r="Z675">
            <v>40473</v>
          </cell>
          <cell r="AA675">
            <v>133.565</v>
          </cell>
        </row>
        <row r="676">
          <cell r="D676">
            <v>40474</v>
          </cell>
          <cell r="E676">
            <v>550.74199999999996</v>
          </cell>
          <cell r="F676">
            <v>40474</v>
          </cell>
          <cell r="G676">
            <v>197.136</v>
          </cell>
          <cell r="H676">
            <v>40474</v>
          </cell>
          <cell r="I676">
            <v>330.262</v>
          </cell>
          <cell r="J676">
            <v>40474</v>
          </cell>
          <cell r="K676">
            <v>296.93299999999999</v>
          </cell>
          <cell r="L676">
            <v>40474</v>
          </cell>
          <cell r="M676">
            <v>621.25099999999998</v>
          </cell>
          <cell r="N676">
            <v>40474</v>
          </cell>
          <cell r="O676">
            <v>293.80700000000002</v>
          </cell>
          <cell r="P676">
            <v>40474</v>
          </cell>
          <cell r="Q676">
            <v>2945.35</v>
          </cell>
          <cell r="R676">
            <v>40474</v>
          </cell>
          <cell r="S676">
            <v>199.37799999999999</v>
          </cell>
          <cell r="T676">
            <v>40474</v>
          </cell>
          <cell r="U676">
            <v>291.09199999999998</v>
          </cell>
          <cell r="V676">
            <v>40474</v>
          </cell>
          <cell r="W676">
            <v>180.114</v>
          </cell>
          <cell r="X676">
            <v>40474</v>
          </cell>
          <cell r="Y676">
            <v>138.98500000000001</v>
          </cell>
          <cell r="Z676">
            <v>40474</v>
          </cell>
          <cell r="AA676">
            <v>133.565</v>
          </cell>
        </row>
        <row r="677">
          <cell r="D677">
            <v>40475</v>
          </cell>
          <cell r="E677">
            <v>550.74199999999996</v>
          </cell>
          <cell r="F677">
            <v>40475</v>
          </cell>
          <cell r="G677">
            <v>197.136</v>
          </cell>
          <cell r="H677">
            <v>40475</v>
          </cell>
          <cell r="I677">
            <v>330.262</v>
          </cell>
          <cell r="J677">
            <v>40475</v>
          </cell>
          <cell r="K677">
            <v>296.93299999999999</v>
          </cell>
          <cell r="L677">
            <v>40475</v>
          </cell>
          <cell r="M677">
            <v>621.25099999999998</v>
          </cell>
          <cell r="N677">
            <v>40475</v>
          </cell>
          <cell r="O677">
            <v>293.80700000000002</v>
          </cell>
          <cell r="P677">
            <v>40475</v>
          </cell>
          <cell r="Q677">
            <v>2945.35</v>
          </cell>
          <cell r="R677">
            <v>40475</v>
          </cell>
          <cell r="S677">
            <v>199.37799999999999</v>
          </cell>
          <cell r="T677">
            <v>40475</v>
          </cell>
          <cell r="U677">
            <v>291.09199999999998</v>
          </cell>
          <cell r="V677">
            <v>40475</v>
          </cell>
          <cell r="W677">
            <v>180.114</v>
          </cell>
          <cell r="X677">
            <v>40475</v>
          </cell>
          <cell r="Y677">
            <v>138.98500000000001</v>
          </cell>
          <cell r="Z677">
            <v>40475</v>
          </cell>
          <cell r="AA677">
            <v>133.565</v>
          </cell>
        </row>
        <row r="678">
          <cell r="D678">
            <v>40476</v>
          </cell>
          <cell r="E678">
            <v>554.07899999999995</v>
          </cell>
          <cell r="F678">
            <v>40476</v>
          </cell>
          <cell r="G678">
            <v>197.47499999999999</v>
          </cell>
          <cell r="H678">
            <v>40476</v>
          </cell>
          <cell r="I678">
            <v>329.952</v>
          </cell>
          <cell r="J678">
            <v>40476</v>
          </cell>
          <cell r="K678">
            <v>298.61599999999999</v>
          </cell>
          <cell r="L678">
            <v>40476</v>
          </cell>
          <cell r="M678">
            <v>627.76599999999996</v>
          </cell>
          <cell r="N678">
            <v>40476</v>
          </cell>
          <cell r="O678">
            <v>294.97699999999998</v>
          </cell>
          <cell r="P678">
            <v>40476</v>
          </cell>
          <cell r="Q678">
            <v>2968.3510000000001</v>
          </cell>
          <cell r="R678">
            <v>40476</v>
          </cell>
          <cell r="S678">
            <v>199.65299999999999</v>
          </cell>
          <cell r="T678">
            <v>40476</v>
          </cell>
          <cell r="U678">
            <v>293.05700000000002</v>
          </cell>
          <cell r="V678">
            <v>40476</v>
          </cell>
          <cell r="W678">
            <v>181.21899999999999</v>
          </cell>
          <cell r="X678">
            <v>40476</v>
          </cell>
          <cell r="Y678">
            <v>140.22900000000001</v>
          </cell>
          <cell r="Z678">
            <v>40476</v>
          </cell>
          <cell r="AA678">
            <v>134.41399999999999</v>
          </cell>
        </row>
        <row r="679">
          <cell r="D679">
            <v>40477</v>
          </cell>
          <cell r="E679">
            <v>551.58500000000004</v>
          </cell>
          <cell r="F679">
            <v>40477</v>
          </cell>
          <cell r="G679">
            <v>195.45599999999999</v>
          </cell>
          <cell r="H679">
            <v>40477</v>
          </cell>
          <cell r="I679">
            <v>328.61799999999999</v>
          </cell>
          <cell r="J679">
            <v>40477</v>
          </cell>
          <cell r="K679">
            <v>295.637</v>
          </cell>
          <cell r="L679">
            <v>40477</v>
          </cell>
          <cell r="M679">
            <v>623.35299999999995</v>
          </cell>
          <cell r="N679">
            <v>40477</v>
          </cell>
          <cell r="O679">
            <v>294.60399999999998</v>
          </cell>
          <cell r="P679">
            <v>40477</v>
          </cell>
          <cell r="Q679">
            <v>2947.2440000000001</v>
          </cell>
          <cell r="R679">
            <v>40477</v>
          </cell>
          <cell r="S679">
            <v>199.21199999999999</v>
          </cell>
          <cell r="T679">
            <v>40477</v>
          </cell>
          <cell r="U679">
            <v>292.34699999999998</v>
          </cell>
          <cell r="V679">
            <v>40477</v>
          </cell>
          <cell r="W679">
            <v>181.09299999999999</v>
          </cell>
          <cell r="X679">
            <v>40477</v>
          </cell>
          <cell r="Y679">
            <v>140.10499999999999</v>
          </cell>
          <cell r="Z679">
            <v>40477</v>
          </cell>
          <cell r="AA679">
            <v>134.33199999999999</v>
          </cell>
        </row>
        <row r="680">
          <cell r="D680">
            <v>40478</v>
          </cell>
          <cell r="E680">
            <v>545.62199999999996</v>
          </cell>
          <cell r="F680">
            <v>40478</v>
          </cell>
          <cell r="G680">
            <v>194.11699999999999</v>
          </cell>
          <cell r="H680">
            <v>40478</v>
          </cell>
          <cell r="I680">
            <v>327.61</v>
          </cell>
          <cell r="J680">
            <v>40478</v>
          </cell>
          <cell r="K680">
            <v>295.32799999999997</v>
          </cell>
          <cell r="L680">
            <v>40478</v>
          </cell>
          <cell r="M680">
            <v>614.37800000000004</v>
          </cell>
          <cell r="N680">
            <v>40478</v>
          </cell>
          <cell r="O680">
            <v>288.71699999999998</v>
          </cell>
          <cell r="P680">
            <v>40478</v>
          </cell>
          <cell r="Q680">
            <v>2907.857</v>
          </cell>
          <cell r="R680">
            <v>40478</v>
          </cell>
          <cell r="S680">
            <v>198.56399999999999</v>
          </cell>
          <cell r="T680">
            <v>40478</v>
          </cell>
          <cell r="U680">
            <v>291.60199999999998</v>
          </cell>
          <cell r="V680">
            <v>40478</v>
          </cell>
          <cell r="W680">
            <v>179.16499999999999</v>
          </cell>
          <cell r="X680">
            <v>40478</v>
          </cell>
          <cell r="Y680">
            <v>139.423</v>
          </cell>
          <cell r="Z680">
            <v>40478</v>
          </cell>
          <cell r="AA680">
            <v>133.84299999999999</v>
          </cell>
        </row>
        <row r="681">
          <cell r="D681">
            <v>40479</v>
          </cell>
          <cell r="E681">
            <v>548.995</v>
          </cell>
          <cell r="F681">
            <v>40479</v>
          </cell>
          <cell r="G681">
            <v>196.25399999999999</v>
          </cell>
          <cell r="H681">
            <v>40479</v>
          </cell>
          <cell r="I681">
            <v>329.27300000000002</v>
          </cell>
          <cell r="J681">
            <v>40479</v>
          </cell>
          <cell r="K681">
            <v>295.96600000000001</v>
          </cell>
          <cell r="L681">
            <v>40479</v>
          </cell>
          <cell r="M681">
            <v>618.596</v>
          </cell>
          <cell r="N681">
            <v>40479</v>
          </cell>
          <cell r="O681">
            <v>291.91500000000002</v>
          </cell>
          <cell r="P681">
            <v>40479</v>
          </cell>
          <cell r="Q681">
            <v>2941.72</v>
          </cell>
          <cell r="R681">
            <v>40479</v>
          </cell>
          <cell r="S681">
            <v>198.72200000000001</v>
          </cell>
          <cell r="T681">
            <v>40479</v>
          </cell>
          <cell r="U681">
            <v>292.07</v>
          </cell>
          <cell r="V681">
            <v>40479</v>
          </cell>
          <cell r="W681">
            <v>179.952</v>
          </cell>
          <cell r="X681">
            <v>40479</v>
          </cell>
          <cell r="Y681">
            <v>139.55500000000001</v>
          </cell>
          <cell r="Z681">
            <v>40479</v>
          </cell>
          <cell r="AA681">
            <v>133.75299999999999</v>
          </cell>
        </row>
        <row r="682">
          <cell r="D682">
            <v>40480</v>
          </cell>
          <cell r="E682">
            <v>551.57799999999997</v>
          </cell>
          <cell r="F682">
            <v>40480</v>
          </cell>
          <cell r="G682">
            <v>196.39599999999999</v>
          </cell>
          <cell r="H682">
            <v>40480</v>
          </cell>
          <cell r="I682">
            <v>330.05900000000003</v>
          </cell>
          <cell r="J682">
            <v>40480</v>
          </cell>
          <cell r="K682">
            <v>296.32600000000002</v>
          </cell>
          <cell r="L682">
            <v>40480</v>
          </cell>
          <cell r="M682">
            <v>619.91600000000005</v>
          </cell>
          <cell r="N682">
            <v>40480</v>
          </cell>
          <cell r="O682">
            <v>293.75</v>
          </cell>
          <cell r="P682">
            <v>40480</v>
          </cell>
          <cell r="Q682">
            <v>2941.72</v>
          </cell>
          <cell r="R682">
            <v>40480</v>
          </cell>
          <cell r="S682">
            <v>199.15600000000001</v>
          </cell>
          <cell r="T682">
            <v>40480</v>
          </cell>
          <cell r="U682">
            <v>292.73700000000002</v>
          </cell>
          <cell r="V682">
            <v>40480</v>
          </cell>
          <cell r="W682">
            <v>179.73</v>
          </cell>
          <cell r="X682">
            <v>40480</v>
          </cell>
          <cell r="Y682">
            <v>139.70099999999999</v>
          </cell>
          <cell r="Z682">
            <v>40480</v>
          </cell>
          <cell r="AA682">
            <v>133.67099999999999</v>
          </cell>
        </row>
        <row r="683">
          <cell r="D683">
            <v>40481</v>
          </cell>
          <cell r="E683">
            <v>551.57799999999997</v>
          </cell>
          <cell r="F683">
            <v>40481</v>
          </cell>
          <cell r="G683">
            <v>196.39599999999999</v>
          </cell>
          <cell r="H683">
            <v>40481</v>
          </cell>
          <cell r="I683">
            <v>330.05900000000003</v>
          </cell>
          <cell r="J683">
            <v>40481</v>
          </cell>
          <cell r="K683">
            <v>296.32600000000002</v>
          </cell>
          <cell r="L683">
            <v>40481</v>
          </cell>
          <cell r="M683">
            <v>619.91600000000005</v>
          </cell>
          <cell r="N683">
            <v>40481</v>
          </cell>
          <cell r="O683">
            <v>293.75</v>
          </cell>
          <cell r="P683">
            <v>40481</v>
          </cell>
          <cell r="Q683">
            <v>2941.72</v>
          </cell>
          <cell r="R683">
            <v>40481</v>
          </cell>
          <cell r="S683">
            <v>199.15600000000001</v>
          </cell>
          <cell r="T683">
            <v>40481</v>
          </cell>
          <cell r="U683">
            <v>292.73700000000002</v>
          </cell>
          <cell r="V683">
            <v>40481</v>
          </cell>
          <cell r="W683">
            <v>179.73</v>
          </cell>
          <cell r="X683">
            <v>40481</v>
          </cell>
          <cell r="Y683">
            <v>139.70099999999999</v>
          </cell>
          <cell r="Z683">
            <v>40481</v>
          </cell>
          <cell r="AA683">
            <v>133.67099999999999</v>
          </cell>
        </row>
        <row r="684">
          <cell r="D684">
            <v>40482</v>
          </cell>
          <cell r="E684">
            <v>551.57799999999997</v>
          </cell>
          <cell r="F684">
            <v>40482</v>
          </cell>
          <cell r="G684">
            <v>196.39599999999999</v>
          </cell>
          <cell r="H684">
            <v>40482</v>
          </cell>
          <cell r="I684">
            <v>330.05900000000003</v>
          </cell>
          <cell r="J684">
            <v>40482</v>
          </cell>
          <cell r="K684">
            <v>296.32600000000002</v>
          </cell>
          <cell r="L684">
            <v>40482</v>
          </cell>
          <cell r="M684">
            <v>619.91600000000005</v>
          </cell>
          <cell r="N684">
            <v>40482</v>
          </cell>
          <cell r="O684">
            <v>293.75</v>
          </cell>
          <cell r="P684">
            <v>40482</v>
          </cell>
          <cell r="Q684">
            <v>2941.72</v>
          </cell>
          <cell r="R684">
            <v>40482</v>
          </cell>
          <cell r="S684">
            <v>199.15600000000001</v>
          </cell>
          <cell r="T684">
            <v>40482</v>
          </cell>
          <cell r="U684">
            <v>292.73700000000002</v>
          </cell>
          <cell r="V684">
            <v>40482</v>
          </cell>
          <cell r="W684">
            <v>179.73</v>
          </cell>
          <cell r="X684">
            <v>40482</v>
          </cell>
          <cell r="Y684">
            <v>139.70099999999999</v>
          </cell>
          <cell r="Z684">
            <v>40482</v>
          </cell>
          <cell r="AA684">
            <v>133.67099999999999</v>
          </cell>
        </row>
        <row r="685">
          <cell r="D685">
            <v>40483</v>
          </cell>
          <cell r="E685">
            <v>551.49099999999999</v>
          </cell>
          <cell r="F685">
            <v>40483</v>
          </cell>
          <cell r="G685">
            <v>196.39599999999999</v>
          </cell>
          <cell r="H685">
            <v>40483</v>
          </cell>
          <cell r="I685">
            <v>331.05</v>
          </cell>
          <cell r="J685">
            <v>40483</v>
          </cell>
          <cell r="K685">
            <v>297.05200000000002</v>
          </cell>
          <cell r="L685">
            <v>40483</v>
          </cell>
          <cell r="M685">
            <v>619.91600000000005</v>
          </cell>
          <cell r="N685">
            <v>40483</v>
          </cell>
          <cell r="O685">
            <v>291.81400000000002</v>
          </cell>
          <cell r="P685">
            <v>40483</v>
          </cell>
          <cell r="Q685">
            <v>2947.4670000000001</v>
          </cell>
          <cell r="R685">
            <v>40483</v>
          </cell>
          <cell r="S685">
            <v>199.16900000000001</v>
          </cell>
          <cell r="T685">
            <v>40483</v>
          </cell>
          <cell r="U685">
            <v>293.512</v>
          </cell>
          <cell r="V685">
            <v>40483</v>
          </cell>
          <cell r="W685">
            <v>181.15600000000001</v>
          </cell>
          <cell r="X685">
            <v>40483</v>
          </cell>
          <cell r="Y685">
            <v>140.51</v>
          </cell>
          <cell r="Z685">
            <v>40483</v>
          </cell>
          <cell r="AA685">
            <v>134.45599999999999</v>
          </cell>
        </row>
        <row r="686">
          <cell r="D686">
            <v>40484</v>
          </cell>
          <cell r="E686">
            <v>551.49099999999999</v>
          </cell>
          <cell r="F686">
            <v>40484</v>
          </cell>
          <cell r="G686">
            <v>197.21799999999999</v>
          </cell>
          <cell r="H686">
            <v>40484</v>
          </cell>
          <cell r="I686">
            <v>331.05</v>
          </cell>
          <cell r="J686">
            <v>40484</v>
          </cell>
          <cell r="K686">
            <v>297.36200000000002</v>
          </cell>
          <cell r="L686">
            <v>40484</v>
          </cell>
          <cell r="M686">
            <v>627.81799999999998</v>
          </cell>
          <cell r="N686">
            <v>40484</v>
          </cell>
          <cell r="O686">
            <v>295.50599999999997</v>
          </cell>
          <cell r="P686">
            <v>40484</v>
          </cell>
          <cell r="Q686">
            <v>2978.529</v>
          </cell>
          <cell r="R686">
            <v>40484</v>
          </cell>
          <cell r="S686">
            <v>199.17599999999999</v>
          </cell>
          <cell r="T686">
            <v>40484</v>
          </cell>
          <cell r="U686">
            <v>294.25400000000002</v>
          </cell>
          <cell r="V686">
            <v>40484</v>
          </cell>
          <cell r="W686">
            <v>181.631</v>
          </cell>
          <cell r="X686">
            <v>40484</v>
          </cell>
          <cell r="Y686">
            <v>140.38800000000001</v>
          </cell>
          <cell r="Z686">
            <v>40484</v>
          </cell>
          <cell r="AA686">
            <v>134.76</v>
          </cell>
        </row>
        <row r="687">
          <cell r="D687">
            <v>40485</v>
          </cell>
          <cell r="E687">
            <v>556.18399999999997</v>
          </cell>
          <cell r="F687">
            <v>40485</v>
          </cell>
          <cell r="G687">
            <v>196.39500000000001</v>
          </cell>
          <cell r="H687">
            <v>40485</v>
          </cell>
          <cell r="I687">
            <v>333.47199999999998</v>
          </cell>
          <cell r="J687">
            <v>40485</v>
          </cell>
          <cell r="K687">
            <v>297.39299999999997</v>
          </cell>
          <cell r="L687">
            <v>40485</v>
          </cell>
          <cell r="M687">
            <v>630.76499999999999</v>
          </cell>
          <cell r="N687">
            <v>40485</v>
          </cell>
          <cell r="O687">
            <v>296.00200000000001</v>
          </cell>
          <cell r="P687">
            <v>40485</v>
          </cell>
          <cell r="Q687">
            <v>2981.6370000000002</v>
          </cell>
          <cell r="R687">
            <v>40485</v>
          </cell>
          <cell r="S687">
            <v>199.46</v>
          </cell>
          <cell r="T687">
            <v>40485</v>
          </cell>
          <cell r="U687">
            <v>294.62400000000002</v>
          </cell>
          <cell r="V687">
            <v>40485</v>
          </cell>
          <cell r="W687">
            <v>182.155</v>
          </cell>
          <cell r="X687">
            <v>40485</v>
          </cell>
          <cell r="Y687">
            <v>140.69900000000001</v>
          </cell>
          <cell r="Z687">
            <v>40485</v>
          </cell>
          <cell r="AA687">
            <v>134.84700000000001</v>
          </cell>
        </row>
        <row r="688">
          <cell r="D688">
            <v>40486</v>
          </cell>
          <cell r="E688">
            <v>562.72299999999996</v>
          </cell>
          <cell r="F688">
            <v>40486</v>
          </cell>
          <cell r="G688">
            <v>200.297</v>
          </cell>
          <cell r="H688">
            <v>40486</v>
          </cell>
          <cell r="I688">
            <v>334.06700000000001</v>
          </cell>
          <cell r="J688">
            <v>40486</v>
          </cell>
          <cell r="K688">
            <v>300.76900000000001</v>
          </cell>
          <cell r="L688">
            <v>40486</v>
          </cell>
          <cell r="M688">
            <v>644.53200000000004</v>
          </cell>
          <cell r="N688">
            <v>40486</v>
          </cell>
          <cell r="O688">
            <v>300.37799999999999</v>
          </cell>
          <cell r="P688">
            <v>40486</v>
          </cell>
          <cell r="Q688">
            <v>3018.701</v>
          </cell>
          <cell r="R688">
            <v>40486</v>
          </cell>
          <cell r="S688">
            <v>199.78299999999999</v>
          </cell>
          <cell r="T688">
            <v>40486</v>
          </cell>
          <cell r="U688">
            <v>295.93200000000002</v>
          </cell>
          <cell r="V688">
            <v>40486</v>
          </cell>
          <cell r="W688">
            <v>182.595</v>
          </cell>
          <cell r="X688">
            <v>40486</v>
          </cell>
          <cell r="Y688">
            <v>141.48599999999999</v>
          </cell>
          <cell r="Z688">
            <v>40486</v>
          </cell>
          <cell r="AA688">
            <v>134.99100000000001</v>
          </cell>
        </row>
        <row r="689">
          <cell r="D689">
            <v>40487</v>
          </cell>
          <cell r="E689">
            <v>559.77200000000005</v>
          </cell>
          <cell r="F689">
            <v>40487</v>
          </cell>
          <cell r="G689">
            <v>201.261</v>
          </cell>
          <cell r="H689">
            <v>40487</v>
          </cell>
          <cell r="I689">
            <v>334.96499999999997</v>
          </cell>
          <cell r="J689">
            <v>40487</v>
          </cell>
          <cell r="K689">
            <v>299.95299999999997</v>
          </cell>
          <cell r="L689">
            <v>40487</v>
          </cell>
          <cell r="M689">
            <v>634.35799999999995</v>
          </cell>
          <cell r="N689">
            <v>40487</v>
          </cell>
          <cell r="O689">
            <v>301.233</v>
          </cell>
          <cell r="P689">
            <v>40487</v>
          </cell>
          <cell r="Q689">
            <v>3011.2420000000002</v>
          </cell>
          <cell r="R689">
            <v>40487</v>
          </cell>
          <cell r="S689">
            <v>199.547</v>
          </cell>
          <cell r="T689">
            <v>40487</v>
          </cell>
          <cell r="U689">
            <v>295.93200000000002</v>
          </cell>
          <cell r="V689">
            <v>40487</v>
          </cell>
          <cell r="W689">
            <v>182.697</v>
          </cell>
          <cell r="X689">
            <v>40487</v>
          </cell>
          <cell r="Y689">
            <v>142.06800000000001</v>
          </cell>
          <cell r="Z689">
            <v>40487</v>
          </cell>
          <cell r="AA689">
            <v>134.99100000000001</v>
          </cell>
        </row>
        <row r="690">
          <cell r="D690">
            <v>40488</v>
          </cell>
          <cell r="E690">
            <v>559.77200000000005</v>
          </cell>
          <cell r="F690">
            <v>40488</v>
          </cell>
          <cell r="G690">
            <v>201.261</v>
          </cell>
          <cell r="H690">
            <v>40488</v>
          </cell>
          <cell r="I690">
            <v>334.96499999999997</v>
          </cell>
          <cell r="J690">
            <v>40488</v>
          </cell>
          <cell r="K690">
            <v>299.95299999999997</v>
          </cell>
          <cell r="L690">
            <v>40488</v>
          </cell>
          <cell r="M690">
            <v>634.35799999999995</v>
          </cell>
          <cell r="N690">
            <v>40488</v>
          </cell>
          <cell r="O690">
            <v>301.233</v>
          </cell>
          <cell r="P690">
            <v>40488</v>
          </cell>
          <cell r="Q690">
            <v>3011.2420000000002</v>
          </cell>
          <cell r="R690">
            <v>40488</v>
          </cell>
          <cell r="S690">
            <v>199.547</v>
          </cell>
          <cell r="T690">
            <v>40488</v>
          </cell>
          <cell r="U690">
            <v>295.93200000000002</v>
          </cell>
          <cell r="V690">
            <v>40488</v>
          </cell>
          <cell r="W690">
            <v>182.697</v>
          </cell>
          <cell r="X690">
            <v>40488</v>
          </cell>
          <cell r="Y690">
            <v>142.06800000000001</v>
          </cell>
          <cell r="Z690">
            <v>40488</v>
          </cell>
          <cell r="AA690">
            <v>134.99100000000001</v>
          </cell>
        </row>
        <row r="691">
          <cell r="D691">
            <v>40489</v>
          </cell>
          <cell r="E691">
            <v>559.77200000000005</v>
          </cell>
          <cell r="F691">
            <v>40489</v>
          </cell>
          <cell r="G691">
            <v>201.261</v>
          </cell>
          <cell r="H691">
            <v>40489</v>
          </cell>
          <cell r="I691">
            <v>334.96499999999997</v>
          </cell>
          <cell r="J691">
            <v>40489</v>
          </cell>
          <cell r="K691">
            <v>299.95299999999997</v>
          </cell>
          <cell r="L691">
            <v>40489</v>
          </cell>
          <cell r="M691">
            <v>634.35799999999995</v>
          </cell>
          <cell r="N691">
            <v>40489</v>
          </cell>
          <cell r="O691">
            <v>301.233</v>
          </cell>
          <cell r="P691">
            <v>40489</v>
          </cell>
          <cell r="Q691">
            <v>3011.2420000000002</v>
          </cell>
          <cell r="R691">
            <v>40489</v>
          </cell>
          <cell r="S691">
            <v>199.547</v>
          </cell>
          <cell r="T691">
            <v>40489</v>
          </cell>
          <cell r="U691">
            <v>295.93200000000002</v>
          </cell>
          <cell r="V691">
            <v>40489</v>
          </cell>
          <cell r="W691">
            <v>182.697</v>
          </cell>
          <cell r="X691">
            <v>40489</v>
          </cell>
          <cell r="Y691">
            <v>142.06800000000001</v>
          </cell>
          <cell r="Z691">
            <v>40489</v>
          </cell>
          <cell r="AA691">
            <v>134.99100000000001</v>
          </cell>
        </row>
        <row r="692">
          <cell r="D692">
            <v>40490</v>
          </cell>
          <cell r="E692">
            <v>554.19299999999998</v>
          </cell>
          <cell r="F692">
            <v>40490</v>
          </cell>
          <cell r="G692">
            <v>200.13399999999999</v>
          </cell>
          <cell r="H692">
            <v>40490</v>
          </cell>
          <cell r="I692">
            <v>334.10399999999998</v>
          </cell>
          <cell r="J692">
            <v>40490</v>
          </cell>
          <cell r="K692">
            <v>297.06</v>
          </cell>
          <cell r="L692">
            <v>40490</v>
          </cell>
          <cell r="M692">
            <v>624.75900000000001</v>
          </cell>
          <cell r="N692">
            <v>40490</v>
          </cell>
          <cell r="O692">
            <v>297.464</v>
          </cell>
          <cell r="P692">
            <v>40490</v>
          </cell>
          <cell r="Q692">
            <v>2986.107</v>
          </cell>
          <cell r="R692">
            <v>40490</v>
          </cell>
          <cell r="S692">
            <v>198.839</v>
          </cell>
          <cell r="T692">
            <v>40490</v>
          </cell>
          <cell r="U692">
            <v>293.78699999999998</v>
          </cell>
          <cell r="V692">
            <v>40490</v>
          </cell>
          <cell r="W692">
            <v>181.75</v>
          </cell>
          <cell r="X692">
            <v>40490</v>
          </cell>
          <cell r="Y692">
            <v>141.678</v>
          </cell>
          <cell r="Z692">
            <v>40490</v>
          </cell>
          <cell r="AA692">
            <v>134.49100000000001</v>
          </cell>
        </row>
        <row r="693">
          <cell r="D693">
            <v>40491</v>
          </cell>
          <cell r="E693">
            <v>553.42499999999995</v>
          </cell>
          <cell r="F693">
            <v>40491</v>
          </cell>
          <cell r="G693">
            <v>201.494</v>
          </cell>
          <cell r="H693">
            <v>40491</v>
          </cell>
          <cell r="I693">
            <v>332.05799999999999</v>
          </cell>
          <cell r="J693">
            <v>40491</v>
          </cell>
          <cell r="K693">
            <v>297.12099999999998</v>
          </cell>
          <cell r="L693">
            <v>40491</v>
          </cell>
          <cell r="M693">
            <v>633.25300000000004</v>
          </cell>
          <cell r="N693">
            <v>40491</v>
          </cell>
          <cell r="O693">
            <v>300.27</v>
          </cell>
          <cell r="P693">
            <v>40491</v>
          </cell>
          <cell r="Q693">
            <v>3001.0540000000001</v>
          </cell>
          <cell r="R693">
            <v>40491</v>
          </cell>
          <cell r="S693">
            <v>199.97499999999999</v>
          </cell>
          <cell r="T693">
            <v>40491</v>
          </cell>
          <cell r="U693">
            <v>294.39499999999998</v>
          </cell>
          <cell r="V693">
            <v>40491</v>
          </cell>
          <cell r="W693">
            <v>181.70400000000001</v>
          </cell>
          <cell r="X693">
            <v>40491</v>
          </cell>
          <cell r="Y693">
            <v>141.69200000000001</v>
          </cell>
          <cell r="Z693">
            <v>40491</v>
          </cell>
          <cell r="AA693">
            <v>134.43299999999999</v>
          </cell>
        </row>
        <row r="694">
          <cell r="D694">
            <v>40492</v>
          </cell>
          <cell r="E694">
            <v>551.30799999999999</v>
          </cell>
          <cell r="F694">
            <v>40492</v>
          </cell>
          <cell r="G694">
            <v>199.72800000000001</v>
          </cell>
          <cell r="H694">
            <v>40492</v>
          </cell>
          <cell r="I694">
            <v>334.22500000000002</v>
          </cell>
          <cell r="J694">
            <v>40492</v>
          </cell>
          <cell r="K694">
            <v>295.12799999999999</v>
          </cell>
          <cell r="L694">
            <v>40492</v>
          </cell>
          <cell r="M694">
            <v>623.30799999999999</v>
          </cell>
          <cell r="N694">
            <v>40492</v>
          </cell>
          <cell r="O694">
            <v>296.81599999999997</v>
          </cell>
          <cell r="P694">
            <v>40492</v>
          </cell>
          <cell r="Q694">
            <v>2964.529</v>
          </cell>
          <cell r="R694">
            <v>40492</v>
          </cell>
          <cell r="S694">
            <v>199.917</v>
          </cell>
          <cell r="T694">
            <v>40492</v>
          </cell>
          <cell r="U694">
            <v>294.10700000000003</v>
          </cell>
          <cell r="V694">
            <v>40492</v>
          </cell>
          <cell r="W694">
            <v>182.215</v>
          </cell>
          <cell r="X694">
            <v>40492</v>
          </cell>
          <cell r="Y694">
            <v>141.62299999999999</v>
          </cell>
          <cell r="Z694">
            <v>40492</v>
          </cell>
          <cell r="AA694">
            <v>134.786</v>
          </cell>
        </row>
        <row r="695">
          <cell r="D695">
            <v>40493</v>
          </cell>
          <cell r="E695">
            <v>551.30799999999999</v>
          </cell>
          <cell r="F695">
            <v>40493</v>
          </cell>
          <cell r="G695">
            <v>199.72800000000001</v>
          </cell>
          <cell r="H695">
            <v>40493</v>
          </cell>
          <cell r="I695">
            <v>334.22500000000002</v>
          </cell>
          <cell r="J695">
            <v>40493</v>
          </cell>
          <cell r="K695">
            <v>295.12799999999999</v>
          </cell>
          <cell r="L695">
            <v>40493</v>
          </cell>
          <cell r="M695">
            <v>623.30799999999999</v>
          </cell>
          <cell r="N695">
            <v>40493</v>
          </cell>
          <cell r="O695">
            <v>296.81599999999997</v>
          </cell>
          <cell r="P695">
            <v>40493</v>
          </cell>
          <cell r="Q695">
            <v>2964.529</v>
          </cell>
          <cell r="R695">
            <v>40493</v>
          </cell>
          <cell r="S695">
            <v>199.917</v>
          </cell>
          <cell r="T695">
            <v>40493</v>
          </cell>
          <cell r="U695">
            <v>294.10700000000003</v>
          </cell>
          <cell r="V695">
            <v>40493</v>
          </cell>
          <cell r="W695">
            <v>182.215</v>
          </cell>
          <cell r="X695">
            <v>40493</v>
          </cell>
          <cell r="Y695">
            <v>141.62299999999999</v>
          </cell>
          <cell r="Z695">
            <v>40493</v>
          </cell>
          <cell r="AA695">
            <v>134.786</v>
          </cell>
        </row>
        <row r="696">
          <cell r="D696">
            <v>40494</v>
          </cell>
          <cell r="E696">
            <v>546.93700000000001</v>
          </cell>
          <cell r="F696">
            <v>40494</v>
          </cell>
          <cell r="G696">
            <v>199.66800000000001</v>
          </cell>
          <cell r="H696">
            <v>40494</v>
          </cell>
          <cell r="I696">
            <v>331.161</v>
          </cell>
          <cell r="J696">
            <v>40494</v>
          </cell>
          <cell r="K696">
            <v>293.17200000000003</v>
          </cell>
          <cell r="L696">
            <v>40494</v>
          </cell>
          <cell r="M696">
            <v>618.05100000000004</v>
          </cell>
          <cell r="N696">
            <v>40494</v>
          </cell>
          <cell r="O696">
            <v>295.32400000000001</v>
          </cell>
          <cell r="P696">
            <v>40494</v>
          </cell>
          <cell r="Q696">
            <v>2942.43</v>
          </cell>
          <cell r="R696">
            <v>40494</v>
          </cell>
          <cell r="S696">
            <v>199.01300000000001</v>
          </cell>
          <cell r="T696">
            <v>40494</v>
          </cell>
          <cell r="U696">
            <v>291.166</v>
          </cell>
          <cell r="V696">
            <v>40494</v>
          </cell>
          <cell r="W696">
            <v>179.41800000000001</v>
          </cell>
          <cell r="X696">
            <v>40494</v>
          </cell>
          <cell r="Y696">
            <v>141.255</v>
          </cell>
          <cell r="Z696">
            <v>40494</v>
          </cell>
          <cell r="AA696">
            <v>133.48599999999999</v>
          </cell>
        </row>
        <row r="697">
          <cell r="D697">
            <v>40495</v>
          </cell>
          <cell r="E697">
            <v>546.93700000000001</v>
          </cell>
          <cell r="F697">
            <v>40495</v>
          </cell>
          <cell r="G697">
            <v>199.66800000000001</v>
          </cell>
          <cell r="H697">
            <v>40495</v>
          </cell>
          <cell r="I697">
            <v>331.161</v>
          </cell>
          <cell r="J697">
            <v>40495</v>
          </cell>
          <cell r="K697">
            <v>293.17200000000003</v>
          </cell>
          <cell r="L697">
            <v>40495</v>
          </cell>
          <cell r="M697">
            <v>618.05100000000004</v>
          </cell>
          <cell r="N697">
            <v>40495</v>
          </cell>
          <cell r="O697">
            <v>295.32400000000001</v>
          </cell>
          <cell r="P697">
            <v>40495</v>
          </cell>
          <cell r="Q697">
            <v>2942.43</v>
          </cell>
          <cell r="R697">
            <v>40495</v>
          </cell>
          <cell r="S697">
            <v>199.01300000000001</v>
          </cell>
          <cell r="T697">
            <v>40495</v>
          </cell>
          <cell r="U697">
            <v>291.166</v>
          </cell>
          <cell r="V697">
            <v>40495</v>
          </cell>
          <cell r="W697">
            <v>179.41800000000001</v>
          </cell>
          <cell r="X697">
            <v>40495</v>
          </cell>
          <cell r="Y697">
            <v>141.255</v>
          </cell>
          <cell r="Z697">
            <v>40495</v>
          </cell>
          <cell r="AA697">
            <v>133.48599999999999</v>
          </cell>
        </row>
        <row r="698">
          <cell r="D698">
            <v>40496</v>
          </cell>
          <cell r="E698">
            <v>546.93700000000001</v>
          </cell>
          <cell r="F698">
            <v>40496</v>
          </cell>
          <cell r="G698">
            <v>199.66800000000001</v>
          </cell>
          <cell r="H698">
            <v>40496</v>
          </cell>
          <cell r="I698">
            <v>331.161</v>
          </cell>
          <cell r="J698">
            <v>40496</v>
          </cell>
          <cell r="K698">
            <v>293.17200000000003</v>
          </cell>
          <cell r="L698">
            <v>40496</v>
          </cell>
          <cell r="M698">
            <v>618.05100000000004</v>
          </cell>
          <cell r="N698">
            <v>40496</v>
          </cell>
          <cell r="O698">
            <v>295.32400000000001</v>
          </cell>
          <cell r="P698">
            <v>40496</v>
          </cell>
          <cell r="Q698">
            <v>2942.43</v>
          </cell>
          <cell r="R698">
            <v>40496</v>
          </cell>
          <cell r="S698">
            <v>199.01300000000001</v>
          </cell>
          <cell r="T698">
            <v>40496</v>
          </cell>
          <cell r="U698">
            <v>291.166</v>
          </cell>
          <cell r="V698">
            <v>40496</v>
          </cell>
          <cell r="W698">
            <v>179.41800000000001</v>
          </cell>
          <cell r="X698">
            <v>40496</v>
          </cell>
          <cell r="Y698">
            <v>141.255</v>
          </cell>
          <cell r="Z698">
            <v>40496</v>
          </cell>
          <cell r="AA698">
            <v>133.48599999999999</v>
          </cell>
        </row>
        <row r="699">
          <cell r="D699">
            <v>40497</v>
          </cell>
          <cell r="E699">
            <v>546.93700000000001</v>
          </cell>
          <cell r="F699">
            <v>40497</v>
          </cell>
          <cell r="G699">
            <v>199.21600000000001</v>
          </cell>
          <cell r="H699">
            <v>40497</v>
          </cell>
          <cell r="I699">
            <v>331.161</v>
          </cell>
          <cell r="J699">
            <v>40497</v>
          </cell>
          <cell r="K699">
            <v>292.88600000000002</v>
          </cell>
          <cell r="L699">
            <v>40497</v>
          </cell>
          <cell r="M699">
            <v>613.10699999999997</v>
          </cell>
          <cell r="N699">
            <v>40497</v>
          </cell>
          <cell r="O699">
            <v>293.23599999999999</v>
          </cell>
          <cell r="P699">
            <v>40497</v>
          </cell>
          <cell r="Q699">
            <v>2914.0889999999999</v>
          </cell>
          <cell r="R699">
            <v>40497</v>
          </cell>
          <cell r="S699">
            <v>198.67599999999999</v>
          </cell>
          <cell r="T699">
            <v>40497</v>
          </cell>
          <cell r="U699">
            <v>288.21499999999997</v>
          </cell>
          <cell r="V699">
            <v>40497</v>
          </cell>
          <cell r="W699">
            <v>178.755</v>
          </cell>
          <cell r="X699">
            <v>40497</v>
          </cell>
          <cell r="Y699">
            <v>140.75800000000001</v>
          </cell>
          <cell r="Z699">
            <v>40497</v>
          </cell>
          <cell r="AA699">
            <v>132.547</v>
          </cell>
        </row>
        <row r="700">
          <cell r="D700">
            <v>40498</v>
          </cell>
          <cell r="E700">
            <v>541.41499999999996</v>
          </cell>
          <cell r="F700">
            <v>40498</v>
          </cell>
          <cell r="G700">
            <v>197.81100000000001</v>
          </cell>
          <cell r="H700">
            <v>40498</v>
          </cell>
          <cell r="I700">
            <v>328.803</v>
          </cell>
          <cell r="J700">
            <v>40498</v>
          </cell>
          <cell r="K700">
            <v>293.322</v>
          </cell>
          <cell r="L700">
            <v>40498</v>
          </cell>
          <cell r="M700">
            <v>607.25</v>
          </cell>
          <cell r="N700">
            <v>40498</v>
          </cell>
          <cell r="O700">
            <v>290.37299999999999</v>
          </cell>
          <cell r="P700">
            <v>40498</v>
          </cell>
          <cell r="Q700">
            <v>2914.0889999999999</v>
          </cell>
          <cell r="R700">
            <v>40498</v>
          </cell>
          <cell r="S700">
            <v>198.7</v>
          </cell>
          <cell r="T700">
            <v>40498</v>
          </cell>
          <cell r="U700">
            <v>287.82900000000001</v>
          </cell>
          <cell r="V700">
            <v>40498</v>
          </cell>
          <cell r="W700">
            <v>179.10599999999999</v>
          </cell>
          <cell r="X700">
            <v>40498</v>
          </cell>
          <cell r="Y700">
            <v>141.13999999999999</v>
          </cell>
          <cell r="Z700">
            <v>40498</v>
          </cell>
          <cell r="AA700">
            <v>132.91999999999999</v>
          </cell>
        </row>
        <row r="701">
          <cell r="D701">
            <v>40499</v>
          </cell>
          <cell r="E701">
            <v>545.66200000000003</v>
          </cell>
          <cell r="F701">
            <v>40499</v>
          </cell>
          <cell r="G701">
            <v>198.64500000000001</v>
          </cell>
          <cell r="H701">
            <v>40499</v>
          </cell>
          <cell r="I701">
            <v>330.11</v>
          </cell>
          <cell r="J701">
            <v>40499</v>
          </cell>
          <cell r="K701">
            <v>292.827</v>
          </cell>
          <cell r="L701">
            <v>40499</v>
          </cell>
          <cell r="M701">
            <v>606.298</v>
          </cell>
          <cell r="N701">
            <v>40499</v>
          </cell>
          <cell r="O701">
            <v>291.98</v>
          </cell>
          <cell r="P701">
            <v>40499</v>
          </cell>
          <cell r="Q701">
            <v>2914.0889999999999</v>
          </cell>
          <cell r="R701">
            <v>40499</v>
          </cell>
          <cell r="S701">
            <v>198.50399999999999</v>
          </cell>
          <cell r="T701">
            <v>40499</v>
          </cell>
          <cell r="U701">
            <v>287.82900000000001</v>
          </cell>
          <cell r="V701">
            <v>40499</v>
          </cell>
          <cell r="W701">
            <v>176.75700000000001</v>
          </cell>
          <cell r="X701">
            <v>40499</v>
          </cell>
          <cell r="Y701">
            <v>140.05099999999999</v>
          </cell>
          <cell r="Z701">
            <v>40499</v>
          </cell>
          <cell r="AA701">
            <v>132.91999999999999</v>
          </cell>
        </row>
        <row r="702">
          <cell r="D702">
            <v>40500</v>
          </cell>
          <cell r="E702">
            <v>550.65</v>
          </cell>
          <cell r="F702">
            <v>40500</v>
          </cell>
          <cell r="G702">
            <v>200.01300000000001</v>
          </cell>
          <cell r="H702">
            <v>40500</v>
          </cell>
          <cell r="I702">
            <v>332.92099999999999</v>
          </cell>
          <cell r="J702">
            <v>40500</v>
          </cell>
          <cell r="K702">
            <v>294.59800000000001</v>
          </cell>
          <cell r="L702">
            <v>40500</v>
          </cell>
          <cell r="M702">
            <v>611.57000000000005</v>
          </cell>
          <cell r="N702">
            <v>40500</v>
          </cell>
          <cell r="O702">
            <v>292.79599999999999</v>
          </cell>
          <cell r="P702">
            <v>40500</v>
          </cell>
          <cell r="Q702">
            <v>2914.0889999999999</v>
          </cell>
          <cell r="R702">
            <v>40500</v>
          </cell>
          <cell r="S702">
            <v>199.19300000000001</v>
          </cell>
          <cell r="T702">
            <v>40500</v>
          </cell>
          <cell r="U702">
            <v>288.92700000000002</v>
          </cell>
          <cell r="V702">
            <v>40500</v>
          </cell>
          <cell r="W702">
            <v>178.28399999999999</v>
          </cell>
          <cell r="X702">
            <v>40500</v>
          </cell>
          <cell r="Y702">
            <v>140.55600000000001</v>
          </cell>
          <cell r="Z702">
            <v>40500</v>
          </cell>
          <cell r="AA702">
            <v>133.298</v>
          </cell>
        </row>
        <row r="703">
          <cell r="D703">
            <v>40501</v>
          </cell>
          <cell r="E703">
            <v>549.71400000000006</v>
          </cell>
          <cell r="F703">
            <v>40501</v>
          </cell>
          <cell r="G703">
            <v>200.197</v>
          </cell>
          <cell r="H703">
            <v>40501</v>
          </cell>
          <cell r="I703">
            <v>333.35500000000002</v>
          </cell>
          <cell r="J703">
            <v>40501</v>
          </cell>
          <cell r="K703">
            <v>295.79199999999997</v>
          </cell>
          <cell r="L703">
            <v>40501</v>
          </cell>
          <cell r="M703">
            <v>614.51499999999999</v>
          </cell>
          <cell r="N703">
            <v>40501</v>
          </cell>
          <cell r="O703">
            <v>292.18</v>
          </cell>
          <cell r="P703">
            <v>40501</v>
          </cell>
          <cell r="Q703">
            <v>2914.0889999999999</v>
          </cell>
          <cell r="R703">
            <v>40501</v>
          </cell>
          <cell r="S703">
            <v>199.18100000000001</v>
          </cell>
          <cell r="T703">
            <v>40501</v>
          </cell>
          <cell r="U703">
            <v>288.18400000000003</v>
          </cell>
          <cell r="V703">
            <v>40501</v>
          </cell>
          <cell r="W703">
            <v>178.453</v>
          </cell>
          <cell r="X703">
            <v>40501</v>
          </cell>
          <cell r="Y703">
            <v>140.81100000000001</v>
          </cell>
          <cell r="Z703">
            <v>40501</v>
          </cell>
          <cell r="AA703">
            <v>133.489</v>
          </cell>
        </row>
        <row r="704">
          <cell r="D704">
            <v>40502</v>
          </cell>
          <cell r="E704">
            <v>549.71400000000006</v>
          </cell>
          <cell r="F704">
            <v>40502</v>
          </cell>
          <cell r="G704">
            <v>200.197</v>
          </cell>
          <cell r="H704">
            <v>40502</v>
          </cell>
          <cell r="I704">
            <v>333.35500000000002</v>
          </cell>
          <cell r="J704">
            <v>40502</v>
          </cell>
          <cell r="K704">
            <v>295.79199999999997</v>
          </cell>
          <cell r="L704">
            <v>40502</v>
          </cell>
          <cell r="M704">
            <v>614.51499999999999</v>
          </cell>
          <cell r="N704">
            <v>40502</v>
          </cell>
          <cell r="O704">
            <v>292.18</v>
          </cell>
          <cell r="P704">
            <v>40502</v>
          </cell>
          <cell r="Q704">
            <v>2914.0889999999999</v>
          </cell>
          <cell r="R704">
            <v>40502</v>
          </cell>
          <cell r="S704">
            <v>199.18100000000001</v>
          </cell>
          <cell r="T704">
            <v>40502</v>
          </cell>
          <cell r="U704">
            <v>288.18400000000003</v>
          </cell>
          <cell r="V704">
            <v>40502</v>
          </cell>
          <cell r="W704">
            <v>178.453</v>
          </cell>
          <cell r="X704">
            <v>40502</v>
          </cell>
          <cell r="Y704">
            <v>140.81100000000001</v>
          </cell>
          <cell r="Z704">
            <v>40502</v>
          </cell>
          <cell r="AA704">
            <v>133.489</v>
          </cell>
        </row>
        <row r="705">
          <cell r="D705">
            <v>40503</v>
          </cell>
          <cell r="E705">
            <v>549.71400000000006</v>
          </cell>
          <cell r="F705">
            <v>40503</v>
          </cell>
          <cell r="G705">
            <v>200.197</v>
          </cell>
          <cell r="H705">
            <v>40503</v>
          </cell>
          <cell r="I705">
            <v>333.35500000000002</v>
          </cell>
          <cell r="J705">
            <v>40503</v>
          </cell>
          <cell r="K705">
            <v>295.79199999999997</v>
          </cell>
          <cell r="L705">
            <v>40503</v>
          </cell>
          <cell r="M705">
            <v>614.51499999999999</v>
          </cell>
          <cell r="N705">
            <v>40503</v>
          </cell>
          <cell r="O705">
            <v>292.18</v>
          </cell>
          <cell r="P705">
            <v>40503</v>
          </cell>
          <cell r="Q705">
            <v>2914.0889999999999</v>
          </cell>
          <cell r="R705">
            <v>40503</v>
          </cell>
          <cell r="S705">
            <v>199.18100000000001</v>
          </cell>
          <cell r="T705">
            <v>40503</v>
          </cell>
          <cell r="U705">
            <v>288.18400000000003</v>
          </cell>
          <cell r="V705">
            <v>40503</v>
          </cell>
          <cell r="W705">
            <v>178.453</v>
          </cell>
          <cell r="X705">
            <v>40503</v>
          </cell>
          <cell r="Y705">
            <v>140.81100000000001</v>
          </cell>
          <cell r="Z705">
            <v>40503</v>
          </cell>
          <cell r="AA705">
            <v>133.489</v>
          </cell>
        </row>
        <row r="706">
          <cell r="D706">
            <v>40504</v>
          </cell>
          <cell r="E706">
            <v>547.97400000000005</v>
          </cell>
          <cell r="F706">
            <v>40504</v>
          </cell>
          <cell r="G706">
            <v>200.70400000000001</v>
          </cell>
          <cell r="H706">
            <v>40504</v>
          </cell>
          <cell r="I706">
            <v>332.14600000000002</v>
          </cell>
          <cell r="J706">
            <v>40504</v>
          </cell>
          <cell r="K706">
            <v>296.834</v>
          </cell>
          <cell r="L706">
            <v>40504</v>
          </cell>
          <cell r="M706">
            <v>611.53</v>
          </cell>
          <cell r="N706">
            <v>40504</v>
          </cell>
          <cell r="O706">
            <v>292.61900000000003</v>
          </cell>
          <cell r="P706">
            <v>40504</v>
          </cell>
          <cell r="Q706">
            <v>2912.3980000000001</v>
          </cell>
          <cell r="R706">
            <v>40504</v>
          </cell>
          <cell r="S706">
            <v>199.03800000000001</v>
          </cell>
          <cell r="T706">
            <v>40504</v>
          </cell>
          <cell r="U706">
            <v>288.11200000000002</v>
          </cell>
          <cell r="V706">
            <v>40504</v>
          </cell>
          <cell r="W706">
            <v>179.71199999999999</v>
          </cell>
          <cell r="X706">
            <v>40504</v>
          </cell>
          <cell r="Y706">
            <v>141.16200000000001</v>
          </cell>
          <cell r="Z706">
            <v>40504</v>
          </cell>
          <cell r="AA706">
            <v>134.19499999999999</v>
          </cell>
        </row>
        <row r="707">
          <cell r="D707">
            <v>40505</v>
          </cell>
          <cell r="E707">
            <v>543.71199999999999</v>
          </cell>
          <cell r="F707">
            <v>40505</v>
          </cell>
          <cell r="G707">
            <v>199.608</v>
          </cell>
          <cell r="H707">
            <v>40505</v>
          </cell>
          <cell r="I707">
            <v>327.464</v>
          </cell>
          <cell r="J707">
            <v>40505</v>
          </cell>
          <cell r="K707">
            <v>293.93799999999999</v>
          </cell>
          <cell r="L707">
            <v>40505</v>
          </cell>
          <cell r="M707">
            <v>601.70600000000002</v>
          </cell>
          <cell r="N707">
            <v>40505</v>
          </cell>
          <cell r="O707">
            <v>289.79700000000003</v>
          </cell>
          <cell r="P707">
            <v>40505</v>
          </cell>
          <cell r="Q707">
            <v>2860.1309999999999</v>
          </cell>
          <cell r="R707">
            <v>40505</v>
          </cell>
          <cell r="S707">
            <v>198.52099999999999</v>
          </cell>
          <cell r="T707">
            <v>40505</v>
          </cell>
          <cell r="U707">
            <v>286.52199999999999</v>
          </cell>
          <cell r="V707">
            <v>40505</v>
          </cell>
          <cell r="W707">
            <v>177.89</v>
          </cell>
          <cell r="X707">
            <v>40505</v>
          </cell>
          <cell r="Y707">
            <v>140.20099999999999</v>
          </cell>
          <cell r="Z707">
            <v>40505</v>
          </cell>
          <cell r="AA707">
            <v>132.749</v>
          </cell>
        </row>
        <row r="708">
          <cell r="D708">
            <v>40506</v>
          </cell>
          <cell r="E708">
            <v>548.31500000000005</v>
          </cell>
          <cell r="F708">
            <v>40506</v>
          </cell>
          <cell r="G708">
            <v>199.39400000000001</v>
          </cell>
          <cell r="H708">
            <v>40506</v>
          </cell>
          <cell r="I708">
            <v>330.26799999999997</v>
          </cell>
          <cell r="J708">
            <v>40506</v>
          </cell>
          <cell r="K708">
            <v>295.16399999999999</v>
          </cell>
          <cell r="L708">
            <v>40506</v>
          </cell>
          <cell r="M708">
            <v>600.18799999999999</v>
          </cell>
          <cell r="N708">
            <v>40506</v>
          </cell>
          <cell r="O708">
            <v>291.00099999999998</v>
          </cell>
          <cell r="P708">
            <v>40506</v>
          </cell>
          <cell r="Q708">
            <v>2865.9050000000002</v>
          </cell>
          <cell r="R708">
            <v>40506</v>
          </cell>
          <cell r="S708">
            <v>198.405</v>
          </cell>
          <cell r="T708">
            <v>40506</v>
          </cell>
          <cell r="U708">
            <v>285.923</v>
          </cell>
          <cell r="V708">
            <v>40506</v>
          </cell>
          <cell r="W708">
            <v>177.161</v>
          </cell>
          <cell r="X708">
            <v>40506</v>
          </cell>
          <cell r="Y708">
            <v>140.136</v>
          </cell>
          <cell r="Z708">
            <v>40506</v>
          </cell>
          <cell r="AA708">
            <v>132.70400000000001</v>
          </cell>
        </row>
        <row r="709">
          <cell r="D709">
            <v>40507</v>
          </cell>
          <cell r="E709">
            <v>549.30799999999999</v>
          </cell>
          <cell r="F709">
            <v>40507</v>
          </cell>
          <cell r="G709">
            <v>200.173</v>
          </cell>
          <cell r="H709">
            <v>40507</v>
          </cell>
          <cell r="I709">
            <v>330.69600000000003</v>
          </cell>
          <cell r="J709">
            <v>40507</v>
          </cell>
          <cell r="K709">
            <v>295.10199999999998</v>
          </cell>
          <cell r="L709">
            <v>40507</v>
          </cell>
          <cell r="M709">
            <v>595.92499999999995</v>
          </cell>
          <cell r="N709">
            <v>40507</v>
          </cell>
          <cell r="O709">
            <v>291.81400000000002</v>
          </cell>
          <cell r="P709">
            <v>40507</v>
          </cell>
          <cell r="Q709">
            <v>2876.1640000000002</v>
          </cell>
          <cell r="R709">
            <v>40507</v>
          </cell>
          <cell r="S709">
            <v>198.50399999999999</v>
          </cell>
          <cell r="T709">
            <v>40507</v>
          </cell>
          <cell r="U709">
            <v>287.14600000000002</v>
          </cell>
          <cell r="V709">
            <v>40507</v>
          </cell>
          <cell r="W709">
            <v>177.904</v>
          </cell>
          <cell r="X709">
            <v>40507</v>
          </cell>
          <cell r="Y709">
            <v>140.36600000000001</v>
          </cell>
          <cell r="Z709">
            <v>40507</v>
          </cell>
          <cell r="AA709">
            <v>132.92699999999999</v>
          </cell>
        </row>
        <row r="710">
          <cell r="D710">
            <v>40508</v>
          </cell>
          <cell r="E710">
            <v>547.39599999999996</v>
          </cell>
          <cell r="F710">
            <v>40508</v>
          </cell>
          <cell r="G710">
            <v>199.31200000000001</v>
          </cell>
          <cell r="H710">
            <v>40508</v>
          </cell>
          <cell r="I710">
            <v>326.899</v>
          </cell>
          <cell r="J710">
            <v>40508</v>
          </cell>
          <cell r="K710">
            <v>293.154</v>
          </cell>
          <cell r="L710">
            <v>40508</v>
          </cell>
          <cell r="M710">
            <v>581.55499999999995</v>
          </cell>
          <cell r="N710">
            <v>40508</v>
          </cell>
          <cell r="O710">
            <v>287.41500000000002</v>
          </cell>
          <cell r="P710">
            <v>40508</v>
          </cell>
          <cell r="Q710">
            <v>2837.663</v>
          </cell>
          <cell r="R710">
            <v>40508</v>
          </cell>
          <cell r="S710">
            <v>198.00899999999999</v>
          </cell>
          <cell r="T710">
            <v>40508</v>
          </cell>
          <cell r="U710">
            <v>285.15899999999999</v>
          </cell>
          <cell r="V710">
            <v>40508</v>
          </cell>
          <cell r="W710">
            <v>174.57</v>
          </cell>
          <cell r="X710">
            <v>40508</v>
          </cell>
          <cell r="Y710">
            <v>140.05600000000001</v>
          </cell>
          <cell r="Z710">
            <v>40508</v>
          </cell>
          <cell r="AA710">
            <v>131.97999999999999</v>
          </cell>
        </row>
        <row r="711">
          <cell r="D711">
            <v>40509</v>
          </cell>
          <cell r="E711">
            <v>547.39599999999996</v>
          </cell>
          <cell r="F711">
            <v>40509</v>
          </cell>
          <cell r="G711">
            <v>199.31200000000001</v>
          </cell>
          <cell r="H711">
            <v>40509</v>
          </cell>
          <cell r="I711">
            <v>326.899</v>
          </cell>
          <cell r="J711">
            <v>40509</v>
          </cell>
          <cell r="K711">
            <v>293.154</v>
          </cell>
          <cell r="L711">
            <v>40509</v>
          </cell>
          <cell r="M711">
            <v>581.55499999999995</v>
          </cell>
          <cell r="N711">
            <v>40509</v>
          </cell>
          <cell r="O711">
            <v>287.41500000000002</v>
          </cell>
          <cell r="P711">
            <v>40509</v>
          </cell>
          <cell r="Q711">
            <v>2837.663</v>
          </cell>
          <cell r="R711">
            <v>40509</v>
          </cell>
          <cell r="S711">
            <v>198.00899999999999</v>
          </cell>
          <cell r="T711">
            <v>40509</v>
          </cell>
          <cell r="U711">
            <v>285.15899999999999</v>
          </cell>
          <cell r="V711">
            <v>40509</v>
          </cell>
          <cell r="W711">
            <v>174.57</v>
          </cell>
          <cell r="X711">
            <v>40509</v>
          </cell>
          <cell r="Y711">
            <v>140.05600000000001</v>
          </cell>
          <cell r="Z711">
            <v>40509</v>
          </cell>
          <cell r="AA711">
            <v>131.97999999999999</v>
          </cell>
        </row>
        <row r="712">
          <cell r="D712">
            <v>40510</v>
          </cell>
          <cell r="E712">
            <v>547.39599999999996</v>
          </cell>
          <cell r="F712">
            <v>40510</v>
          </cell>
          <cell r="G712">
            <v>199.31200000000001</v>
          </cell>
          <cell r="H712">
            <v>40510</v>
          </cell>
          <cell r="I712">
            <v>326.899</v>
          </cell>
          <cell r="J712">
            <v>40510</v>
          </cell>
          <cell r="K712">
            <v>293.154</v>
          </cell>
          <cell r="L712">
            <v>40510</v>
          </cell>
          <cell r="M712">
            <v>581.55499999999995</v>
          </cell>
          <cell r="N712">
            <v>40510</v>
          </cell>
          <cell r="O712">
            <v>287.41500000000002</v>
          </cell>
          <cell r="P712">
            <v>40510</v>
          </cell>
          <cell r="Q712">
            <v>2837.663</v>
          </cell>
          <cell r="R712">
            <v>40510</v>
          </cell>
          <cell r="S712">
            <v>198.00899999999999</v>
          </cell>
          <cell r="T712">
            <v>40510</v>
          </cell>
          <cell r="U712">
            <v>285.15899999999999</v>
          </cell>
          <cell r="V712">
            <v>40510</v>
          </cell>
          <cell r="W712">
            <v>174.57</v>
          </cell>
          <cell r="X712">
            <v>40510</v>
          </cell>
          <cell r="Y712">
            <v>140.05600000000001</v>
          </cell>
          <cell r="Z712">
            <v>40510</v>
          </cell>
          <cell r="AA712">
            <v>131.97999999999999</v>
          </cell>
        </row>
        <row r="713">
          <cell r="D713">
            <v>40511</v>
          </cell>
          <cell r="E713">
            <v>549.92399999999998</v>
          </cell>
          <cell r="F713">
            <v>40511</v>
          </cell>
          <cell r="G713">
            <v>197.559</v>
          </cell>
          <cell r="H713">
            <v>40511</v>
          </cell>
          <cell r="I713">
            <v>327.35000000000002</v>
          </cell>
          <cell r="J713">
            <v>40511</v>
          </cell>
          <cell r="K713">
            <v>292.60700000000003</v>
          </cell>
          <cell r="L713">
            <v>40511</v>
          </cell>
          <cell r="M713">
            <v>566.72799999999995</v>
          </cell>
          <cell r="N713">
            <v>40511</v>
          </cell>
          <cell r="O713">
            <v>287.28699999999998</v>
          </cell>
          <cell r="P713">
            <v>40511</v>
          </cell>
          <cell r="Q713">
            <v>2805.7</v>
          </cell>
          <cell r="R713">
            <v>40511</v>
          </cell>
          <cell r="S713">
            <v>198.09</v>
          </cell>
          <cell r="T713">
            <v>40511</v>
          </cell>
          <cell r="U713">
            <v>284.62400000000002</v>
          </cell>
          <cell r="V713">
            <v>40511</v>
          </cell>
          <cell r="W713">
            <v>175.655</v>
          </cell>
          <cell r="X713">
            <v>40511</v>
          </cell>
          <cell r="Y713">
            <v>140.30799999999999</v>
          </cell>
          <cell r="Z713">
            <v>40511</v>
          </cell>
          <cell r="AA713">
            <v>132.12700000000001</v>
          </cell>
        </row>
        <row r="714">
          <cell r="D714">
            <v>40512</v>
          </cell>
          <cell r="E714">
            <v>551.51199999999994</v>
          </cell>
          <cell r="F714">
            <v>40512</v>
          </cell>
          <cell r="G714">
            <v>197.578</v>
          </cell>
          <cell r="H714">
            <v>40512</v>
          </cell>
          <cell r="I714">
            <v>328.37599999999998</v>
          </cell>
          <cell r="J714">
            <v>40512</v>
          </cell>
          <cell r="K714">
            <v>292.83999999999997</v>
          </cell>
          <cell r="L714">
            <v>40512</v>
          </cell>
          <cell r="M714">
            <v>572.86400000000003</v>
          </cell>
          <cell r="N714">
            <v>40512</v>
          </cell>
          <cell r="O714">
            <v>289.53899999999999</v>
          </cell>
          <cell r="P714">
            <v>40512</v>
          </cell>
          <cell r="Q714">
            <v>2807.92</v>
          </cell>
          <cell r="R714">
            <v>40512</v>
          </cell>
          <cell r="S714">
            <v>197.887</v>
          </cell>
          <cell r="T714">
            <v>40512</v>
          </cell>
          <cell r="U714">
            <v>284.834</v>
          </cell>
          <cell r="V714">
            <v>40512</v>
          </cell>
          <cell r="W714">
            <v>174.61600000000001</v>
          </cell>
          <cell r="X714">
            <v>40512</v>
          </cell>
          <cell r="Y714">
            <v>139.94499999999999</v>
          </cell>
          <cell r="Z714">
            <v>40512</v>
          </cell>
          <cell r="AA714">
            <v>131.72999999999999</v>
          </cell>
        </row>
        <row r="715">
          <cell r="D715">
            <v>40513</v>
          </cell>
          <cell r="E715">
            <v>553.57299999999998</v>
          </cell>
          <cell r="F715">
            <v>40513</v>
          </cell>
          <cell r="G715">
            <v>198.239</v>
          </cell>
          <cell r="H715">
            <v>40513</v>
          </cell>
          <cell r="I715">
            <v>329.96</v>
          </cell>
          <cell r="J715">
            <v>40513</v>
          </cell>
          <cell r="K715">
            <v>293.88200000000001</v>
          </cell>
          <cell r="L715">
            <v>40513</v>
          </cell>
          <cell r="M715">
            <v>576.55499999999995</v>
          </cell>
          <cell r="N715">
            <v>40513</v>
          </cell>
          <cell r="O715">
            <v>291.51600000000002</v>
          </cell>
          <cell r="P715">
            <v>40513</v>
          </cell>
          <cell r="Q715">
            <v>2828.1759999999999</v>
          </cell>
          <cell r="R715">
            <v>40513</v>
          </cell>
          <cell r="S715">
            <v>198.34</v>
          </cell>
          <cell r="T715">
            <v>40513</v>
          </cell>
          <cell r="U715">
            <v>288.58699999999999</v>
          </cell>
          <cell r="V715">
            <v>40513</v>
          </cell>
          <cell r="W715">
            <v>175.81100000000001</v>
          </cell>
          <cell r="X715">
            <v>40513</v>
          </cell>
          <cell r="Y715">
            <v>140.19399999999999</v>
          </cell>
          <cell r="Z715">
            <v>40513</v>
          </cell>
          <cell r="AA715">
            <v>132.084</v>
          </cell>
        </row>
        <row r="716">
          <cell r="D716">
            <v>40514</v>
          </cell>
          <cell r="E716">
            <v>557.077</v>
          </cell>
          <cell r="F716">
            <v>40514</v>
          </cell>
          <cell r="G716">
            <v>198.886</v>
          </cell>
          <cell r="H716">
            <v>40514</v>
          </cell>
          <cell r="I716">
            <v>332.46499999999997</v>
          </cell>
          <cell r="J716">
            <v>40514</v>
          </cell>
          <cell r="K716">
            <v>295.33199999999999</v>
          </cell>
          <cell r="L716">
            <v>40514</v>
          </cell>
          <cell r="M716">
            <v>583.78499999999997</v>
          </cell>
          <cell r="N716">
            <v>40514</v>
          </cell>
          <cell r="O716">
            <v>296.46899999999999</v>
          </cell>
          <cell r="P716">
            <v>40514</v>
          </cell>
          <cell r="Q716">
            <v>2849.3939999999998</v>
          </cell>
          <cell r="R716">
            <v>40514</v>
          </cell>
          <cell r="S716">
            <v>198.46799999999999</v>
          </cell>
          <cell r="T716">
            <v>40514</v>
          </cell>
          <cell r="U716">
            <v>289.404</v>
          </cell>
          <cell r="V716">
            <v>40514</v>
          </cell>
          <cell r="W716">
            <v>176.24700000000001</v>
          </cell>
          <cell r="X716">
            <v>40514</v>
          </cell>
          <cell r="Y716">
            <v>140.53700000000001</v>
          </cell>
          <cell r="Z716">
            <v>40514</v>
          </cell>
          <cell r="AA716">
            <v>132.084</v>
          </cell>
        </row>
        <row r="717">
          <cell r="D717">
            <v>40515</v>
          </cell>
          <cell r="E717">
            <v>560.05799999999999</v>
          </cell>
          <cell r="F717">
            <v>40515</v>
          </cell>
          <cell r="G717">
            <v>200.64400000000001</v>
          </cell>
          <cell r="H717">
            <v>40515</v>
          </cell>
          <cell r="I717">
            <v>332.13499999999999</v>
          </cell>
          <cell r="J717">
            <v>40515</v>
          </cell>
          <cell r="K717">
            <v>297.65899999999999</v>
          </cell>
          <cell r="L717">
            <v>40515</v>
          </cell>
          <cell r="M717">
            <v>595.54899999999998</v>
          </cell>
          <cell r="N717">
            <v>40515</v>
          </cell>
          <cell r="O717">
            <v>299.52199999999999</v>
          </cell>
          <cell r="P717">
            <v>40515</v>
          </cell>
          <cell r="Q717">
            <v>2869.06</v>
          </cell>
          <cell r="R717">
            <v>40515</v>
          </cell>
          <cell r="S717">
            <v>198.64699999999999</v>
          </cell>
          <cell r="T717">
            <v>40515</v>
          </cell>
          <cell r="U717">
            <v>290.48200000000003</v>
          </cell>
          <cell r="V717">
            <v>40515</v>
          </cell>
          <cell r="W717">
            <v>177.82300000000001</v>
          </cell>
          <cell r="X717">
            <v>40515</v>
          </cell>
          <cell r="Y717">
            <v>140.827</v>
          </cell>
          <cell r="Z717">
            <v>40515</v>
          </cell>
          <cell r="AA717">
            <v>132.31200000000001</v>
          </cell>
        </row>
        <row r="718">
          <cell r="D718">
            <v>40516</v>
          </cell>
          <cell r="E718">
            <v>560.05799999999999</v>
          </cell>
          <cell r="F718">
            <v>40516</v>
          </cell>
          <cell r="G718">
            <v>200.64400000000001</v>
          </cell>
          <cell r="H718">
            <v>40516</v>
          </cell>
          <cell r="I718">
            <v>332.13499999999999</v>
          </cell>
          <cell r="J718">
            <v>40516</v>
          </cell>
          <cell r="K718">
            <v>297.65899999999999</v>
          </cell>
          <cell r="L718">
            <v>40516</v>
          </cell>
          <cell r="M718">
            <v>595.54899999999998</v>
          </cell>
          <cell r="N718">
            <v>40516</v>
          </cell>
          <cell r="O718">
            <v>299.52199999999999</v>
          </cell>
          <cell r="P718">
            <v>40516</v>
          </cell>
          <cell r="Q718">
            <v>2869.06</v>
          </cell>
          <cell r="R718">
            <v>40516</v>
          </cell>
          <cell r="S718">
            <v>198.64699999999999</v>
          </cell>
          <cell r="T718">
            <v>40516</v>
          </cell>
          <cell r="U718">
            <v>290.48200000000003</v>
          </cell>
          <cell r="V718">
            <v>40516</v>
          </cell>
          <cell r="W718">
            <v>177.82300000000001</v>
          </cell>
          <cell r="X718">
            <v>40516</v>
          </cell>
          <cell r="Y718">
            <v>140.827</v>
          </cell>
          <cell r="Z718">
            <v>40516</v>
          </cell>
          <cell r="AA718">
            <v>132.31200000000001</v>
          </cell>
        </row>
        <row r="719">
          <cell r="D719">
            <v>40517</v>
          </cell>
          <cell r="E719">
            <v>560.05799999999999</v>
          </cell>
          <cell r="F719">
            <v>40517</v>
          </cell>
          <cell r="G719">
            <v>200.64400000000001</v>
          </cell>
          <cell r="H719">
            <v>40517</v>
          </cell>
          <cell r="I719">
            <v>332.13499999999999</v>
          </cell>
          <cell r="J719">
            <v>40517</v>
          </cell>
          <cell r="K719">
            <v>297.65899999999999</v>
          </cell>
          <cell r="L719">
            <v>40517</v>
          </cell>
          <cell r="M719">
            <v>595.54899999999998</v>
          </cell>
          <cell r="N719">
            <v>40517</v>
          </cell>
          <cell r="O719">
            <v>299.52199999999999</v>
          </cell>
          <cell r="P719">
            <v>40517</v>
          </cell>
          <cell r="Q719">
            <v>2869.06</v>
          </cell>
          <cell r="R719">
            <v>40517</v>
          </cell>
          <cell r="S719">
            <v>198.64699999999999</v>
          </cell>
          <cell r="T719">
            <v>40517</v>
          </cell>
          <cell r="U719">
            <v>290.48200000000003</v>
          </cell>
          <cell r="V719">
            <v>40517</v>
          </cell>
          <cell r="W719">
            <v>177.82300000000001</v>
          </cell>
          <cell r="X719">
            <v>40517</v>
          </cell>
          <cell r="Y719">
            <v>140.827</v>
          </cell>
          <cell r="Z719">
            <v>40517</v>
          </cell>
          <cell r="AA719">
            <v>132.31200000000001</v>
          </cell>
        </row>
        <row r="720">
          <cell r="D720">
            <v>40518</v>
          </cell>
          <cell r="E720">
            <v>564.52200000000005</v>
          </cell>
          <cell r="F720">
            <v>40518</v>
          </cell>
          <cell r="G720">
            <v>201.096</v>
          </cell>
          <cell r="H720">
            <v>40518</v>
          </cell>
          <cell r="I720">
            <v>330.97</v>
          </cell>
          <cell r="J720">
            <v>40518</v>
          </cell>
          <cell r="K720">
            <v>296.89499999999998</v>
          </cell>
          <cell r="L720">
            <v>40518</v>
          </cell>
          <cell r="M720">
            <v>585.89200000000005</v>
          </cell>
          <cell r="N720">
            <v>40518</v>
          </cell>
          <cell r="O720">
            <v>298.63</v>
          </cell>
          <cell r="P720">
            <v>40518</v>
          </cell>
          <cell r="Q720">
            <v>2852.864</v>
          </cell>
          <cell r="R720">
            <v>40518</v>
          </cell>
          <cell r="S720">
            <v>198.82400000000001</v>
          </cell>
          <cell r="T720">
            <v>40518</v>
          </cell>
          <cell r="U720">
            <v>291.28899999999999</v>
          </cell>
          <cell r="V720">
            <v>40518</v>
          </cell>
          <cell r="W720">
            <v>178.66</v>
          </cell>
          <cell r="X720">
            <v>40518</v>
          </cell>
          <cell r="Y720">
            <v>141.53299999999999</v>
          </cell>
          <cell r="Z720">
            <v>40518</v>
          </cell>
          <cell r="AA720">
            <v>132.404</v>
          </cell>
        </row>
        <row r="721">
          <cell r="D721">
            <v>40519</v>
          </cell>
          <cell r="E721">
            <v>562.529</v>
          </cell>
          <cell r="F721">
            <v>40519</v>
          </cell>
          <cell r="G721">
            <v>201.999</v>
          </cell>
          <cell r="H721">
            <v>40519</v>
          </cell>
          <cell r="I721">
            <v>327.96499999999997</v>
          </cell>
          <cell r="J721">
            <v>40519</v>
          </cell>
          <cell r="K721">
            <v>298.072</v>
          </cell>
          <cell r="L721">
            <v>40519</v>
          </cell>
          <cell r="M721">
            <v>588.54</v>
          </cell>
          <cell r="N721">
            <v>40519</v>
          </cell>
          <cell r="O721">
            <v>299.17500000000001</v>
          </cell>
          <cell r="P721">
            <v>40519</v>
          </cell>
          <cell r="Q721">
            <v>2873.2240000000002</v>
          </cell>
          <cell r="R721">
            <v>40519</v>
          </cell>
          <cell r="S721">
            <v>199.024</v>
          </cell>
          <cell r="T721">
            <v>40519</v>
          </cell>
          <cell r="U721">
            <v>293.55599999999998</v>
          </cell>
          <cell r="V721">
            <v>40519</v>
          </cell>
          <cell r="W721">
            <v>178.96700000000001</v>
          </cell>
          <cell r="X721">
            <v>40519</v>
          </cell>
          <cell r="Y721">
            <v>141.649</v>
          </cell>
          <cell r="Z721">
            <v>40519</v>
          </cell>
          <cell r="AA721">
            <v>132.404</v>
          </cell>
        </row>
        <row r="722">
          <cell r="D722">
            <v>40520</v>
          </cell>
          <cell r="E722">
            <v>560.03599999999994</v>
          </cell>
          <cell r="F722">
            <v>40520</v>
          </cell>
          <cell r="G722">
            <v>201.999</v>
          </cell>
          <cell r="H722">
            <v>40520</v>
          </cell>
          <cell r="I722">
            <v>330.26799999999997</v>
          </cell>
          <cell r="J722">
            <v>40520</v>
          </cell>
          <cell r="K722">
            <v>297.25599999999997</v>
          </cell>
          <cell r="L722">
            <v>40520</v>
          </cell>
          <cell r="M722">
            <v>579.13</v>
          </cell>
          <cell r="N722">
            <v>40520</v>
          </cell>
          <cell r="O722">
            <v>296.39499999999998</v>
          </cell>
          <cell r="P722">
            <v>40520</v>
          </cell>
          <cell r="Q722">
            <v>2838.337</v>
          </cell>
          <cell r="R722">
            <v>40520</v>
          </cell>
          <cell r="S722">
            <v>198.36600000000001</v>
          </cell>
          <cell r="T722">
            <v>40520</v>
          </cell>
          <cell r="U722">
            <v>290.565</v>
          </cell>
          <cell r="V722">
            <v>40520</v>
          </cell>
          <cell r="W722">
            <v>176.696</v>
          </cell>
          <cell r="X722">
            <v>40520</v>
          </cell>
          <cell r="Y722">
            <v>141.27699999999999</v>
          </cell>
          <cell r="Z722">
            <v>40520</v>
          </cell>
          <cell r="AA722">
            <v>132.37200000000001</v>
          </cell>
        </row>
        <row r="723">
          <cell r="D723">
            <v>40521</v>
          </cell>
          <cell r="E723">
            <v>553.96699999999998</v>
          </cell>
          <cell r="F723">
            <v>40521</v>
          </cell>
          <cell r="G723">
            <v>202.57599999999999</v>
          </cell>
          <cell r="H723">
            <v>40521</v>
          </cell>
          <cell r="I723">
            <v>328.209</v>
          </cell>
          <cell r="J723">
            <v>40521</v>
          </cell>
          <cell r="K723">
            <v>297.41399999999999</v>
          </cell>
          <cell r="L723">
            <v>40521</v>
          </cell>
          <cell r="M723">
            <v>579.78499999999997</v>
          </cell>
          <cell r="N723">
            <v>40521</v>
          </cell>
          <cell r="O723">
            <v>298.83600000000001</v>
          </cell>
          <cell r="P723">
            <v>40521</v>
          </cell>
          <cell r="Q723">
            <v>2809.614</v>
          </cell>
          <cell r="R723">
            <v>40521</v>
          </cell>
          <cell r="S723">
            <v>198.51900000000001</v>
          </cell>
          <cell r="T723">
            <v>40521</v>
          </cell>
          <cell r="U723">
            <v>290.14100000000002</v>
          </cell>
          <cell r="V723">
            <v>40521</v>
          </cell>
          <cell r="W723">
            <v>177.72200000000001</v>
          </cell>
          <cell r="X723">
            <v>40521</v>
          </cell>
          <cell r="Y723">
            <v>141.72900000000001</v>
          </cell>
          <cell r="Z723">
            <v>40521</v>
          </cell>
          <cell r="AA723">
            <v>132.66900000000001</v>
          </cell>
        </row>
        <row r="724">
          <cell r="D724">
            <v>40522</v>
          </cell>
          <cell r="E724">
            <v>554.95899999999995</v>
          </cell>
          <cell r="F724">
            <v>40522</v>
          </cell>
          <cell r="G724">
            <v>202.63399999999999</v>
          </cell>
          <cell r="H724">
            <v>40522</v>
          </cell>
          <cell r="I724">
            <v>329.04700000000003</v>
          </cell>
          <cell r="J724">
            <v>40522</v>
          </cell>
          <cell r="K724">
            <v>298.19200000000001</v>
          </cell>
          <cell r="L724">
            <v>40522</v>
          </cell>
          <cell r="M724">
            <v>582.23500000000001</v>
          </cell>
          <cell r="N724">
            <v>40522</v>
          </cell>
          <cell r="O724">
            <v>300.69499999999999</v>
          </cell>
          <cell r="P724">
            <v>40522</v>
          </cell>
          <cell r="Q724">
            <v>2822.4879999999998</v>
          </cell>
          <cell r="R724">
            <v>40522</v>
          </cell>
          <cell r="S724">
            <v>198.63499999999999</v>
          </cell>
          <cell r="T724">
            <v>40522</v>
          </cell>
          <cell r="U724">
            <v>291.08800000000002</v>
          </cell>
          <cell r="V724">
            <v>40522</v>
          </cell>
          <cell r="W724">
            <v>177.065</v>
          </cell>
          <cell r="X724">
            <v>40522</v>
          </cell>
          <cell r="Y724">
            <v>141.911</v>
          </cell>
          <cell r="Z724">
            <v>40522</v>
          </cell>
          <cell r="AA724">
            <v>132.90899999999999</v>
          </cell>
        </row>
        <row r="725">
          <cell r="D725">
            <v>40523</v>
          </cell>
          <cell r="E725">
            <v>554.95899999999995</v>
          </cell>
          <cell r="F725">
            <v>40523</v>
          </cell>
          <cell r="G725">
            <v>202.63399999999999</v>
          </cell>
          <cell r="H725">
            <v>40523</v>
          </cell>
          <cell r="I725">
            <v>329.04700000000003</v>
          </cell>
          <cell r="J725">
            <v>40523</v>
          </cell>
          <cell r="K725">
            <v>298.19200000000001</v>
          </cell>
          <cell r="L725">
            <v>40523</v>
          </cell>
          <cell r="M725">
            <v>582.23500000000001</v>
          </cell>
          <cell r="N725">
            <v>40523</v>
          </cell>
          <cell r="O725">
            <v>300.69499999999999</v>
          </cell>
          <cell r="P725">
            <v>40523</v>
          </cell>
          <cell r="Q725">
            <v>2822.4879999999998</v>
          </cell>
          <cell r="R725">
            <v>40523</v>
          </cell>
          <cell r="S725">
            <v>198.63499999999999</v>
          </cell>
          <cell r="T725">
            <v>40523</v>
          </cell>
          <cell r="U725">
            <v>291.08800000000002</v>
          </cell>
          <cell r="V725">
            <v>40523</v>
          </cell>
          <cell r="W725">
            <v>177.065</v>
          </cell>
          <cell r="X725">
            <v>40523</v>
          </cell>
          <cell r="Y725">
            <v>141.911</v>
          </cell>
          <cell r="Z725">
            <v>40523</v>
          </cell>
          <cell r="AA725">
            <v>132.90899999999999</v>
          </cell>
        </row>
        <row r="726">
          <cell r="D726">
            <v>40524</v>
          </cell>
          <cell r="E726">
            <v>554.95899999999995</v>
          </cell>
          <cell r="F726">
            <v>40524</v>
          </cell>
          <cell r="G726">
            <v>202.63399999999999</v>
          </cell>
          <cell r="H726">
            <v>40524</v>
          </cell>
          <cell r="I726">
            <v>329.04700000000003</v>
          </cell>
          <cell r="J726">
            <v>40524</v>
          </cell>
          <cell r="K726">
            <v>298.19200000000001</v>
          </cell>
          <cell r="L726">
            <v>40524</v>
          </cell>
          <cell r="M726">
            <v>582.23500000000001</v>
          </cell>
          <cell r="N726">
            <v>40524</v>
          </cell>
          <cell r="O726">
            <v>300.69499999999999</v>
          </cell>
          <cell r="P726">
            <v>40524</v>
          </cell>
          <cell r="Q726">
            <v>2822.4879999999998</v>
          </cell>
          <cell r="R726">
            <v>40524</v>
          </cell>
          <cell r="S726">
            <v>198.63499999999999</v>
          </cell>
          <cell r="T726">
            <v>40524</v>
          </cell>
          <cell r="U726">
            <v>291.08800000000002</v>
          </cell>
          <cell r="V726">
            <v>40524</v>
          </cell>
          <cell r="W726">
            <v>177.065</v>
          </cell>
          <cell r="X726">
            <v>40524</v>
          </cell>
          <cell r="Y726">
            <v>141.911</v>
          </cell>
          <cell r="Z726">
            <v>40524</v>
          </cell>
          <cell r="AA726">
            <v>132.90899999999999</v>
          </cell>
        </row>
        <row r="727">
          <cell r="D727">
            <v>40525</v>
          </cell>
          <cell r="E727">
            <v>559.13800000000003</v>
          </cell>
          <cell r="F727">
            <v>40525</v>
          </cell>
          <cell r="G727">
            <v>203.07900000000001</v>
          </cell>
          <cell r="H727">
            <v>40525</v>
          </cell>
          <cell r="I727">
            <v>330.42700000000002</v>
          </cell>
          <cell r="J727">
            <v>40525</v>
          </cell>
          <cell r="K727">
            <v>299.11799999999999</v>
          </cell>
          <cell r="L727">
            <v>40525</v>
          </cell>
          <cell r="M727">
            <v>594.26300000000003</v>
          </cell>
          <cell r="N727">
            <v>40525</v>
          </cell>
          <cell r="O727">
            <v>300.17</v>
          </cell>
          <cell r="P727">
            <v>40525</v>
          </cell>
          <cell r="Q727">
            <v>2823.049</v>
          </cell>
          <cell r="R727">
            <v>40525</v>
          </cell>
          <cell r="S727">
            <v>198.41</v>
          </cell>
          <cell r="T727">
            <v>40525</v>
          </cell>
          <cell r="U727">
            <v>290.28100000000001</v>
          </cell>
          <cell r="V727">
            <v>40525</v>
          </cell>
          <cell r="W727">
            <v>176.71899999999999</v>
          </cell>
          <cell r="X727">
            <v>40525</v>
          </cell>
          <cell r="Y727">
            <v>142.04300000000001</v>
          </cell>
          <cell r="Z727">
            <v>40525</v>
          </cell>
          <cell r="AA727">
            <v>132.56899999999999</v>
          </cell>
        </row>
        <row r="728">
          <cell r="D728">
            <v>40526</v>
          </cell>
          <cell r="E728">
            <v>558.43200000000002</v>
          </cell>
          <cell r="F728">
            <v>40526</v>
          </cell>
          <cell r="G728">
            <v>203.988</v>
          </cell>
          <cell r="H728">
            <v>40526</v>
          </cell>
          <cell r="I728">
            <v>330.89</v>
          </cell>
          <cell r="J728">
            <v>40526</v>
          </cell>
          <cell r="K728">
            <v>299.65300000000002</v>
          </cell>
          <cell r="L728">
            <v>40526</v>
          </cell>
          <cell r="M728">
            <v>595.19899999999996</v>
          </cell>
          <cell r="N728">
            <v>40526</v>
          </cell>
          <cell r="O728">
            <v>300.95800000000003</v>
          </cell>
          <cell r="P728">
            <v>40526</v>
          </cell>
          <cell r="Q728">
            <v>2809.6210000000001</v>
          </cell>
          <cell r="R728">
            <v>40526</v>
          </cell>
          <cell r="S728">
            <v>198.845</v>
          </cell>
          <cell r="T728">
            <v>40526</v>
          </cell>
          <cell r="U728">
            <v>292.13299999999998</v>
          </cell>
          <cell r="V728">
            <v>40526</v>
          </cell>
          <cell r="W728">
            <v>177.637</v>
          </cell>
          <cell r="X728">
            <v>40526</v>
          </cell>
          <cell r="Y728">
            <v>142.81100000000001</v>
          </cell>
          <cell r="Z728">
            <v>40526</v>
          </cell>
          <cell r="AA728">
            <v>133.14599999999999</v>
          </cell>
        </row>
        <row r="729">
          <cell r="D729">
            <v>40527</v>
          </cell>
          <cell r="E729">
            <v>554.32899999999995</v>
          </cell>
          <cell r="F729">
            <v>40527</v>
          </cell>
          <cell r="G729">
            <v>203.56200000000001</v>
          </cell>
          <cell r="H729">
            <v>40527</v>
          </cell>
          <cell r="I729">
            <v>329.16899999999998</v>
          </cell>
          <cell r="J729">
            <v>40527</v>
          </cell>
          <cell r="K729">
            <v>300.35199999999998</v>
          </cell>
          <cell r="L729">
            <v>40527</v>
          </cell>
          <cell r="M729">
            <v>595.07899999999995</v>
          </cell>
          <cell r="N729">
            <v>40527</v>
          </cell>
          <cell r="O729">
            <v>301.79700000000003</v>
          </cell>
          <cell r="P729">
            <v>40527</v>
          </cell>
          <cell r="Q729">
            <v>2799.37</v>
          </cell>
          <cell r="R729">
            <v>40527</v>
          </cell>
          <cell r="S729">
            <v>198.37200000000001</v>
          </cell>
          <cell r="T729">
            <v>40527</v>
          </cell>
          <cell r="U729">
            <v>288.69299999999998</v>
          </cell>
          <cell r="V729">
            <v>40527</v>
          </cell>
          <cell r="W729">
            <v>175.43199999999999</v>
          </cell>
          <cell r="X729">
            <v>40527</v>
          </cell>
          <cell r="Y729">
            <v>143.227</v>
          </cell>
          <cell r="Z729">
            <v>40527</v>
          </cell>
          <cell r="AA729">
            <v>132.92599999999999</v>
          </cell>
        </row>
        <row r="730">
          <cell r="D730">
            <v>40528</v>
          </cell>
          <cell r="E730">
            <v>556.15599999999995</v>
          </cell>
          <cell r="F730">
            <v>40528</v>
          </cell>
          <cell r="G730">
            <v>203.72900000000001</v>
          </cell>
          <cell r="H730">
            <v>40528</v>
          </cell>
          <cell r="I730">
            <v>329.529</v>
          </cell>
          <cell r="J730">
            <v>40528</v>
          </cell>
          <cell r="K730">
            <v>299.43299999999999</v>
          </cell>
          <cell r="L730">
            <v>40528</v>
          </cell>
          <cell r="M730">
            <v>587.26499999999999</v>
          </cell>
          <cell r="N730">
            <v>40528</v>
          </cell>
          <cell r="O730">
            <v>301.79700000000003</v>
          </cell>
          <cell r="P730">
            <v>40528</v>
          </cell>
          <cell r="Q730">
            <v>2791.1370000000002</v>
          </cell>
          <cell r="R730">
            <v>40528</v>
          </cell>
          <cell r="S730">
            <v>198.16</v>
          </cell>
          <cell r="T730">
            <v>40528</v>
          </cell>
          <cell r="U730">
            <v>289.29000000000002</v>
          </cell>
          <cell r="V730">
            <v>40528</v>
          </cell>
          <cell r="W730">
            <v>175.81700000000001</v>
          </cell>
          <cell r="X730">
            <v>40528</v>
          </cell>
          <cell r="Y730">
            <v>143.077</v>
          </cell>
          <cell r="Z730">
            <v>40528</v>
          </cell>
          <cell r="AA730">
            <v>132.74</v>
          </cell>
        </row>
        <row r="731">
          <cell r="D731">
            <v>40529</v>
          </cell>
          <cell r="E731">
            <v>553.178</v>
          </cell>
          <cell r="F731">
            <v>40529</v>
          </cell>
          <cell r="G731">
            <v>204.29</v>
          </cell>
          <cell r="H731">
            <v>40529</v>
          </cell>
          <cell r="I731">
            <v>330.22899999999998</v>
          </cell>
          <cell r="J731">
            <v>40529</v>
          </cell>
          <cell r="K731">
            <v>299.87599999999998</v>
          </cell>
          <cell r="L731">
            <v>40529</v>
          </cell>
          <cell r="M731">
            <v>586.28</v>
          </cell>
          <cell r="N731">
            <v>40529</v>
          </cell>
          <cell r="O731">
            <v>300.51299999999998</v>
          </cell>
          <cell r="P731">
            <v>40529</v>
          </cell>
          <cell r="Q731">
            <v>2744.0920000000001</v>
          </cell>
          <cell r="R731">
            <v>40529</v>
          </cell>
          <cell r="S731">
            <v>198.27500000000001</v>
          </cell>
          <cell r="T731">
            <v>40529</v>
          </cell>
          <cell r="U731">
            <v>289.29000000000002</v>
          </cell>
          <cell r="V731">
            <v>40529</v>
          </cell>
          <cell r="W731">
            <v>175.77199999999999</v>
          </cell>
          <cell r="X731">
            <v>40529</v>
          </cell>
          <cell r="Y731">
            <v>142.97200000000001</v>
          </cell>
          <cell r="Z731">
            <v>40529</v>
          </cell>
          <cell r="AA731">
            <v>132.785</v>
          </cell>
        </row>
        <row r="732">
          <cell r="D732">
            <v>40530</v>
          </cell>
          <cell r="E732">
            <v>553.178</v>
          </cell>
          <cell r="F732">
            <v>40530</v>
          </cell>
          <cell r="G732">
            <v>204.29</v>
          </cell>
          <cell r="H732">
            <v>40530</v>
          </cell>
          <cell r="I732">
            <v>330.22899999999998</v>
          </cell>
          <cell r="J732">
            <v>40530</v>
          </cell>
          <cell r="K732">
            <v>299.87599999999998</v>
          </cell>
          <cell r="L732">
            <v>40530</v>
          </cell>
          <cell r="M732">
            <v>586.28</v>
          </cell>
          <cell r="N732">
            <v>40530</v>
          </cell>
          <cell r="O732">
            <v>300.51299999999998</v>
          </cell>
          <cell r="P732">
            <v>40530</v>
          </cell>
          <cell r="Q732">
            <v>2744.0920000000001</v>
          </cell>
          <cell r="R732">
            <v>40530</v>
          </cell>
          <cell r="S732">
            <v>198.27500000000001</v>
          </cell>
          <cell r="T732">
            <v>40530</v>
          </cell>
          <cell r="U732">
            <v>289.29000000000002</v>
          </cell>
          <cell r="V732">
            <v>40530</v>
          </cell>
          <cell r="W732">
            <v>175.77199999999999</v>
          </cell>
          <cell r="X732">
            <v>40530</v>
          </cell>
          <cell r="Y732">
            <v>142.97200000000001</v>
          </cell>
          <cell r="Z732">
            <v>40530</v>
          </cell>
          <cell r="AA732">
            <v>132.785</v>
          </cell>
        </row>
        <row r="733">
          <cell r="D733">
            <v>40531</v>
          </cell>
          <cell r="E733">
            <v>553.178</v>
          </cell>
          <cell r="F733">
            <v>40531</v>
          </cell>
          <cell r="G733">
            <v>204.29</v>
          </cell>
          <cell r="H733">
            <v>40531</v>
          </cell>
          <cell r="I733">
            <v>330.22899999999998</v>
          </cell>
          <cell r="J733">
            <v>40531</v>
          </cell>
          <cell r="K733">
            <v>299.87599999999998</v>
          </cell>
          <cell r="L733">
            <v>40531</v>
          </cell>
          <cell r="M733">
            <v>586.28</v>
          </cell>
          <cell r="N733">
            <v>40531</v>
          </cell>
          <cell r="O733">
            <v>300.51299999999998</v>
          </cell>
          <cell r="P733">
            <v>40531</v>
          </cell>
          <cell r="Q733">
            <v>2744.0920000000001</v>
          </cell>
          <cell r="R733">
            <v>40531</v>
          </cell>
          <cell r="S733">
            <v>198.27500000000001</v>
          </cell>
          <cell r="T733">
            <v>40531</v>
          </cell>
          <cell r="U733">
            <v>289.29000000000002</v>
          </cell>
          <cell r="V733">
            <v>40531</v>
          </cell>
          <cell r="W733">
            <v>175.77199999999999</v>
          </cell>
          <cell r="X733">
            <v>40531</v>
          </cell>
          <cell r="Y733">
            <v>142.97200000000001</v>
          </cell>
          <cell r="Z733">
            <v>40531</v>
          </cell>
          <cell r="AA733">
            <v>132.785</v>
          </cell>
        </row>
        <row r="734">
          <cell r="D734">
            <v>40532</v>
          </cell>
          <cell r="E734">
            <v>555.53800000000001</v>
          </cell>
          <cell r="F734">
            <v>40532</v>
          </cell>
          <cell r="G734">
            <v>205.059</v>
          </cell>
          <cell r="H734">
            <v>40532</v>
          </cell>
          <cell r="I734">
            <v>330.11700000000002</v>
          </cell>
          <cell r="J734">
            <v>40532</v>
          </cell>
          <cell r="K734">
            <v>298.38</v>
          </cell>
          <cell r="L734">
            <v>40532</v>
          </cell>
          <cell r="M734">
            <v>582.17200000000003</v>
          </cell>
          <cell r="N734">
            <v>40532</v>
          </cell>
          <cell r="O734">
            <v>300.76299999999998</v>
          </cell>
          <cell r="P734">
            <v>40532</v>
          </cell>
          <cell r="Q734">
            <v>2716.3130000000001</v>
          </cell>
          <cell r="R734">
            <v>40532</v>
          </cell>
          <cell r="S734">
            <v>197.74299999999999</v>
          </cell>
          <cell r="T734">
            <v>40532</v>
          </cell>
          <cell r="U734">
            <v>288.43599999999998</v>
          </cell>
          <cell r="V734">
            <v>40532</v>
          </cell>
          <cell r="W734">
            <v>176.173</v>
          </cell>
          <cell r="X734">
            <v>40532</v>
          </cell>
          <cell r="Y734">
            <v>142.459</v>
          </cell>
          <cell r="Z734">
            <v>40532</v>
          </cell>
          <cell r="AA734">
            <v>132.376</v>
          </cell>
        </row>
        <row r="735">
          <cell r="D735">
            <v>40533</v>
          </cell>
          <cell r="E735">
            <v>559.197</v>
          </cell>
          <cell r="F735">
            <v>40533</v>
          </cell>
          <cell r="G735">
            <v>205.68</v>
          </cell>
          <cell r="H735">
            <v>40533</v>
          </cell>
          <cell r="I735">
            <v>331.42700000000002</v>
          </cell>
          <cell r="J735">
            <v>40533</v>
          </cell>
          <cell r="K735">
            <v>299.86200000000002</v>
          </cell>
          <cell r="L735">
            <v>40533</v>
          </cell>
          <cell r="M735">
            <v>584.46799999999996</v>
          </cell>
          <cell r="N735">
            <v>40533</v>
          </cell>
          <cell r="O735">
            <v>302.90699999999998</v>
          </cell>
          <cell r="P735">
            <v>40533</v>
          </cell>
          <cell r="Q735">
            <v>2727.5569999999998</v>
          </cell>
          <cell r="R735">
            <v>40533</v>
          </cell>
          <cell r="S735">
            <v>198.17400000000001</v>
          </cell>
          <cell r="T735">
            <v>40533</v>
          </cell>
          <cell r="U735">
            <v>290.39299999999997</v>
          </cell>
          <cell r="V735">
            <v>40533</v>
          </cell>
          <cell r="W735">
            <v>175.46100000000001</v>
          </cell>
          <cell r="X735">
            <v>40533</v>
          </cell>
          <cell r="Y735">
            <v>142.76400000000001</v>
          </cell>
          <cell r="Z735">
            <v>40533</v>
          </cell>
          <cell r="AA735">
            <v>132.87200000000001</v>
          </cell>
        </row>
        <row r="736">
          <cell r="D736">
            <v>40534</v>
          </cell>
          <cell r="E736">
            <v>558.029</v>
          </cell>
          <cell r="F736">
            <v>40534</v>
          </cell>
          <cell r="G736">
            <v>205.6</v>
          </cell>
          <cell r="H736">
            <v>40534</v>
          </cell>
          <cell r="I736">
            <v>333.11200000000002</v>
          </cell>
          <cell r="J736">
            <v>40534</v>
          </cell>
          <cell r="K736">
            <v>299.32799999999997</v>
          </cell>
          <cell r="L736">
            <v>40534</v>
          </cell>
          <cell r="M736">
            <v>583.54300000000001</v>
          </cell>
          <cell r="N736">
            <v>40534</v>
          </cell>
          <cell r="O736">
            <v>303.70100000000002</v>
          </cell>
          <cell r="P736">
            <v>40534</v>
          </cell>
          <cell r="Q736">
            <v>2736.2759999999998</v>
          </cell>
          <cell r="R736">
            <v>40534</v>
          </cell>
          <cell r="S736">
            <v>198.607</v>
          </cell>
          <cell r="T736">
            <v>40534</v>
          </cell>
          <cell r="U736">
            <v>291.42599999999999</v>
          </cell>
          <cell r="V736">
            <v>40534</v>
          </cell>
          <cell r="W736">
            <v>175.62100000000001</v>
          </cell>
          <cell r="X736">
            <v>40534</v>
          </cell>
          <cell r="Y736">
            <v>142.64500000000001</v>
          </cell>
          <cell r="Z736">
            <v>40534</v>
          </cell>
          <cell r="AA736">
            <v>133.035</v>
          </cell>
        </row>
        <row r="737">
          <cell r="D737">
            <v>40535</v>
          </cell>
          <cell r="E737">
            <v>560.9</v>
          </cell>
          <cell r="F737">
            <v>40535</v>
          </cell>
          <cell r="G737">
            <v>205.501</v>
          </cell>
          <cell r="H737">
            <v>40535</v>
          </cell>
          <cell r="I737">
            <v>332.00299999999999</v>
          </cell>
          <cell r="J737">
            <v>40535</v>
          </cell>
          <cell r="K737">
            <v>299.95100000000002</v>
          </cell>
          <cell r="L737">
            <v>40535</v>
          </cell>
          <cell r="M737">
            <v>585.97900000000004</v>
          </cell>
          <cell r="N737">
            <v>40535</v>
          </cell>
          <cell r="O737">
            <v>305.18200000000002</v>
          </cell>
          <cell r="P737">
            <v>40535</v>
          </cell>
          <cell r="Q737">
            <v>2741.6120000000001</v>
          </cell>
          <cell r="R737">
            <v>40535</v>
          </cell>
          <cell r="S737">
            <v>198.71100000000001</v>
          </cell>
          <cell r="T737">
            <v>40535</v>
          </cell>
          <cell r="U737">
            <v>291.03199999999998</v>
          </cell>
          <cell r="V737">
            <v>40535</v>
          </cell>
          <cell r="W737">
            <v>176.42400000000001</v>
          </cell>
          <cell r="X737">
            <v>40535</v>
          </cell>
          <cell r="Y737">
            <v>142.81399999999999</v>
          </cell>
          <cell r="Z737">
            <v>40535</v>
          </cell>
          <cell r="AA737">
            <v>133.697</v>
          </cell>
        </row>
        <row r="738">
          <cell r="D738">
            <v>40536</v>
          </cell>
          <cell r="E738">
            <v>560.9</v>
          </cell>
          <cell r="F738">
            <v>40536</v>
          </cell>
          <cell r="G738">
            <v>205.501</v>
          </cell>
          <cell r="H738">
            <v>40536</v>
          </cell>
          <cell r="I738">
            <v>332.00299999999999</v>
          </cell>
          <cell r="J738">
            <v>40536</v>
          </cell>
          <cell r="K738">
            <v>299.95100000000002</v>
          </cell>
          <cell r="L738">
            <v>40536</v>
          </cell>
          <cell r="M738">
            <v>585.97900000000004</v>
          </cell>
          <cell r="N738">
            <v>40536</v>
          </cell>
          <cell r="O738">
            <v>305.18200000000002</v>
          </cell>
          <cell r="P738">
            <v>40536</v>
          </cell>
          <cell r="Q738">
            <v>2741.6120000000001</v>
          </cell>
          <cell r="R738">
            <v>40536</v>
          </cell>
          <cell r="S738">
            <v>198.71100000000001</v>
          </cell>
          <cell r="T738">
            <v>40536</v>
          </cell>
          <cell r="U738">
            <v>291.03199999999998</v>
          </cell>
          <cell r="V738">
            <v>40536</v>
          </cell>
          <cell r="W738">
            <v>176.42400000000001</v>
          </cell>
          <cell r="X738">
            <v>40536</v>
          </cell>
          <cell r="Y738">
            <v>142.81399999999999</v>
          </cell>
          <cell r="Z738">
            <v>40536</v>
          </cell>
          <cell r="AA738">
            <v>133.697</v>
          </cell>
        </row>
        <row r="739">
          <cell r="D739">
            <v>40537</v>
          </cell>
          <cell r="E739">
            <v>560.9</v>
          </cell>
          <cell r="F739">
            <v>40537</v>
          </cell>
          <cell r="G739">
            <v>205.501</v>
          </cell>
          <cell r="H739">
            <v>40537</v>
          </cell>
          <cell r="I739">
            <v>332.00299999999999</v>
          </cell>
          <cell r="J739">
            <v>40537</v>
          </cell>
          <cell r="K739">
            <v>299.95100000000002</v>
          </cell>
          <cell r="L739">
            <v>40537</v>
          </cell>
          <cell r="M739">
            <v>585.97900000000004</v>
          </cell>
          <cell r="N739">
            <v>40537</v>
          </cell>
          <cell r="O739">
            <v>305.18200000000002</v>
          </cell>
          <cell r="P739">
            <v>40537</v>
          </cell>
          <cell r="Q739">
            <v>2741.6120000000001</v>
          </cell>
          <cell r="R739">
            <v>40537</v>
          </cell>
          <cell r="S739">
            <v>198.71100000000001</v>
          </cell>
          <cell r="T739">
            <v>40537</v>
          </cell>
          <cell r="U739">
            <v>291.03199999999998</v>
          </cell>
          <cell r="V739">
            <v>40537</v>
          </cell>
          <cell r="W739">
            <v>176.42400000000001</v>
          </cell>
          <cell r="X739">
            <v>40537</v>
          </cell>
          <cell r="Y739">
            <v>142.81399999999999</v>
          </cell>
          <cell r="Z739">
            <v>40537</v>
          </cell>
          <cell r="AA739">
            <v>133.697</v>
          </cell>
        </row>
        <row r="740">
          <cell r="D740">
            <v>40538</v>
          </cell>
          <cell r="E740">
            <v>560.9</v>
          </cell>
          <cell r="F740">
            <v>40538</v>
          </cell>
          <cell r="G740">
            <v>205.501</v>
          </cell>
          <cell r="H740">
            <v>40538</v>
          </cell>
          <cell r="I740">
            <v>332.00299999999999</v>
          </cell>
          <cell r="J740">
            <v>40538</v>
          </cell>
          <cell r="K740">
            <v>299.95100000000002</v>
          </cell>
          <cell r="L740">
            <v>40538</v>
          </cell>
          <cell r="M740">
            <v>585.97900000000004</v>
          </cell>
          <cell r="N740">
            <v>40538</v>
          </cell>
          <cell r="O740">
            <v>305.18200000000002</v>
          </cell>
          <cell r="P740">
            <v>40538</v>
          </cell>
          <cell r="Q740">
            <v>2741.6120000000001</v>
          </cell>
          <cell r="R740">
            <v>40538</v>
          </cell>
          <cell r="S740">
            <v>198.71100000000001</v>
          </cell>
          <cell r="T740">
            <v>40538</v>
          </cell>
          <cell r="U740">
            <v>291.03199999999998</v>
          </cell>
          <cell r="V740">
            <v>40538</v>
          </cell>
          <cell r="W740">
            <v>176.42400000000001</v>
          </cell>
          <cell r="X740">
            <v>40538</v>
          </cell>
          <cell r="Y740">
            <v>142.81399999999999</v>
          </cell>
          <cell r="Z740">
            <v>40538</v>
          </cell>
          <cell r="AA740">
            <v>133.697</v>
          </cell>
        </row>
        <row r="741">
          <cell r="D741">
            <v>40539</v>
          </cell>
          <cell r="E741">
            <v>561.76599999999996</v>
          </cell>
          <cell r="F741">
            <v>40539</v>
          </cell>
          <cell r="G741">
            <v>204.83</v>
          </cell>
          <cell r="H741">
            <v>40539</v>
          </cell>
          <cell r="I741">
            <v>331.92200000000003</v>
          </cell>
          <cell r="J741">
            <v>40539</v>
          </cell>
          <cell r="K741">
            <v>300.77999999999997</v>
          </cell>
          <cell r="L741">
            <v>40539</v>
          </cell>
          <cell r="M741">
            <v>587.74400000000003</v>
          </cell>
          <cell r="N741">
            <v>40539</v>
          </cell>
          <cell r="O741">
            <v>305.92599999999999</v>
          </cell>
          <cell r="P741">
            <v>40539</v>
          </cell>
          <cell r="Q741">
            <v>2746.8449999999998</v>
          </cell>
          <cell r="R741">
            <v>40539</v>
          </cell>
          <cell r="S741">
            <v>199.24299999999999</v>
          </cell>
          <cell r="T741">
            <v>40539</v>
          </cell>
          <cell r="U741">
            <v>290.84500000000003</v>
          </cell>
          <cell r="V741">
            <v>40539</v>
          </cell>
          <cell r="W741">
            <v>176.40899999999999</v>
          </cell>
          <cell r="X741">
            <v>40539</v>
          </cell>
          <cell r="Y741">
            <v>145.137</v>
          </cell>
          <cell r="Z741">
            <v>40539</v>
          </cell>
          <cell r="AA741">
            <v>134.608</v>
          </cell>
        </row>
        <row r="742">
          <cell r="D742">
            <v>40540</v>
          </cell>
          <cell r="E742">
            <v>561.97699999999998</v>
          </cell>
          <cell r="F742">
            <v>40540</v>
          </cell>
          <cell r="G742">
            <v>205.351</v>
          </cell>
          <cell r="H742">
            <v>40540</v>
          </cell>
          <cell r="I742">
            <v>331.5</v>
          </cell>
          <cell r="J742">
            <v>40540</v>
          </cell>
          <cell r="K742">
            <v>302.50099999999998</v>
          </cell>
          <cell r="L742">
            <v>40540</v>
          </cell>
          <cell r="M742">
            <v>585.32899999999995</v>
          </cell>
          <cell r="N742">
            <v>40540</v>
          </cell>
          <cell r="O742">
            <v>308.44299999999998</v>
          </cell>
          <cell r="P742">
            <v>40540</v>
          </cell>
          <cell r="Q742">
            <v>2726.21</v>
          </cell>
          <cell r="R742">
            <v>40540</v>
          </cell>
          <cell r="S742">
            <v>199.47499999999999</v>
          </cell>
          <cell r="T742">
            <v>40540</v>
          </cell>
          <cell r="U742">
            <v>291.75700000000001</v>
          </cell>
          <cell r="V742">
            <v>40540</v>
          </cell>
          <cell r="W742">
            <v>176.66300000000001</v>
          </cell>
          <cell r="X742">
            <v>40540</v>
          </cell>
          <cell r="Y742">
            <v>144.584</v>
          </cell>
          <cell r="Z742">
            <v>40540</v>
          </cell>
          <cell r="AA742">
            <v>134.679</v>
          </cell>
        </row>
        <row r="743">
          <cell r="D743">
            <v>40541</v>
          </cell>
          <cell r="E743">
            <v>566.56200000000001</v>
          </cell>
          <cell r="F743">
            <v>40541</v>
          </cell>
          <cell r="G743">
            <v>205.827</v>
          </cell>
          <cell r="H743">
            <v>40541</v>
          </cell>
          <cell r="I743">
            <v>331.71600000000001</v>
          </cell>
          <cell r="J743">
            <v>40541</v>
          </cell>
          <cell r="K743">
            <v>301.315</v>
          </cell>
          <cell r="L743">
            <v>40541</v>
          </cell>
          <cell r="M743">
            <v>588.88800000000003</v>
          </cell>
          <cell r="N743">
            <v>40541</v>
          </cell>
          <cell r="O743">
            <v>310.37799999999999</v>
          </cell>
          <cell r="P743">
            <v>40541</v>
          </cell>
          <cell r="Q743">
            <v>2721.0030000000002</v>
          </cell>
          <cell r="R743">
            <v>40541</v>
          </cell>
          <cell r="S743">
            <v>199.54400000000001</v>
          </cell>
          <cell r="T743">
            <v>40541</v>
          </cell>
          <cell r="U743">
            <v>292.029</v>
          </cell>
          <cell r="V743">
            <v>40541</v>
          </cell>
          <cell r="W743">
            <v>176.84800000000001</v>
          </cell>
          <cell r="X743">
            <v>40541</v>
          </cell>
          <cell r="Y743">
            <v>145.09200000000001</v>
          </cell>
          <cell r="Z743">
            <v>40541</v>
          </cell>
          <cell r="AA743">
            <v>134.81200000000001</v>
          </cell>
        </row>
        <row r="744">
          <cell r="D744">
            <v>40542</v>
          </cell>
          <cell r="E744">
            <v>571.923</v>
          </cell>
          <cell r="F744">
            <v>40542</v>
          </cell>
          <cell r="G744">
            <v>206.322</v>
          </cell>
          <cell r="H744">
            <v>40542</v>
          </cell>
          <cell r="I744">
            <v>331.44600000000003</v>
          </cell>
          <cell r="J744">
            <v>40542</v>
          </cell>
          <cell r="K744">
            <v>304.012</v>
          </cell>
          <cell r="L744">
            <v>40542</v>
          </cell>
          <cell r="M744">
            <v>595.28200000000004</v>
          </cell>
          <cell r="N744">
            <v>40542</v>
          </cell>
          <cell r="O744">
            <v>309.68900000000002</v>
          </cell>
          <cell r="P744">
            <v>40542</v>
          </cell>
          <cell r="Q744">
            <v>2741.4569999999999</v>
          </cell>
          <cell r="R744">
            <v>40542</v>
          </cell>
          <cell r="S744">
            <v>199.94900000000001</v>
          </cell>
          <cell r="T744">
            <v>40542</v>
          </cell>
          <cell r="U744">
            <v>292.81900000000002</v>
          </cell>
          <cell r="V744">
            <v>40542</v>
          </cell>
          <cell r="W744">
            <v>178.62200000000001</v>
          </cell>
          <cell r="X744">
            <v>40542</v>
          </cell>
          <cell r="Y744">
            <v>146.41300000000001</v>
          </cell>
          <cell r="Z744">
            <v>40542</v>
          </cell>
          <cell r="AA744">
            <v>135.32</v>
          </cell>
        </row>
        <row r="745">
          <cell r="D745">
            <v>40543</v>
          </cell>
          <cell r="E745">
            <v>572.06600000000003</v>
          </cell>
          <cell r="F745">
            <v>40543</v>
          </cell>
          <cell r="G745">
            <v>206.322</v>
          </cell>
          <cell r="H745">
            <v>40543</v>
          </cell>
          <cell r="I745">
            <v>331.44799999999998</v>
          </cell>
          <cell r="J745">
            <v>40543</v>
          </cell>
          <cell r="K745">
            <v>304.32400000000001</v>
          </cell>
          <cell r="L745">
            <v>40543</v>
          </cell>
          <cell r="M745">
            <v>602.21699999999998</v>
          </cell>
          <cell r="N745">
            <v>40543</v>
          </cell>
          <cell r="O745">
            <v>312.10500000000002</v>
          </cell>
          <cell r="P745">
            <v>40543</v>
          </cell>
          <cell r="Q745">
            <v>2768.0859999999998</v>
          </cell>
          <cell r="R745">
            <v>40543</v>
          </cell>
          <cell r="S745">
            <v>200.19200000000001</v>
          </cell>
          <cell r="T745">
            <v>40543</v>
          </cell>
          <cell r="U745">
            <v>294.5</v>
          </cell>
          <cell r="V745">
            <v>40543</v>
          </cell>
          <cell r="W745">
            <v>178.62700000000001</v>
          </cell>
          <cell r="X745">
            <v>40543</v>
          </cell>
          <cell r="Y745">
            <v>147.529</v>
          </cell>
          <cell r="Z745">
            <v>40543</v>
          </cell>
          <cell r="AA745">
            <v>135.32</v>
          </cell>
        </row>
        <row r="746">
          <cell r="D746">
            <v>40544</v>
          </cell>
          <cell r="E746">
            <v>572.06600000000003</v>
          </cell>
          <cell r="F746">
            <v>40544</v>
          </cell>
          <cell r="G746">
            <v>206.322</v>
          </cell>
          <cell r="H746">
            <v>40544</v>
          </cell>
          <cell r="I746">
            <v>331.44799999999998</v>
          </cell>
          <cell r="J746">
            <v>40544</v>
          </cell>
          <cell r="K746">
            <v>304.32400000000001</v>
          </cell>
          <cell r="L746">
            <v>40544</v>
          </cell>
          <cell r="M746">
            <v>602.21699999999998</v>
          </cell>
          <cell r="N746">
            <v>40544</v>
          </cell>
          <cell r="O746">
            <v>312.10500000000002</v>
          </cell>
          <cell r="P746">
            <v>40544</v>
          </cell>
          <cell r="Q746">
            <v>2768.0859999999998</v>
          </cell>
          <cell r="R746">
            <v>40544</v>
          </cell>
          <cell r="S746">
            <v>200.19200000000001</v>
          </cell>
          <cell r="T746">
            <v>40544</v>
          </cell>
          <cell r="U746">
            <v>294.5</v>
          </cell>
          <cell r="V746">
            <v>40544</v>
          </cell>
          <cell r="W746">
            <v>178.62700000000001</v>
          </cell>
          <cell r="X746">
            <v>40544</v>
          </cell>
          <cell r="Y746">
            <v>147.529</v>
          </cell>
          <cell r="Z746">
            <v>40544</v>
          </cell>
          <cell r="AA746">
            <v>135.32</v>
          </cell>
        </row>
        <row r="747">
          <cell r="D747">
            <v>40545</v>
          </cell>
          <cell r="E747">
            <v>572.06600000000003</v>
          </cell>
          <cell r="F747">
            <v>40545</v>
          </cell>
          <cell r="G747">
            <v>206.322</v>
          </cell>
          <cell r="H747">
            <v>40545</v>
          </cell>
          <cell r="I747">
            <v>331.44799999999998</v>
          </cell>
          <cell r="J747">
            <v>40545</v>
          </cell>
          <cell r="K747">
            <v>304.32400000000001</v>
          </cell>
          <cell r="L747">
            <v>40545</v>
          </cell>
          <cell r="M747">
            <v>602.21699999999998</v>
          </cell>
          <cell r="N747">
            <v>40545</v>
          </cell>
          <cell r="O747">
            <v>312.10500000000002</v>
          </cell>
          <cell r="P747">
            <v>40545</v>
          </cell>
          <cell r="Q747">
            <v>2768.0859999999998</v>
          </cell>
          <cell r="R747">
            <v>40545</v>
          </cell>
          <cell r="S747">
            <v>200.19200000000001</v>
          </cell>
          <cell r="T747">
            <v>40545</v>
          </cell>
          <cell r="U747">
            <v>294.5</v>
          </cell>
          <cell r="V747">
            <v>40545</v>
          </cell>
          <cell r="W747">
            <v>178.62700000000001</v>
          </cell>
          <cell r="X747">
            <v>40545</v>
          </cell>
          <cell r="Y747">
            <v>147.529</v>
          </cell>
          <cell r="Z747">
            <v>40545</v>
          </cell>
          <cell r="AA747">
            <v>135.32</v>
          </cell>
        </row>
        <row r="748">
          <cell r="D748">
            <v>40546</v>
          </cell>
          <cell r="E748">
            <v>577.65099999999995</v>
          </cell>
          <cell r="F748">
            <v>40546</v>
          </cell>
          <cell r="G748">
            <v>207.381</v>
          </cell>
          <cell r="H748">
            <v>40546</v>
          </cell>
          <cell r="I748">
            <v>334.93900000000002</v>
          </cell>
          <cell r="J748">
            <v>40546</v>
          </cell>
          <cell r="K748">
            <v>304.12299999999999</v>
          </cell>
          <cell r="L748">
            <v>40546</v>
          </cell>
          <cell r="M748">
            <v>601.95600000000002</v>
          </cell>
          <cell r="N748">
            <v>40546</v>
          </cell>
          <cell r="O748">
            <v>311.851</v>
          </cell>
          <cell r="P748">
            <v>40546</v>
          </cell>
          <cell r="Q748">
            <v>2730.4549999999999</v>
          </cell>
          <cell r="R748">
            <v>40546</v>
          </cell>
          <cell r="S748">
            <v>200.19200000000001</v>
          </cell>
          <cell r="T748">
            <v>40546</v>
          </cell>
          <cell r="U748">
            <v>294.166</v>
          </cell>
          <cell r="V748">
            <v>40546</v>
          </cell>
          <cell r="W748">
            <v>179.99799999999999</v>
          </cell>
          <cell r="X748">
            <v>40546</v>
          </cell>
          <cell r="Y748">
            <v>146.6</v>
          </cell>
          <cell r="Z748">
            <v>40546</v>
          </cell>
          <cell r="AA748">
            <v>136.08000000000001</v>
          </cell>
        </row>
        <row r="749">
          <cell r="D749">
            <v>40547</v>
          </cell>
          <cell r="E749">
            <v>572.89499999999998</v>
          </cell>
          <cell r="F749">
            <v>40547</v>
          </cell>
          <cell r="G749">
            <v>198.142</v>
          </cell>
          <cell r="H749">
            <v>40547</v>
          </cell>
          <cell r="I749">
            <v>335.608</v>
          </cell>
          <cell r="J749">
            <v>40547</v>
          </cell>
          <cell r="K749">
            <v>305.64699999999999</v>
          </cell>
          <cell r="L749">
            <v>40547</v>
          </cell>
          <cell r="M749">
            <v>601.25</v>
          </cell>
          <cell r="N749">
            <v>40547</v>
          </cell>
          <cell r="O749">
            <v>308.16000000000003</v>
          </cell>
          <cell r="P749">
            <v>40547</v>
          </cell>
          <cell r="Q749">
            <v>2754.5430000000001</v>
          </cell>
          <cell r="R749">
            <v>40547</v>
          </cell>
          <cell r="S749">
            <v>200.62100000000001</v>
          </cell>
          <cell r="T749">
            <v>40547</v>
          </cell>
          <cell r="U749">
            <v>292.32</v>
          </cell>
          <cell r="V749">
            <v>40547</v>
          </cell>
          <cell r="W749">
            <v>180.87799999999999</v>
          </cell>
          <cell r="X749">
            <v>40547</v>
          </cell>
          <cell r="Y749">
            <v>145.977</v>
          </cell>
          <cell r="Z749">
            <v>40547</v>
          </cell>
          <cell r="AA749">
            <v>136.06</v>
          </cell>
        </row>
        <row r="750">
          <cell r="D750">
            <v>40548</v>
          </cell>
          <cell r="E750">
            <v>569.18600000000004</v>
          </cell>
          <cell r="F750">
            <v>40548</v>
          </cell>
          <cell r="G750">
            <v>195.202</v>
          </cell>
          <cell r="H750">
            <v>40548</v>
          </cell>
          <cell r="I750">
            <v>336.71600000000001</v>
          </cell>
          <cell r="J750">
            <v>40548</v>
          </cell>
          <cell r="K750">
            <v>304.24599999999998</v>
          </cell>
          <cell r="L750">
            <v>40548</v>
          </cell>
          <cell r="M750">
            <v>603.09799999999996</v>
          </cell>
          <cell r="N750">
            <v>40548</v>
          </cell>
          <cell r="O750">
            <v>306.83199999999999</v>
          </cell>
          <cell r="P750">
            <v>40548</v>
          </cell>
          <cell r="Q750">
            <v>2752.9189999999999</v>
          </cell>
          <cell r="R750">
            <v>40548</v>
          </cell>
          <cell r="S750">
            <v>200.22</v>
          </cell>
          <cell r="T750">
            <v>40548</v>
          </cell>
          <cell r="U750">
            <v>290.09800000000001</v>
          </cell>
          <cell r="V750">
            <v>40548</v>
          </cell>
          <cell r="W750">
            <v>180.13200000000001</v>
          </cell>
          <cell r="X750">
            <v>40548</v>
          </cell>
          <cell r="Y750">
            <v>145.96799999999999</v>
          </cell>
          <cell r="Z750">
            <v>40548</v>
          </cell>
          <cell r="AA750">
            <v>135.87100000000001</v>
          </cell>
        </row>
        <row r="751">
          <cell r="D751">
            <v>40549</v>
          </cell>
          <cell r="E751">
            <v>565.75099999999998</v>
          </cell>
          <cell r="F751">
            <v>40549</v>
          </cell>
          <cell r="G751">
            <v>195.19300000000001</v>
          </cell>
          <cell r="H751">
            <v>40549</v>
          </cell>
          <cell r="I751">
            <v>335.524</v>
          </cell>
          <cell r="J751">
            <v>40549</v>
          </cell>
          <cell r="K751">
            <v>301.85599999999999</v>
          </cell>
          <cell r="L751">
            <v>40549</v>
          </cell>
          <cell r="M751">
            <v>603.09799999999996</v>
          </cell>
          <cell r="N751">
            <v>40549</v>
          </cell>
          <cell r="O751">
            <v>303.81</v>
          </cell>
          <cell r="P751">
            <v>40549</v>
          </cell>
          <cell r="Q751">
            <v>2750.1970000000001</v>
          </cell>
          <cell r="R751">
            <v>40549</v>
          </cell>
          <cell r="S751">
            <v>199.74799999999999</v>
          </cell>
          <cell r="T751">
            <v>40549</v>
          </cell>
          <cell r="U751">
            <v>291.08</v>
          </cell>
          <cell r="V751">
            <v>40549</v>
          </cell>
          <cell r="W751">
            <v>181.12899999999999</v>
          </cell>
          <cell r="X751">
            <v>40549</v>
          </cell>
          <cell r="Y751">
            <v>145.55799999999999</v>
          </cell>
          <cell r="Z751">
            <v>40549</v>
          </cell>
          <cell r="AA751">
            <v>135.82499999999999</v>
          </cell>
        </row>
        <row r="752">
          <cell r="D752">
            <v>40550</v>
          </cell>
          <cell r="E752">
            <v>565.94500000000005</v>
          </cell>
          <cell r="F752">
            <v>40550</v>
          </cell>
          <cell r="G752">
            <v>194.25299999999999</v>
          </cell>
          <cell r="H752">
            <v>40550</v>
          </cell>
          <cell r="I752">
            <v>335.56900000000002</v>
          </cell>
          <cell r="J752">
            <v>40550</v>
          </cell>
          <cell r="K752">
            <v>301.08300000000003</v>
          </cell>
          <cell r="L752">
            <v>40550</v>
          </cell>
          <cell r="M752">
            <v>595.73199999999997</v>
          </cell>
          <cell r="N752">
            <v>40550</v>
          </cell>
          <cell r="O752">
            <v>305.39999999999998</v>
          </cell>
          <cell r="P752">
            <v>40550</v>
          </cell>
          <cell r="Q752">
            <v>2721.1439999999998</v>
          </cell>
          <cell r="R752">
            <v>40550</v>
          </cell>
          <cell r="S752">
            <v>199.52</v>
          </cell>
          <cell r="T752">
            <v>40550</v>
          </cell>
          <cell r="U752">
            <v>289.81200000000001</v>
          </cell>
          <cell r="V752">
            <v>40550</v>
          </cell>
          <cell r="W752">
            <v>180.73400000000001</v>
          </cell>
          <cell r="X752">
            <v>40550</v>
          </cell>
          <cell r="Y752">
            <v>144.99799999999999</v>
          </cell>
          <cell r="Z752">
            <v>40550</v>
          </cell>
          <cell r="AA752">
            <v>135.82499999999999</v>
          </cell>
        </row>
        <row r="753">
          <cell r="D753">
            <v>40551</v>
          </cell>
          <cell r="E753">
            <v>565.94500000000005</v>
          </cell>
          <cell r="F753">
            <v>40551</v>
          </cell>
          <cell r="G753">
            <v>194.25299999999999</v>
          </cell>
          <cell r="H753">
            <v>40551</v>
          </cell>
          <cell r="I753">
            <v>335.56900000000002</v>
          </cell>
          <cell r="J753">
            <v>40551</v>
          </cell>
          <cell r="K753">
            <v>301.08300000000003</v>
          </cell>
          <cell r="L753">
            <v>40551</v>
          </cell>
          <cell r="M753">
            <v>595.73199999999997</v>
          </cell>
          <cell r="N753">
            <v>40551</v>
          </cell>
          <cell r="O753">
            <v>305.39999999999998</v>
          </cell>
          <cell r="P753">
            <v>40551</v>
          </cell>
          <cell r="Q753">
            <v>2721.1439999999998</v>
          </cell>
          <cell r="R753">
            <v>40551</v>
          </cell>
          <cell r="S753">
            <v>199.52</v>
          </cell>
          <cell r="T753">
            <v>40551</v>
          </cell>
          <cell r="U753">
            <v>289.81200000000001</v>
          </cell>
          <cell r="V753">
            <v>40551</v>
          </cell>
          <cell r="W753">
            <v>180.73400000000001</v>
          </cell>
          <cell r="X753">
            <v>40551</v>
          </cell>
          <cell r="Y753">
            <v>144.99799999999999</v>
          </cell>
          <cell r="Z753">
            <v>40551</v>
          </cell>
          <cell r="AA753">
            <v>135.82499999999999</v>
          </cell>
        </row>
        <row r="754">
          <cell r="D754">
            <v>40552</v>
          </cell>
          <cell r="E754">
            <v>565.94500000000005</v>
          </cell>
          <cell r="F754">
            <v>40552</v>
          </cell>
          <cell r="G754">
            <v>194.25299999999999</v>
          </cell>
          <cell r="H754">
            <v>40552</v>
          </cell>
          <cell r="I754">
            <v>335.56900000000002</v>
          </cell>
          <cell r="J754">
            <v>40552</v>
          </cell>
          <cell r="K754">
            <v>301.08300000000003</v>
          </cell>
          <cell r="L754">
            <v>40552</v>
          </cell>
          <cell r="M754">
            <v>595.73199999999997</v>
          </cell>
          <cell r="N754">
            <v>40552</v>
          </cell>
          <cell r="O754">
            <v>305.39999999999998</v>
          </cell>
          <cell r="P754">
            <v>40552</v>
          </cell>
          <cell r="Q754">
            <v>2721.1439999999998</v>
          </cell>
          <cell r="R754">
            <v>40552</v>
          </cell>
          <cell r="S754">
            <v>199.52</v>
          </cell>
          <cell r="T754">
            <v>40552</v>
          </cell>
          <cell r="U754">
            <v>289.81200000000001</v>
          </cell>
          <cell r="V754">
            <v>40552</v>
          </cell>
          <cell r="W754">
            <v>180.73400000000001</v>
          </cell>
          <cell r="X754">
            <v>40552</v>
          </cell>
          <cell r="Y754">
            <v>144.99799999999999</v>
          </cell>
          <cell r="Z754">
            <v>40552</v>
          </cell>
          <cell r="AA754">
            <v>135.82499999999999</v>
          </cell>
        </row>
        <row r="755">
          <cell r="D755">
            <v>40553</v>
          </cell>
          <cell r="E755">
            <v>564.42700000000002</v>
          </cell>
          <cell r="F755">
            <v>40553</v>
          </cell>
          <cell r="G755">
            <v>193.94</v>
          </cell>
          <cell r="H755">
            <v>40553</v>
          </cell>
          <cell r="I755">
            <v>335.76299999999998</v>
          </cell>
          <cell r="J755">
            <v>40553</v>
          </cell>
          <cell r="K755">
            <v>301.69200000000001</v>
          </cell>
          <cell r="L755">
            <v>40553</v>
          </cell>
          <cell r="M755">
            <v>589.69100000000003</v>
          </cell>
          <cell r="N755">
            <v>40553</v>
          </cell>
          <cell r="O755">
            <v>302.488</v>
          </cell>
          <cell r="P755">
            <v>40553</v>
          </cell>
          <cell r="Q755">
            <v>2697.4589999999998</v>
          </cell>
          <cell r="R755">
            <v>40553</v>
          </cell>
          <cell r="S755">
            <v>199.54</v>
          </cell>
          <cell r="T755">
            <v>40553</v>
          </cell>
          <cell r="U755">
            <v>289.33300000000003</v>
          </cell>
          <cell r="V755">
            <v>40553</v>
          </cell>
          <cell r="W755">
            <v>180.36500000000001</v>
          </cell>
          <cell r="X755">
            <v>40553</v>
          </cell>
          <cell r="Y755">
            <v>145.56299999999999</v>
          </cell>
          <cell r="Z755">
            <v>40553</v>
          </cell>
          <cell r="AA755">
            <v>135.43</v>
          </cell>
        </row>
        <row r="756">
          <cell r="D756">
            <v>40554</v>
          </cell>
          <cell r="E756">
            <v>566.048</v>
          </cell>
          <cell r="F756">
            <v>40554</v>
          </cell>
          <cell r="G756">
            <v>195.20500000000001</v>
          </cell>
          <cell r="H756">
            <v>40554</v>
          </cell>
          <cell r="I756">
            <v>338.03899999999999</v>
          </cell>
          <cell r="J756">
            <v>40554</v>
          </cell>
          <cell r="K756">
            <v>304.01900000000001</v>
          </cell>
          <cell r="L756">
            <v>40554</v>
          </cell>
          <cell r="M756">
            <v>595.96</v>
          </cell>
          <cell r="N756">
            <v>40554</v>
          </cell>
          <cell r="O756">
            <v>300.45299999999997</v>
          </cell>
          <cell r="P756">
            <v>40554</v>
          </cell>
          <cell r="Q756">
            <v>2693.3440000000001</v>
          </cell>
          <cell r="R756">
            <v>40554</v>
          </cell>
          <cell r="S756">
            <v>200.18100000000001</v>
          </cell>
          <cell r="T756">
            <v>40554</v>
          </cell>
          <cell r="U756">
            <v>291.54199999999997</v>
          </cell>
          <cell r="V756">
            <v>40554</v>
          </cell>
          <cell r="W756">
            <v>180.26300000000001</v>
          </cell>
          <cell r="X756">
            <v>40554</v>
          </cell>
          <cell r="Y756">
            <v>146</v>
          </cell>
          <cell r="Z756">
            <v>40554</v>
          </cell>
          <cell r="AA756">
            <v>135.977</v>
          </cell>
        </row>
        <row r="757">
          <cell r="D757">
            <v>40555</v>
          </cell>
          <cell r="E757">
            <v>569.16999999999996</v>
          </cell>
          <cell r="F757">
            <v>40555</v>
          </cell>
          <cell r="G757">
            <v>196.89099999999999</v>
          </cell>
          <cell r="H757">
            <v>40555</v>
          </cell>
          <cell r="I757">
            <v>340.27800000000002</v>
          </cell>
          <cell r="J757">
            <v>40555</v>
          </cell>
          <cell r="K757">
            <v>303.88600000000002</v>
          </cell>
          <cell r="L757">
            <v>40555</v>
          </cell>
          <cell r="M757">
            <v>605.24400000000003</v>
          </cell>
          <cell r="N757">
            <v>40555</v>
          </cell>
          <cell r="O757">
            <v>302.755</v>
          </cell>
          <cell r="P757">
            <v>40555</v>
          </cell>
          <cell r="Q757">
            <v>2728.5650000000001</v>
          </cell>
          <cell r="R757">
            <v>40555</v>
          </cell>
          <cell r="S757">
            <v>200.387</v>
          </cell>
          <cell r="T757">
            <v>40555</v>
          </cell>
          <cell r="U757">
            <v>291.95699999999999</v>
          </cell>
          <cell r="V757">
            <v>40555</v>
          </cell>
          <cell r="W757">
            <v>181.20599999999999</v>
          </cell>
          <cell r="X757">
            <v>40555</v>
          </cell>
          <cell r="Y757">
            <v>146.739</v>
          </cell>
          <cell r="Z757">
            <v>40555</v>
          </cell>
          <cell r="AA757">
            <v>136.13399999999999</v>
          </cell>
        </row>
        <row r="758">
          <cell r="D758">
            <v>40556</v>
          </cell>
          <cell r="E758">
            <v>569.96100000000001</v>
          </cell>
          <cell r="F758">
            <v>40556</v>
          </cell>
          <cell r="G758">
            <v>197.39</v>
          </cell>
          <cell r="H758">
            <v>40556</v>
          </cell>
          <cell r="I758">
            <v>338.72800000000001</v>
          </cell>
          <cell r="J758">
            <v>40556</v>
          </cell>
          <cell r="K758">
            <v>302.82499999999999</v>
          </cell>
          <cell r="L758">
            <v>40556</v>
          </cell>
          <cell r="M758">
            <v>612.07799999999997</v>
          </cell>
          <cell r="N758">
            <v>40556</v>
          </cell>
          <cell r="O758">
            <v>303.27100000000002</v>
          </cell>
          <cell r="P758">
            <v>40556</v>
          </cell>
          <cell r="Q758">
            <v>2756.3310000000001</v>
          </cell>
          <cell r="R758">
            <v>40556</v>
          </cell>
          <cell r="S758">
            <v>200.428</v>
          </cell>
          <cell r="T758">
            <v>40556</v>
          </cell>
          <cell r="U758">
            <v>291.041</v>
          </cell>
          <cell r="V758">
            <v>40556</v>
          </cell>
          <cell r="W758">
            <v>182.05600000000001</v>
          </cell>
          <cell r="X758">
            <v>40556</v>
          </cell>
          <cell r="Y758">
            <v>147.02000000000001</v>
          </cell>
          <cell r="Z758">
            <v>40556</v>
          </cell>
          <cell r="AA758">
            <v>136.608</v>
          </cell>
        </row>
        <row r="759">
          <cell r="D759">
            <v>40557</v>
          </cell>
          <cell r="E759">
            <v>565.423</v>
          </cell>
          <cell r="F759">
            <v>40557</v>
          </cell>
          <cell r="G759">
            <v>197.672</v>
          </cell>
          <cell r="H759">
            <v>40557</v>
          </cell>
          <cell r="I759">
            <v>341.43299999999999</v>
          </cell>
          <cell r="J759">
            <v>40557</v>
          </cell>
          <cell r="K759">
            <v>302.84199999999998</v>
          </cell>
          <cell r="L759">
            <v>40557</v>
          </cell>
          <cell r="M759">
            <v>614.42700000000002</v>
          </cell>
          <cell r="N759">
            <v>40557</v>
          </cell>
          <cell r="O759">
            <v>297.97699999999998</v>
          </cell>
          <cell r="P759">
            <v>40557</v>
          </cell>
          <cell r="Q759">
            <v>2749.6320000000001</v>
          </cell>
          <cell r="R759">
            <v>40557</v>
          </cell>
          <cell r="S759">
            <v>200.417</v>
          </cell>
          <cell r="T759">
            <v>40557</v>
          </cell>
          <cell r="U759">
            <v>290.28300000000002</v>
          </cell>
          <cell r="V759">
            <v>40557</v>
          </cell>
          <cell r="W759">
            <v>182.005</v>
          </cell>
          <cell r="X759">
            <v>40557</v>
          </cell>
          <cell r="Y759">
            <v>146.911</v>
          </cell>
          <cell r="Z759">
            <v>40557</v>
          </cell>
          <cell r="AA759">
            <v>136.34299999999999</v>
          </cell>
        </row>
        <row r="760">
          <cell r="D760">
            <v>40558</v>
          </cell>
          <cell r="E760">
            <v>565.423</v>
          </cell>
          <cell r="F760">
            <v>40558</v>
          </cell>
          <cell r="G760">
            <v>197.672</v>
          </cell>
          <cell r="H760">
            <v>40558</v>
          </cell>
          <cell r="I760">
            <v>341.43299999999999</v>
          </cell>
          <cell r="J760">
            <v>40558</v>
          </cell>
          <cell r="K760">
            <v>302.84199999999998</v>
          </cell>
          <cell r="L760">
            <v>40558</v>
          </cell>
          <cell r="M760">
            <v>614.42700000000002</v>
          </cell>
          <cell r="N760">
            <v>40558</v>
          </cell>
          <cell r="O760">
            <v>297.97699999999998</v>
          </cell>
          <cell r="P760">
            <v>40558</v>
          </cell>
          <cell r="Q760">
            <v>2749.6320000000001</v>
          </cell>
          <cell r="R760">
            <v>40558</v>
          </cell>
          <cell r="S760">
            <v>200.417</v>
          </cell>
          <cell r="T760">
            <v>40558</v>
          </cell>
          <cell r="U760">
            <v>290.28300000000002</v>
          </cell>
          <cell r="V760">
            <v>40558</v>
          </cell>
          <cell r="W760">
            <v>182.005</v>
          </cell>
          <cell r="X760">
            <v>40558</v>
          </cell>
          <cell r="Y760">
            <v>146.911</v>
          </cell>
          <cell r="Z760">
            <v>40558</v>
          </cell>
          <cell r="AA760">
            <v>136.34299999999999</v>
          </cell>
        </row>
        <row r="761">
          <cell r="D761">
            <v>40559</v>
          </cell>
          <cell r="E761">
            <v>565.423</v>
          </cell>
          <cell r="F761">
            <v>40559</v>
          </cell>
          <cell r="G761">
            <v>197.672</v>
          </cell>
          <cell r="H761">
            <v>40559</v>
          </cell>
          <cell r="I761">
            <v>341.43299999999999</v>
          </cell>
          <cell r="J761">
            <v>40559</v>
          </cell>
          <cell r="K761">
            <v>302.84199999999998</v>
          </cell>
          <cell r="L761">
            <v>40559</v>
          </cell>
          <cell r="M761">
            <v>614.42700000000002</v>
          </cell>
          <cell r="N761">
            <v>40559</v>
          </cell>
          <cell r="O761">
            <v>297.97699999999998</v>
          </cell>
          <cell r="P761">
            <v>40559</v>
          </cell>
          <cell r="Q761">
            <v>2749.6320000000001</v>
          </cell>
          <cell r="R761">
            <v>40559</v>
          </cell>
          <cell r="S761">
            <v>200.417</v>
          </cell>
          <cell r="T761">
            <v>40559</v>
          </cell>
          <cell r="U761">
            <v>290.28300000000002</v>
          </cell>
          <cell r="V761">
            <v>40559</v>
          </cell>
          <cell r="W761">
            <v>182.005</v>
          </cell>
          <cell r="X761">
            <v>40559</v>
          </cell>
          <cell r="Y761">
            <v>146.911</v>
          </cell>
          <cell r="Z761">
            <v>40559</v>
          </cell>
          <cell r="AA761">
            <v>136.34299999999999</v>
          </cell>
        </row>
        <row r="762">
          <cell r="D762">
            <v>40560</v>
          </cell>
          <cell r="E762">
            <v>565.423</v>
          </cell>
          <cell r="F762">
            <v>40560</v>
          </cell>
          <cell r="G762">
            <v>197.672</v>
          </cell>
          <cell r="H762">
            <v>40560</v>
          </cell>
          <cell r="I762">
            <v>341.43299999999999</v>
          </cell>
          <cell r="J762">
            <v>40560</v>
          </cell>
          <cell r="K762">
            <v>302.84199999999998</v>
          </cell>
          <cell r="L762">
            <v>40560</v>
          </cell>
          <cell r="M762">
            <v>614.42700000000002</v>
          </cell>
          <cell r="N762">
            <v>40560</v>
          </cell>
          <cell r="O762">
            <v>297.97699999999998</v>
          </cell>
          <cell r="P762">
            <v>40560</v>
          </cell>
          <cell r="Q762">
            <v>2749.6320000000001</v>
          </cell>
          <cell r="R762">
            <v>40560</v>
          </cell>
          <cell r="S762">
            <v>200.417</v>
          </cell>
          <cell r="T762">
            <v>40560</v>
          </cell>
          <cell r="U762">
            <v>290.28300000000002</v>
          </cell>
          <cell r="V762">
            <v>40560</v>
          </cell>
          <cell r="W762">
            <v>182.005</v>
          </cell>
          <cell r="X762">
            <v>40560</v>
          </cell>
          <cell r="Y762">
            <v>146.911</v>
          </cell>
          <cell r="Z762">
            <v>40560</v>
          </cell>
          <cell r="AA762">
            <v>136.34299999999999</v>
          </cell>
        </row>
        <row r="763">
          <cell r="D763">
            <v>40561</v>
          </cell>
          <cell r="E763">
            <v>569.61</v>
          </cell>
          <cell r="F763">
            <v>40561</v>
          </cell>
          <cell r="G763">
            <v>196.911</v>
          </cell>
          <cell r="H763">
            <v>40561</v>
          </cell>
          <cell r="I763">
            <v>341.47199999999998</v>
          </cell>
          <cell r="J763">
            <v>40561</v>
          </cell>
          <cell r="K763">
            <v>304.77199999999999</v>
          </cell>
          <cell r="L763">
            <v>40561</v>
          </cell>
          <cell r="M763">
            <v>615.37800000000004</v>
          </cell>
          <cell r="N763">
            <v>40561</v>
          </cell>
          <cell r="O763">
            <v>299.262</v>
          </cell>
          <cell r="P763">
            <v>40561</v>
          </cell>
          <cell r="Q763">
            <v>2776.203</v>
          </cell>
          <cell r="R763">
            <v>40561</v>
          </cell>
          <cell r="S763">
            <v>200.21600000000001</v>
          </cell>
          <cell r="T763">
            <v>40561</v>
          </cell>
          <cell r="U763">
            <v>290.38600000000002</v>
          </cell>
          <cell r="V763">
            <v>40561</v>
          </cell>
          <cell r="W763">
            <v>181.70099999999999</v>
          </cell>
          <cell r="X763">
            <v>40561</v>
          </cell>
          <cell r="Y763">
            <v>146.76599999999999</v>
          </cell>
          <cell r="Z763">
            <v>40561</v>
          </cell>
          <cell r="AA763">
            <v>136.40700000000001</v>
          </cell>
        </row>
        <row r="764">
          <cell r="D764">
            <v>40562</v>
          </cell>
          <cell r="E764">
            <v>571.28200000000004</v>
          </cell>
          <cell r="F764">
            <v>40562</v>
          </cell>
          <cell r="G764">
            <v>196.41200000000001</v>
          </cell>
          <cell r="H764">
            <v>40562</v>
          </cell>
          <cell r="I764">
            <v>339.99900000000002</v>
          </cell>
          <cell r="J764">
            <v>40562</v>
          </cell>
          <cell r="K764">
            <v>303.91500000000002</v>
          </cell>
          <cell r="L764">
            <v>40562</v>
          </cell>
          <cell r="M764">
            <v>619.59</v>
          </cell>
          <cell r="N764">
            <v>40562</v>
          </cell>
          <cell r="O764">
            <v>296.89100000000002</v>
          </cell>
          <cell r="P764">
            <v>40562</v>
          </cell>
          <cell r="Q764">
            <v>2755.5210000000002</v>
          </cell>
          <cell r="R764">
            <v>40562</v>
          </cell>
          <cell r="S764">
            <v>200.21600000000001</v>
          </cell>
          <cell r="T764">
            <v>40562</v>
          </cell>
          <cell r="U764">
            <v>289.68900000000002</v>
          </cell>
          <cell r="V764">
            <v>40562</v>
          </cell>
          <cell r="W764">
            <v>182.714</v>
          </cell>
          <cell r="X764">
            <v>40562</v>
          </cell>
          <cell r="Y764">
            <v>146.84899999999999</v>
          </cell>
          <cell r="Z764">
            <v>40562</v>
          </cell>
          <cell r="AA764">
            <v>136.62100000000001</v>
          </cell>
        </row>
        <row r="765">
          <cell r="D765">
            <v>40563</v>
          </cell>
          <cell r="E765">
            <v>570.37599999999998</v>
          </cell>
          <cell r="F765">
            <v>40563</v>
          </cell>
          <cell r="G765">
            <v>195.54599999999999</v>
          </cell>
          <cell r="H765">
            <v>40563</v>
          </cell>
          <cell r="I765">
            <v>340.54300000000001</v>
          </cell>
          <cell r="J765">
            <v>40563</v>
          </cell>
          <cell r="K765">
            <v>298.11</v>
          </cell>
          <cell r="L765">
            <v>40563</v>
          </cell>
          <cell r="M765">
            <v>610.66999999999996</v>
          </cell>
          <cell r="N765">
            <v>40563</v>
          </cell>
          <cell r="O765">
            <v>292.12</v>
          </cell>
          <cell r="P765">
            <v>40563</v>
          </cell>
          <cell r="Q765">
            <v>2707.011</v>
          </cell>
          <cell r="R765">
            <v>40563</v>
          </cell>
          <cell r="S765">
            <v>199.90600000000001</v>
          </cell>
          <cell r="T765">
            <v>40563</v>
          </cell>
          <cell r="U765">
            <v>289.34800000000001</v>
          </cell>
          <cell r="V765">
            <v>40563</v>
          </cell>
          <cell r="W765">
            <v>181.01</v>
          </cell>
          <cell r="X765">
            <v>40563</v>
          </cell>
          <cell r="Y765">
            <v>146.048</v>
          </cell>
          <cell r="Z765">
            <v>40563</v>
          </cell>
          <cell r="AA765">
            <v>136.62100000000001</v>
          </cell>
        </row>
        <row r="766">
          <cell r="D766">
            <v>40564</v>
          </cell>
          <cell r="E766">
            <v>569.54</v>
          </cell>
          <cell r="F766">
            <v>40564</v>
          </cell>
          <cell r="G766">
            <v>195.99</v>
          </cell>
          <cell r="H766">
            <v>40564</v>
          </cell>
          <cell r="I766">
            <v>340.76</v>
          </cell>
          <cell r="J766">
            <v>40564</v>
          </cell>
          <cell r="K766">
            <v>297.95499999999998</v>
          </cell>
          <cell r="L766">
            <v>40564</v>
          </cell>
          <cell r="M766">
            <v>624.64700000000005</v>
          </cell>
          <cell r="N766">
            <v>40564</v>
          </cell>
          <cell r="O766">
            <v>292.524</v>
          </cell>
          <cell r="P766">
            <v>40564</v>
          </cell>
          <cell r="Q766">
            <v>2724.2269999999999</v>
          </cell>
          <cell r="R766">
            <v>40564</v>
          </cell>
          <cell r="S766">
            <v>200.161</v>
          </cell>
          <cell r="T766">
            <v>40564</v>
          </cell>
          <cell r="U766">
            <v>288.94</v>
          </cell>
          <cell r="V766">
            <v>40564</v>
          </cell>
          <cell r="W766">
            <v>180.57499999999999</v>
          </cell>
          <cell r="X766">
            <v>40564</v>
          </cell>
          <cell r="Y766">
            <v>146.11199999999999</v>
          </cell>
          <cell r="Z766">
            <v>40564</v>
          </cell>
          <cell r="AA766">
            <v>136.251</v>
          </cell>
        </row>
        <row r="767">
          <cell r="D767">
            <v>40565</v>
          </cell>
          <cell r="E767">
            <v>569.54</v>
          </cell>
          <cell r="F767">
            <v>40565</v>
          </cell>
          <cell r="G767">
            <v>195.99</v>
          </cell>
          <cell r="H767">
            <v>40565</v>
          </cell>
          <cell r="I767">
            <v>340.76</v>
          </cell>
          <cell r="J767">
            <v>40565</v>
          </cell>
          <cell r="K767">
            <v>297.95499999999998</v>
          </cell>
          <cell r="L767">
            <v>40565</v>
          </cell>
          <cell r="M767">
            <v>624.64700000000005</v>
          </cell>
          <cell r="N767">
            <v>40565</v>
          </cell>
          <cell r="O767">
            <v>292.524</v>
          </cell>
          <cell r="P767">
            <v>40565</v>
          </cell>
          <cell r="Q767">
            <v>2724.2269999999999</v>
          </cell>
          <cell r="R767">
            <v>40565</v>
          </cell>
          <cell r="S767">
            <v>200.161</v>
          </cell>
          <cell r="T767">
            <v>40565</v>
          </cell>
          <cell r="U767">
            <v>288.94</v>
          </cell>
          <cell r="V767">
            <v>40565</v>
          </cell>
          <cell r="W767">
            <v>180.57499999999999</v>
          </cell>
          <cell r="X767">
            <v>40565</v>
          </cell>
          <cell r="Y767">
            <v>146.11199999999999</v>
          </cell>
          <cell r="Z767">
            <v>40565</v>
          </cell>
          <cell r="AA767">
            <v>136.251</v>
          </cell>
        </row>
        <row r="768">
          <cell r="D768">
            <v>40566</v>
          </cell>
          <cell r="E768">
            <v>569.54</v>
          </cell>
          <cell r="F768">
            <v>40566</v>
          </cell>
          <cell r="G768">
            <v>195.99</v>
          </cell>
          <cell r="H768">
            <v>40566</v>
          </cell>
          <cell r="I768">
            <v>340.76</v>
          </cell>
          <cell r="J768">
            <v>40566</v>
          </cell>
          <cell r="K768">
            <v>297.95499999999998</v>
          </cell>
          <cell r="L768">
            <v>40566</v>
          </cell>
          <cell r="M768">
            <v>624.64700000000005</v>
          </cell>
          <cell r="N768">
            <v>40566</v>
          </cell>
          <cell r="O768">
            <v>292.524</v>
          </cell>
          <cell r="P768">
            <v>40566</v>
          </cell>
          <cell r="Q768">
            <v>2724.2269999999999</v>
          </cell>
          <cell r="R768">
            <v>40566</v>
          </cell>
          <cell r="S768">
            <v>200.161</v>
          </cell>
          <cell r="T768">
            <v>40566</v>
          </cell>
          <cell r="U768">
            <v>288.94</v>
          </cell>
          <cell r="V768">
            <v>40566</v>
          </cell>
          <cell r="W768">
            <v>180.57499999999999</v>
          </cell>
          <cell r="X768">
            <v>40566</v>
          </cell>
          <cell r="Y768">
            <v>146.11199999999999</v>
          </cell>
          <cell r="Z768">
            <v>40566</v>
          </cell>
          <cell r="AA768">
            <v>136.251</v>
          </cell>
        </row>
        <row r="769">
          <cell r="D769">
            <v>40567</v>
          </cell>
          <cell r="E769">
            <v>571.61900000000003</v>
          </cell>
          <cell r="F769">
            <v>40567</v>
          </cell>
          <cell r="G769">
            <v>196.536</v>
          </cell>
          <cell r="H769">
            <v>40567</v>
          </cell>
          <cell r="I769">
            <v>341.483</v>
          </cell>
          <cell r="J769">
            <v>40567</v>
          </cell>
          <cell r="K769">
            <v>298.67599999999999</v>
          </cell>
          <cell r="L769">
            <v>40567</v>
          </cell>
          <cell r="M769">
            <v>627.548</v>
          </cell>
          <cell r="N769">
            <v>40567</v>
          </cell>
          <cell r="O769">
            <v>295.57</v>
          </cell>
          <cell r="P769">
            <v>40567</v>
          </cell>
          <cell r="Q769">
            <v>2726.877</v>
          </cell>
          <cell r="R769">
            <v>40567</v>
          </cell>
          <cell r="S769">
            <v>200.083</v>
          </cell>
          <cell r="T769">
            <v>40567</v>
          </cell>
          <cell r="U769">
            <v>288.71699999999998</v>
          </cell>
          <cell r="V769">
            <v>40567</v>
          </cell>
          <cell r="W769">
            <v>181.017</v>
          </cell>
          <cell r="X769">
            <v>40567</v>
          </cell>
          <cell r="Y769">
            <v>146.39699999999999</v>
          </cell>
          <cell r="Z769">
            <v>40567</v>
          </cell>
          <cell r="AA769">
            <v>136.47800000000001</v>
          </cell>
        </row>
        <row r="770">
          <cell r="D770">
            <v>40568</v>
          </cell>
          <cell r="E770">
            <v>571.25599999999997</v>
          </cell>
          <cell r="F770">
            <v>40568</v>
          </cell>
          <cell r="G770">
            <v>196.11799999999999</v>
          </cell>
          <cell r="H770">
            <v>40568</v>
          </cell>
          <cell r="I770">
            <v>339.92700000000002</v>
          </cell>
          <cell r="J770">
            <v>40568</v>
          </cell>
          <cell r="K770">
            <v>299.19499999999999</v>
          </cell>
          <cell r="L770">
            <v>40568</v>
          </cell>
          <cell r="M770">
            <v>628.27499999999998</v>
          </cell>
          <cell r="N770">
            <v>40568</v>
          </cell>
          <cell r="O770">
            <v>293.50900000000001</v>
          </cell>
          <cell r="P770">
            <v>40568</v>
          </cell>
          <cell r="Q770">
            <v>2725.0039999999999</v>
          </cell>
          <cell r="R770">
            <v>40568</v>
          </cell>
          <cell r="S770">
            <v>200.10499999999999</v>
          </cell>
          <cell r="T770">
            <v>40568</v>
          </cell>
          <cell r="U770">
            <v>288.59100000000001</v>
          </cell>
          <cell r="V770">
            <v>40568</v>
          </cell>
          <cell r="W770">
            <v>181.47300000000001</v>
          </cell>
          <cell r="X770">
            <v>40568</v>
          </cell>
          <cell r="Y770">
            <v>146.53299999999999</v>
          </cell>
          <cell r="Z770">
            <v>40568</v>
          </cell>
          <cell r="AA770">
            <v>136.65700000000001</v>
          </cell>
        </row>
        <row r="771">
          <cell r="D771">
            <v>40569</v>
          </cell>
          <cell r="E771">
            <v>573.25900000000001</v>
          </cell>
          <cell r="F771">
            <v>40569</v>
          </cell>
          <cell r="G771">
            <v>197.69800000000001</v>
          </cell>
          <cell r="H771">
            <v>40569</v>
          </cell>
          <cell r="I771">
            <v>342.21699999999998</v>
          </cell>
          <cell r="J771">
            <v>40569</v>
          </cell>
          <cell r="K771">
            <v>298.62099999999998</v>
          </cell>
          <cell r="L771">
            <v>40569</v>
          </cell>
          <cell r="M771">
            <v>628.49400000000003</v>
          </cell>
          <cell r="N771">
            <v>40569</v>
          </cell>
          <cell r="O771">
            <v>292.96100000000001</v>
          </cell>
          <cell r="P771">
            <v>40569</v>
          </cell>
          <cell r="Q771">
            <v>2710.1559999999999</v>
          </cell>
          <cell r="R771">
            <v>40569</v>
          </cell>
          <cell r="S771">
            <v>200.214</v>
          </cell>
          <cell r="T771">
            <v>40569</v>
          </cell>
          <cell r="U771">
            <v>288.59100000000001</v>
          </cell>
          <cell r="V771">
            <v>40569</v>
          </cell>
          <cell r="W771">
            <v>181.86199999999999</v>
          </cell>
          <cell r="X771">
            <v>40569</v>
          </cell>
          <cell r="Y771">
            <v>146.32300000000001</v>
          </cell>
          <cell r="Z771">
            <v>40569</v>
          </cell>
          <cell r="AA771">
            <v>136.71600000000001</v>
          </cell>
        </row>
        <row r="772">
          <cell r="D772">
            <v>40570</v>
          </cell>
          <cell r="E772">
            <v>570.56500000000005</v>
          </cell>
          <cell r="F772">
            <v>40570</v>
          </cell>
          <cell r="G772">
            <v>199.274</v>
          </cell>
          <cell r="H772">
            <v>40570</v>
          </cell>
          <cell r="I772">
            <v>341.95600000000002</v>
          </cell>
          <cell r="J772">
            <v>40570</v>
          </cell>
          <cell r="K772">
            <v>296.45299999999997</v>
          </cell>
          <cell r="L772">
            <v>40570</v>
          </cell>
          <cell r="M772">
            <v>627.505</v>
          </cell>
          <cell r="N772">
            <v>40570</v>
          </cell>
          <cell r="O772">
            <v>294.48599999999999</v>
          </cell>
          <cell r="P772">
            <v>40570</v>
          </cell>
          <cell r="Q772">
            <v>2710.5210000000002</v>
          </cell>
          <cell r="R772">
            <v>40570</v>
          </cell>
          <cell r="S772">
            <v>200.166</v>
          </cell>
          <cell r="T772">
            <v>40570</v>
          </cell>
          <cell r="U772">
            <v>289.42</v>
          </cell>
          <cell r="V772">
            <v>40570</v>
          </cell>
          <cell r="W772">
            <v>182.113</v>
          </cell>
          <cell r="X772">
            <v>40570</v>
          </cell>
          <cell r="Y772">
            <v>146.29</v>
          </cell>
          <cell r="Z772">
            <v>40570</v>
          </cell>
          <cell r="AA772">
            <v>136.685</v>
          </cell>
        </row>
        <row r="773">
          <cell r="D773">
            <v>40571</v>
          </cell>
          <cell r="E773">
            <v>568.572</v>
          </cell>
          <cell r="F773">
            <v>40571</v>
          </cell>
          <cell r="G773">
            <v>199.61099999999999</v>
          </cell>
          <cell r="H773">
            <v>40571</v>
          </cell>
          <cell r="I773">
            <v>337.19099999999997</v>
          </cell>
          <cell r="J773">
            <v>40571</v>
          </cell>
          <cell r="K773">
            <v>292.404</v>
          </cell>
          <cell r="L773">
            <v>40571</v>
          </cell>
          <cell r="M773">
            <v>615.471</v>
          </cell>
          <cell r="N773">
            <v>40571</v>
          </cell>
          <cell r="O773">
            <v>288.798</v>
          </cell>
          <cell r="P773">
            <v>40571</v>
          </cell>
          <cell r="Q773">
            <v>2654.03</v>
          </cell>
          <cell r="R773">
            <v>40571</v>
          </cell>
          <cell r="S773">
            <v>199.78200000000001</v>
          </cell>
          <cell r="T773">
            <v>40571</v>
          </cell>
          <cell r="U773">
            <v>288.08999999999997</v>
          </cell>
          <cell r="V773">
            <v>40571</v>
          </cell>
          <cell r="W773">
            <v>182.24</v>
          </cell>
          <cell r="X773">
            <v>40571</v>
          </cell>
          <cell r="Y773">
            <v>146.602</v>
          </cell>
          <cell r="Z773">
            <v>40571</v>
          </cell>
          <cell r="AA773">
            <v>136.52799999999999</v>
          </cell>
        </row>
        <row r="774">
          <cell r="D774">
            <v>40572</v>
          </cell>
          <cell r="E774">
            <v>568.572</v>
          </cell>
          <cell r="F774">
            <v>40572</v>
          </cell>
          <cell r="G774">
            <v>199.61099999999999</v>
          </cell>
          <cell r="H774">
            <v>40572</v>
          </cell>
          <cell r="I774">
            <v>337.19099999999997</v>
          </cell>
          <cell r="J774">
            <v>40572</v>
          </cell>
          <cell r="K774">
            <v>292.404</v>
          </cell>
          <cell r="L774">
            <v>40572</v>
          </cell>
          <cell r="M774">
            <v>615.471</v>
          </cell>
          <cell r="N774">
            <v>40572</v>
          </cell>
          <cell r="O774">
            <v>288.798</v>
          </cell>
          <cell r="P774">
            <v>40572</v>
          </cell>
          <cell r="Q774">
            <v>2654.03</v>
          </cell>
          <cell r="R774">
            <v>40572</v>
          </cell>
          <cell r="S774">
            <v>199.78200000000001</v>
          </cell>
          <cell r="T774">
            <v>40572</v>
          </cell>
          <cell r="U774">
            <v>288.08999999999997</v>
          </cell>
          <cell r="V774">
            <v>40572</v>
          </cell>
          <cell r="W774">
            <v>182.24</v>
          </cell>
          <cell r="X774">
            <v>40572</v>
          </cell>
          <cell r="Y774">
            <v>146.602</v>
          </cell>
          <cell r="Z774">
            <v>40572</v>
          </cell>
          <cell r="AA774">
            <v>136.52799999999999</v>
          </cell>
        </row>
        <row r="775">
          <cell r="D775">
            <v>40573</v>
          </cell>
          <cell r="E775">
            <v>568.572</v>
          </cell>
          <cell r="F775">
            <v>40573</v>
          </cell>
          <cell r="G775">
            <v>199.61099999999999</v>
          </cell>
          <cell r="H775">
            <v>40573</v>
          </cell>
          <cell r="I775">
            <v>337.19099999999997</v>
          </cell>
          <cell r="J775">
            <v>40573</v>
          </cell>
          <cell r="K775">
            <v>292.404</v>
          </cell>
          <cell r="L775">
            <v>40573</v>
          </cell>
          <cell r="M775">
            <v>615.471</v>
          </cell>
          <cell r="N775">
            <v>40573</v>
          </cell>
          <cell r="O775">
            <v>288.798</v>
          </cell>
          <cell r="P775">
            <v>40573</v>
          </cell>
          <cell r="Q775">
            <v>2654.03</v>
          </cell>
          <cell r="R775">
            <v>40573</v>
          </cell>
          <cell r="S775">
            <v>199.78200000000001</v>
          </cell>
          <cell r="T775">
            <v>40573</v>
          </cell>
          <cell r="U775">
            <v>288.08999999999997</v>
          </cell>
          <cell r="V775">
            <v>40573</v>
          </cell>
          <cell r="W775">
            <v>182.24</v>
          </cell>
          <cell r="X775">
            <v>40573</v>
          </cell>
          <cell r="Y775">
            <v>146.602</v>
          </cell>
          <cell r="Z775">
            <v>40573</v>
          </cell>
          <cell r="AA775">
            <v>136.52799999999999</v>
          </cell>
        </row>
        <row r="776">
          <cell r="D776">
            <v>40574</v>
          </cell>
          <cell r="E776">
            <v>571.51300000000003</v>
          </cell>
          <cell r="F776">
            <v>40574</v>
          </cell>
          <cell r="G776">
            <v>200.208</v>
          </cell>
          <cell r="H776">
            <v>40574</v>
          </cell>
          <cell r="I776">
            <v>338.68099999999998</v>
          </cell>
          <cell r="J776">
            <v>40574</v>
          </cell>
          <cell r="K776">
            <v>290.108</v>
          </cell>
          <cell r="L776">
            <v>40574</v>
          </cell>
          <cell r="M776">
            <v>621.12300000000005</v>
          </cell>
          <cell r="N776">
            <v>40574</v>
          </cell>
          <cell r="O776">
            <v>288.733</v>
          </cell>
          <cell r="P776">
            <v>40574</v>
          </cell>
          <cell r="Q776">
            <v>2664.4659999999999</v>
          </cell>
          <cell r="R776">
            <v>40574</v>
          </cell>
          <cell r="S776">
            <v>199.226</v>
          </cell>
          <cell r="T776">
            <v>40574</v>
          </cell>
          <cell r="U776">
            <v>287.45</v>
          </cell>
          <cell r="V776">
            <v>40574</v>
          </cell>
          <cell r="W776">
            <v>181.08799999999999</v>
          </cell>
          <cell r="X776">
            <v>40574</v>
          </cell>
          <cell r="Y776">
            <v>146.18299999999999</v>
          </cell>
          <cell r="Z776">
            <v>40574</v>
          </cell>
          <cell r="AA776">
            <v>136.40700000000001</v>
          </cell>
        </row>
        <row r="777">
          <cell r="D777">
            <v>40575</v>
          </cell>
          <cell r="E777">
            <v>574.66200000000003</v>
          </cell>
          <cell r="F777">
            <v>40575</v>
          </cell>
          <cell r="G777">
            <v>201.512</v>
          </cell>
          <cell r="H777">
            <v>40575</v>
          </cell>
          <cell r="I777">
            <v>342.85</v>
          </cell>
          <cell r="J777">
            <v>40575</v>
          </cell>
          <cell r="K777">
            <v>291.98500000000001</v>
          </cell>
          <cell r="L777">
            <v>40575</v>
          </cell>
          <cell r="M777">
            <v>630.279</v>
          </cell>
          <cell r="N777">
            <v>40575</v>
          </cell>
          <cell r="O777">
            <v>290.40699999999998</v>
          </cell>
          <cell r="P777">
            <v>40575</v>
          </cell>
          <cell r="Q777">
            <v>2697.627</v>
          </cell>
          <cell r="R777">
            <v>40575</v>
          </cell>
          <cell r="S777">
            <v>199.911</v>
          </cell>
          <cell r="T777">
            <v>40575</v>
          </cell>
          <cell r="U777">
            <v>288.392</v>
          </cell>
          <cell r="V777">
            <v>40575</v>
          </cell>
          <cell r="W777">
            <v>181.792</v>
          </cell>
          <cell r="X777">
            <v>40575</v>
          </cell>
          <cell r="Y777">
            <v>146.6</v>
          </cell>
          <cell r="Z777">
            <v>40575</v>
          </cell>
          <cell r="AA777">
            <v>136.40700000000001</v>
          </cell>
        </row>
        <row r="778">
          <cell r="D778">
            <v>40576</v>
          </cell>
          <cell r="E778">
            <v>573.96699999999998</v>
          </cell>
          <cell r="F778">
            <v>40576</v>
          </cell>
          <cell r="G778">
            <v>201.11699999999999</v>
          </cell>
          <cell r="H778">
            <v>40576</v>
          </cell>
          <cell r="I778">
            <v>342.11200000000002</v>
          </cell>
          <cell r="J778">
            <v>40576</v>
          </cell>
          <cell r="K778">
            <v>293.09300000000002</v>
          </cell>
          <cell r="L778">
            <v>40576</v>
          </cell>
          <cell r="M778">
            <v>629.71799999999996</v>
          </cell>
          <cell r="N778">
            <v>40576</v>
          </cell>
          <cell r="O778">
            <v>289.72199999999998</v>
          </cell>
          <cell r="P778">
            <v>40576</v>
          </cell>
          <cell r="Q778">
            <v>2711.125</v>
          </cell>
          <cell r="R778">
            <v>40576</v>
          </cell>
          <cell r="S778">
            <v>199.911</v>
          </cell>
          <cell r="T778">
            <v>40576</v>
          </cell>
          <cell r="U778">
            <v>289.91399999999999</v>
          </cell>
          <cell r="V778">
            <v>40576</v>
          </cell>
          <cell r="W778">
            <v>181.792</v>
          </cell>
          <cell r="X778">
            <v>40576</v>
          </cell>
          <cell r="Y778">
            <v>146.6</v>
          </cell>
          <cell r="Z778">
            <v>40576</v>
          </cell>
          <cell r="AA778">
            <v>137.215</v>
          </cell>
        </row>
        <row r="779">
          <cell r="D779">
            <v>40577</v>
          </cell>
          <cell r="E779">
            <v>574.23800000000006</v>
          </cell>
          <cell r="F779">
            <v>40577</v>
          </cell>
          <cell r="G779">
            <v>201.714</v>
          </cell>
          <cell r="H779">
            <v>40577</v>
          </cell>
          <cell r="I779">
            <v>342.60899999999998</v>
          </cell>
          <cell r="J779">
            <v>40577</v>
          </cell>
          <cell r="K779">
            <v>291.363</v>
          </cell>
          <cell r="L779">
            <v>40577</v>
          </cell>
          <cell r="M779">
            <v>622.69500000000005</v>
          </cell>
          <cell r="N779">
            <v>40577</v>
          </cell>
          <cell r="O779">
            <v>284.67500000000001</v>
          </cell>
          <cell r="P779">
            <v>40577</v>
          </cell>
          <cell r="Q779">
            <v>2676.848</v>
          </cell>
          <cell r="R779">
            <v>40577</v>
          </cell>
          <cell r="S779">
            <v>199.911</v>
          </cell>
          <cell r="T779">
            <v>40577</v>
          </cell>
          <cell r="U779">
            <v>290.18099999999998</v>
          </cell>
          <cell r="V779">
            <v>40577</v>
          </cell>
          <cell r="W779">
            <v>181.792</v>
          </cell>
          <cell r="X779">
            <v>40577</v>
          </cell>
          <cell r="Y779">
            <v>146.6</v>
          </cell>
          <cell r="Z779">
            <v>40577</v>
          </cell>
          <cell r="AA779">
            <v>137.215</v>
          </cell>
        </row>
        <row r="780">
          <cell r="D780">
            <v>40578</v>
          </cell>
          <cell r="E780">
            <v>571.98099999999999</v>
          </cell>
          <cell r="F780">
            <v>40578</v>
          </cell>
          <cell r="G780">
            <v>202.33500000000001</v>
          </cell>
          <cell r="H780">
            <v>40578</v>
          </cell>
          <cell r="I780">
            <v>342.822</v>
          </cell>
          <cell r="J780">
            <v>40578</v>
          </cell>
          <cell r="K780">
            <v>289.18799999999999</v>
          </cell>
          <cell r="L780">
            <v>40578</v>
          </cell>
          <cell r="M780">
            <v>621.15</v>
          </cell>
          <cell r="N780">
            <v>40578</v>
          </cell>
          <cell r="O780">
            <v>285.91399999999999</v>
          </cell>
          <cell r="P780">
            <v>40578</v>
          </cell>
          <cell r="Q780">
            <v>2693.7489999999998</v>
          </cell>
          <cell r="R780">
            <v>40578</v>
          </cell>
          <cell r="S780">
            <v>199.911</v>
          </cell>
          <cell r="T780">
            <v>40578</v>
          </cell>
          <cell r="U780">
            <v>290.17</v>
          </cell>
          <cell r="V780">
            <v>40578</v>
          </cell>
          <cell r="W780">
            <v>181.792</v>
          </cell>
          <cell r="X780">
            <v>40578</v>
          </cell>
          <cell r="Y780">
            <v>146.6</v>
          </cell>
          <cell r="Z780">
            <v>40578</v>
          </cell>
          <cell r="AA780">
            <v>137.215</v>
          </cell>
        </row>
        <row r="781">
          <cell r="D781">
            <v>40579</v>
          </cell>
          <cell r="E781">
            <v>571.98099999999999</v>
          </cell>
          <cell r="F781">
            <v>40579</v>
          </cell>
          <cell r="G781">
            <v>202.33500000000001</v>
          </cell>
          <cell r="H781">
            <v>40579</v>
          </cell>
          <cell r="I781">
            <v>342.822</v>
          </cell>
          <cell r="J781">
            <v>40579</v>
          </cell>
          <cell r="K781">
            <v>289.18799999999999</v>
          </cell>
          <cell r="L781">
            <v>40579</v>
          </cell>
          <cell r="M781">
            <v>621.15</v>
          </cell>
          <cell r="N781">
            <v>40579</v>
          </cell>
          <cell r="O781">
            <v>285.91399999999999</v>
          </cell>
          <cell r="P781">
            <v>40579</v>
          </cell>
          <cell r="Q781">
            <v>2693.7489999999998</v>
          </cell>
          <cell r="R781">
            <v>40579</v>
          </cell>
          <cell r="S781">
            <v>199.911</v>
          </cell>
          <cell r="T781">
            <v>40579</v>
          </cell>
          <cell r="U781">
            <v>290.17</v>
          </cell>
          <cell r="V781">
            <v>40579</v>
          </cell>
          <cell r="W781">
            <v>181.792</v>
          </cell>
          <cell r="X781">
            <v>40579</v>
          </cell>
          <cell r="Y781">
            <v>146.6</v>
          </cell>
          <cell r="Z781">
            <v>40579</v>
          </cell>
          <cell r="AA781">
            <v>137.215</v>
          </cell>
        </row>
        <row r="782">
          <cell r="D782">
            <v>40580</v>
          </cell>
          <cell r="E782">
            <v>571.98099999999999</v>
          </cell>
          <cell r="F782">
            <v>40580</v>
          </cell>
          <cell r="G782">
            <v>202.33500000000001</v>
          </cell>
          <cell r="H782">
            <v>40580</v>
          </cell>
          <cell r="I782">
            <v>342.822</v>
          </cell>
          <cell r="J782">
            <v>40580</v>
          </cell>
          <cell r="K782">
            <v>289.18799999999999</v>
          </cell>
          <cell r="L782">
            <v>40580</v>
          </cell>
          <cell r="M782">
            <v>621.15</v>
          </cell>
          <cell r="N782">
            <v>40580</v>
          </cell>
          <cell r="O782">
            <v>285.91399999999999</v>
          </cell>
          <cell r="P782">
            <v>40580</v>
          </cell>
          <cell r="Q782">
            <v>2693.7489999999998</v>
          </cell>
          <cell r="R782">
            <v>40580</v>
          </cell>
          <cell r="S782">
            <v>199.911</v>
          </cell>
          <cell r="T782">
            <v>40580</v>
          </cell>
          <cell r="U782">
            <v>290.17</v>
          </cell>
          <cell r="V782">
            <v>40580</v>
          </cell>
          <cell r="W782">
            <v>181.792</v>
          </cell>
          <cell r="X782">
            <v>40580</v>
          </cell>
          <cell r="Y782">
            <v>146.6</v>
          </cell>
          <cell r="Z782">
            <v>40580</v>
          </cell>
          <cell r="AA782">
            <v>137.215</v>
          </cell>
        </row>
        <row r="783">
          <cell r="D783">
            <v>40581</v>
          </cell>
          <cell r="E783">
            <v>571.10299999999995</v>
          </cell>
          <cell r="F783">
            <v>40581</v>
          </cell>
          <cell r="G783">
            <v>202.1</v>
          </cell>
          <cell r="H783">
            <v>40581</v>
          </cell>
          <cell r="I783">
            <v>342.822</v>
          </cell>
          <cell r="J783">
            <v>40581</v>
          </cell>
          <cell r="K783">
            <v>292.10899999999998</v>
          </cell>
          <cell r="L783">
            <v>40581</v>
          </cell>
          <cell r="M783">
            <v>622.78499999999997</v>
          </cell>
          <cell r="N783">
            <v>40581</v>
          </cell>
          <cell r="O783">
            <v>286.416</v>
          </cell>
          <cell r="P783">
            <v>40581</v>
          </cell>
          <cell r="Q783">
            <v>2709.6149999999998</v>
          </cell>
          <cell r="R783">
            <v>40581</v>
          </cell>
          <cell r="S783">
            <v>199.911</v>
          </cell>
          <cell r="T783">
            <v>40581</v>
          </cell>
          <cell r="U783">
            <v>291.05</v>
          </cell>
          <cell r="V783">
            <v>40581</v>
          </cell>
          <cell r="W783">
            <v>183.34700000000001</v>
          </cell>
          <cell r="X783">
            <v>40581</v>
          </cell>
          <cell r="Y783">
            <v>146.6</v>
          </cell>
          <cell r="Z783">
            <v>40581</v>
          </cell>
          <cell r="AA783">
            <v>137.495</v>
          </cell>
        </row>
        <row r="784">
          <cell r="D784">
            <v>40582</v>
          </cell>
          <cell r="E784">
            <v>575.80799999999999</v>
          </cell>
          <cell r="F784">
            <v>40582</v>
          </cell>
          <cell r="G784">
            <v>202.084</v>
          </cell>
          <cell r="H784">
            <v>40582</v>
          </cell>
          <cell r="I784">
            <v>341.24599999999998</v>
          </cell>
          <cell r="J784">
            <v>40582</v>
          </cell>
          <cell r="K784">
            <v>294.76799999999997</v>
          </cell>
          <cell r="L784">
            <v>40582</v>
          </cell>
          <cell r="M784">
            <v>627.27800000000002</v>
          </cell>
          <cell r="N784">
            <v>40582</v>
          </cell>
          <cell r="O784">
            <v>289.911</v>
          </cell>
          <cell r="P784">
            <v>40582</v>
          </cell>
          <cell r="Q784">
            <v>2717.6869999999999</v>
          </cell>
          <cell r="R784">
            <v>40582</v>
          </cell>
          <cell r="S784">
            <v>199.911</v>
          </cell>
          <cell r="T784">
            <v>40582</v>
          </cell>
          <cell r="U784">
            <v>292.58</v>
          </cell>
          <cell r="V784">
            <v>40582</v>
          </cell>
          <cell r="W784">
            <v>183.87899999999999</v>
          </cell>
          <cell r="X784">
            <v>40582</v>
          </cell>
          <cell r="Y784">
            <v>147.38999999999999</v>
          </cell>
          <cell r="Z784">
            <v>40582</v>
          </cell>
          <cell r="AA784">
            <v>137.614</v>
          </cell>
        </row>
        <row r="785">
          <cell r="D785">
            <v>40583</v>
          </cell>
          <cell r="E785">
            <v>577.73900000000003</v>
          </cell>
          <cell r="F785">
            <v>40583</v>
          </cell>
          <cell r="G785">
            <v>203.06200000000001</v>
          </cell>
          <cell r="H785">
            <v>40583</v>
          </cell>
          <cell r="I785">
            <v>341.90699999999998</v>
          </cell>
          <cell r="J785">
            <v>40583</v>
          </cell>
          <cell r="K785">
            <v>294.221</v>
          </cell>
          <cell r="L785">
            <v>40583</v>
          </cell>
          <cell r="M785">
            <v>627.15599999999995</v>
          </cell>
          <cell r="N785">
            <v>40583</v>
          </cell>
          <cell r="O785">
            <v>288.44099999999997</v>
          </cell>
          <cell r="P785">
            <v>40583</v>
          </cell>
          <cell r="Q785">
            <v>2696.4389999999999</v>
          </cell>
          <cell r="R785">
            <v>40583</v>
          </cell>
          <cell r="S785">
            <v>200.334</v>
          </cell>
          <cell r="T785">
            <v>40583</v>
          </cell>
          <cell r="U785">
            <v>290.952</v>
          </cell>
          <cell r="V785">
            <v>40583</v>
          </cell>
          <cell r="W785">
            <v>183.18700000000001</v>
          </cell>
          <cell r="X785">
            <v>40583</v>
          </cell>
          <cell r="Y785">
            <v>147.482</v>
          </cell>
          <cell r="Z785">
            <v>40583</v>
          </cell>
          <cell r="AA785">
            <v>137.41300000000001</v>
          </cell>
        </row>
        <row r="786">
          <cell r="D786">
            <v>40584</v>
          </cell>
          <cell r="E786">
            <v>575.02800000000002</v>
          </cell>
          <cell r="F786">
            <v>40584</v>
          </cell>
          <cell r="G786">
            <v>204.488</v>
          </cell>
          <cell r="H786">
            <v>40584</v>
          </cell>
          <cell r="I786">
            <v>340.834</v>
          </cell>
          <cell r="J786">
            <v>40584</v>
          </cell>
          <cell r="K786">
            <v>293.18299999999999</v>
          </cell>
          <cell r="L786">
            <v>40584</v>
          </cell>
          <cell r="M786">
            <v>618.62699999999995</v>
          </cell>
          <cell r="N786">
            <v>40584</v>
          </cell>
          <cell r="O786">
            <v>285.46100000000001</v>
          </cell>
          <cell r="P786">
            <v>40584</v>
          </cell>
          <cell r="Q786">
            <v>2693.2849999999999</v>
          </cell>
          <cell r="R786">
            <v>40584</v>
          </cell>
          <cell r="S786">
            <v>200.25800000000001</v>
          </cell>
          <cell r="T786">
            <v>40584</v>
          </cell>
          <cell r="U786">
            <v>289.43</v>
          </cell>
          <cell r="V786">
            <v>40584</v>
          </cell>
          <cell r="W786">
            <v>181.94499999999999</v>
          </cell>
          <cell r="X786">
            <v>40584</v>
          </cell>
          <cell r="Y786">
            <v>146.77199999999999</v>
          </cell>
          <cell r="Z786">
            <v>40584</v>
          </cell>
          <cell r="AA786">
            <v>137.131</v>
          </cell>
        </row>
        <row r="787">
          <cell r="D787">
            <v>40585</v>
          </cell>
          <cell r="E787">
            <v>575.96600000000001</v>
          </cell>
          <cell r="F787">
            <v>40585</v>
          </cell>
          <cell r="G787">
            <v>205.054</v>
          </cell>
          <cell r="H787">
            <v>40585</v>
          </cell>
          <cell r="I787">
            <v>342.71100000000001</v>
          </cell>
          <cell r="J787">
            <v>40585</v>
          </cell>
          <cell r="K787">
            <v>293.036</v>
          </cell>
          <cell r="L787">
            <v>40585</v>
          </cell>
          <cell r="M787">
            <v>617.53599999999994</v>
          </cell>
          <cell r="N787">
            <v>40585</v>
          </cell>
          <cell r="O787">
            <v>284.56299999999999</v>
          </cell>
          <cell r="P787">
            <v>40585</v>
          </cell>
          <cell r="Q787">
            <v>2697.2040000000002</v>
          </cell>
          <cell r="R787">
            <v>40585</v>
          </cell>
          <cell r="S787">
            <v>199.976</v>
          </cell>
          <cell r="T787">
            <v>40585</v>
          </cell>
          <cell r="U787">
            <v>289.60700000000003</v>
          </cell>
          <cell r="V787">
            <v>40585</v>
          </cell>
          <cell r="W787">
            <v>180.065</v>
          </cell>
          <cell r="X787">
            <v>40585</v>
          </cell>
          <cell r="Y787">
            <v>145.16900000000001</v>
          </cell>
          <cell r="Z787">
            <v>40585</v>
          </cell>
          <cell r="AA787">
            <v>136.709</v>
          </cell>
        </row>
        <row r="788">
          <cell r="D788">
            <v>40586</v>
          </cell>
          <cell r="E788">
            <v>575.96600000000001</v>
          </cell>
          <cell r="F788">
            <v>40586</v>
          </cell>
          <cell r="G788">
            <v>205.054</v>
          </cell>
          <cell r="H788">
            <v>40586</v>
          </cell>
          <cell r="I788">
            <v>342.71100000000001</v>
          </cell>
          <cell r="J788">
            <v>40586</v>
          </cell>
          <cell r="K788">
            <v>293.036</v>
          </cell>
          <cell r="L788">
            <v>40586</v>
          </cell>
          <cell r="M788">
            <v>617.53599999999994</v>
          </cell>
          <cell r="N788">
            <v>40586</v>
          </cell>
          <cell r="O788">
            <v>284.56299999999999</v>
          </cell>
          <cell r="P788">
            <v>40586</v>
          </cell>
          <cell r="Q788">
            <v>2697.2040000000002</v>
          </cell>
          <cell r="R788">
            <v>40586</v>
          </cell>
          <cell r="S788">
            <v>199.976</v>
          </cell>
          <cell r="T788">
            <v>40586</v>
          </cell>
          <cell r="U788">
            <v>289.60700000000003</v>
          </cell>
          <cell r="V788">
            <v>40586</v>
          </cell>
          <cell r="W788">
            <v>180.065</v>
          </cell>
          <cell r="X788">
            <v>40586</v>
          </cell>
          <cell r="Y788">
            <v>145.16900000000001</v>
          </cell>
          <cell r="Z788">
            <v>40586</v>
          </cell>
          <cell r="AA788">
            <v>136.709</v>
          </cell>
        </row>
        <row r="789">
          <cell r="D789">
            <v>40587</v>
          </cell>
          <cell r="E789">
            <v>575.96600000000001</v>
          </cell>
          <cell r="F789">
            <v>40587</v>
          </cell>
          <cell r="G789">
            <v>205.054</v>
          </cell>
          <cell r="H789">
            <v>40587</v>
          </cell>
          <cell r="I789">
            <v>342.71100000000001</v>
          </cell>
          <cell r="J789">
            <v>40587</v>
          </cell>
          <cell r="K789">
            <v>293.036</v>
          </cell>
          <cell r="L789">
            <v>40587</v>
          </cell>
          <cell r="M789">
            <v>617.53599999999994</v>
          </cell>
          <cell r="N789">
            <v>40587</v>
          </cell>
          <cell r="O789">
            <v>284.56299999999999</v>
          </cell>
          <cell r="P789">
            <v>40587</v>
          </cell>
          <cell r="Q789">
            <v>2697.2040000000002</v>
          </cell>
          <cell r="R789">
            <v>40587</v>
          </cell>
          <cell r="S789">
            <v>199.976</v>
          </cell>
          <cell r="T789">
            <v>40587</v>
          </cell>
          <cell r="U789">
            <v>289.60700000000003</v>
          </cell>
          <cell r="V789">
            <v>40587</v>
          </cell>
          <cell r="W789">
            <v>180.065</v>
          </cell>
          <cell r="X789">
            <v>40587</v>
          </cell>
          <cell r="Y789">
            <v>145.16900000000001</v>
          </cell>
          <cell r="Z789">
            <v>40587</v>
          </cell>
          <cell r="AA789">
            <v>136.709</v>
          </cell>
        </row>
        <row r="790">
          <cell r="D790">
            <v>40588</v>
          </cell>
          <cell r="E790">
            <v>575.85299999999995</v>
          </cell>
          <cell r="F790">
            <v>40588</v>
          </cell>
          <cell r="G790">
            <v>206.35900000000001</v>
          </cell>
          <cell r="H790">
            <v>40588</v>
          </cell>
          <cell r="I790">
            <v>341.48399999999998</v>
          </cell>
          <cell r="J790">
            <v>40588</v>
          </cell>
          <cell r="K790">
            <v>294.39499999999998</v>
          </cell>
          <cell r="L790">
            <v>40588</v>
          </cell>
          <cell r="M790">
            <v>607.78499999999997</v>
          </cell>
          <cell r="N790">
            <v>40588</v>
          </cell>
          <cell r="O790">
            <v>283.44200000000001</v>
          </cell>
          <cell r="P790">
            <v>40588</v>
          </cell>
          <cell r="Q790">
            <v>2672.4160000000002</v>
          </cell>
          <cell r="R790">
            <v>40588</v>
          </cell>
          <cell r="S790">
            <v>199.87200000000001</v>
          </cell>
          <cell r="T790">
            <v>40588</v>
          </cell>
          <cell r="U790">
            <v>291.483</v>
          </cell>
          <cell r="V790">
            <v>40588</v>
          </cell>
          <cell r="W790">
            <v>180.982</v>
          </cell>
          <cell r="X790">
            <v>40588</v>
          </cell>
          <cell r="Y790">
            <v>144.84399999999999</v>
          </cell>
          <cell r="Z790">
            <v>40588</v>
          </cell>
          <cell r="AA790">
            <v>136.63300000000001</v>
          </cell>
        </row>
        <row r="791">
          <cell r="D791">
            <v>40589</v>
          </cell>
          <cell r="E791">
            <v>575.18399999999997</v>
          </cell>
          <cell r="F791">
            <v>40589</v>
          </cell>
          <cell r="G791">
            <v>205.07599999999999</v>
          </cell>
          <cell r="H791">
            <v>40589</v>
          </cell>
          <cell r="I791">
            <v>338.94200000000001</v>
          </cell>
          <cell r="J791">
            <v>40589</v>
          </cell>
          <cell r="K791">
            <v>295.524</v>
          </cell>
          <cell r="L791">
            <v>40589</v>
          </cell>
          <cell r="M791">
            <v>613.73299999999995</v>
          </cell>
          <cell r="N791">
            <v>40589</v>
          </cell>
          <cell r="O791">
            <v>284.38400000000001</v>
          </cell>
          <cell r="P791">
            <v>40589</v>
          </cell>
          <cell r="Q791">
            <v>2686.6860000000001</v>
          </cell>
          <cell r="R791">
            <v>40589</v>
          </cell>
          <cell r="S791">
            <v>200.24</v>
          </cell>
          <cell r="T791">
            <v>40589</v>
          </cell>
          <cell r="U791">
            <v>291.125</v>
          </cell>
          <cell r="V791">
            <v>40589</v>
          </cell>
          <cell r="W791">
            <v>181.58799999999999</v>
          </cell>
          <cell r="X791">
            <v>40589</v>
          </cell>
          <cell r="Y791">
            <v>144.15100000000001</v>
          </cell>
          <cell r="Z791">
            <v>40589</v>
          </cell>
          <cell r="AA791">
            <v>136.63300000000001</v>
          </cell>
        </row>
        <row r="792">
          <cell r="D792">
            <v>40590</v>
          </cell>
          <cell r="E792">
            <v>575.36300000000006</v>
          </cell>
          <cell r="F792">
            <v>40590</v>
          </cell>
          <cell r="G792">
            <v>204.44399999999999</v>
          </cell>
          <cell r="H792">
            <v>40590</v>
          </cell>
          <cell r="I792">
            <v>341.291</v>
          </cell>
          <cell r="J792">
            <v>40590</v>
          </cell>
          <cell r="K792">
            <v>298.57</v>
          </cell>
          <cell r="L792">
            <v>40590</v>
          </cell>
          <cell r="M792">
            <v>617.33600000000001</v>
          </cell>
          <cell r="N792">
            <v>40590</v>
          </cell>
          <cell r="O792">
            <v>287.428</v>
          </cell>
          <cell r="P792">
            <v>40590</v>
          </cell>
          <cell r="Q792">
            <v>2706.5790000000002</v>
          </cell>
          <cell r="R792">
            <v>40590</v>
          </cell>
          <cell r="S792">
            <v>200.376</v>
          </cell>
          <cell r="T792">
            <v>40590</v>
          </cell>
          <cell r="U792">
            <v>291.125</v>
          </cell>
          <cell r="V792">
            <v>40590</v>
          </cell>
          <cell r="W792">
            <v>181.43899999999999</v>
          </cell>
          <cell r="X792">
            <v>40590</v>
          </cell>
          <cell r="Y792">
            <v>144.24</v>
          </cell>
          <cell r="Z792">
            <v>40590</v>
          </cell>
          <cell r="AA792">
            <v>137.05799999999999</v>
          </cell>
        </row>
        <row r="793">
          <cell r="D793">
            <v>40591</v>
          </cell>
          <cell r="E793">
            <v>580.41300000000001</v>
          </cell>
          <cell r="F793">
            <v>40591</v>
          </cell>
          <cell r="G793">
            <v>206.20500000000001</v>
          </cell>
          <cell r="H793">
            <v>40591</v>
          </cell>
          <cell r="I793">
            <v>342.91800000000001</v>
          </cell>
          <cell r="J793">
            <v>40591</v>
          </cell>
          <cell r="K793">
            <v>297.14299999999997</v>
          </cell>
          <cell r="L793">
            <v>40591</v>
          </cell>
          <cell r="M793">
            <v>618.80100000000004</v>
          </cell>
          <cell r="N793">
            <v>40591</v>
          </cell>
          <cell r="O793">
            <v>288.18299999999999</v>
          </cell>
          <cell r="P793">
            <v>40591</v>
          </cell>
          <cell r="Q793">
            <v>2713.502</v>
          </cell>
          <cell r="R793">
            <v>40591</v>
          </cell>
          <cell r="S793">
            <v>200.40700000000001</v>
          </cell>
          <cell r="T793">
            <v>40591</v>
          </cell>
          <cell r="U793">
            <v>292.39299999999997</v>
          </cell>
          <cell r="V793">
            <v>40591</v>
          </cell>
          <cell r="W793">
            <v>181.941</v>
          </cell>
          <cell r="X793">
            <v>40591</v>
          </cell>
          <cell r="Y793">
            <v>144.29900000000001</v>
          </cell>
          <cell r="Z793">
            <v>40591</v>
          </cell>
          <cell r="AA793">
            <v>137.13800000000001</v>
          </cell>
        </row>
        <row r="794">
          <cell r="D794">
            <v>40592</v>
          </cell>
          <cell r="E794">
            <v>578.678</v>
          </cell>
          <cell r="F794">
            <v>40592</v>
          </cell>
          <cell r="G794">
            <v>206.75899999999999</v>
          </cell>
          <cell r="H794">
            <v>40592</v>
          </cell>
          <cell r="I794">
            <v>342.44099999999997</v>
          </cell>
          <cell r="J794">
            <v>40592</v>
          </cell>
          <cell r="K794">
            <v>297.63299999999998</v>
          </cell>
          <cell r="L794">
            <v>40592</v>
          </cell>
          <cell r="M794">
            <v>621.76700000000005</v>
          </cell>
          <cell r="N794">
            <v>40592</v>
          </cell>
          <cell r="O794">
            <v>291.58600000000001</v>
          </cell>
          <cell r="P794">
            <v>40592</v>
          </cell>
          <cell r="Q794">
            <v>2715.5010000000002</v>
          </cell>
          <cell r="R794">
            <v>40592</v>
          </cell>
          <cell r="S794">
            <v>200.471</v>
          </cell>
          <cell r="T794">
            <v>40592</v>
          </cell>
          <cell r="U794">
            <v>293.48</v>
          </cell>
          <cell r="V794">
            <v>40592</v>
          </cell>
          <cell r="W794">
            <v>182.82400000000001</v>
          </cell>
          <cell r="X794">
            <v>40592</v>
          </cell>
          <cell r="Y794">
            <v>144.45500000000001</v>
          </cell>
          <cell r="Z794">
            <v>40592</v>
          </cell>
          <cell r="AA794">
            <v>137.53100000000001</v>
          </cell>
        </row>
        <row r="795">
          <cell r="D795">
            <v>40593</v>
          </cell>
          <cell r="E795">
            <v>578.678</v>
          </cell>
          <cell r="F795">
            <v>40593</v>
          </cell>
          <cell r="G795">
            <v>206.75899999999999</v>
          </cell>
          <cell r="H795">
            <v>40593</v>
          </cell>
          <cell r="I795">
            <v>342.44099999999997</v>
          </cell>
          <cell r="J795">
            <v>40593</v>
          </cell>
          <cell r="K795">
            <v>297.63299999999998</v>
          </cell>
          <cell r="L795">
            <v>40593</v>
          </cell>
          <cell r="M795">
            <v>621.76700000000005</v>
          </cell>
          <cell r="N795">
            <v>40593</v>
          </cell>
          <cell r="O795">
            <v>291.58600000000001</v>
          </cell>
          <cell r="P795">
            <v>40593</v>
          </cell>
          <cell r="Q795">
            <v>2715.5010000000002</v>
          </cell>
          <cell r="R795">
            <v>40593</v>
          </cell>
          <cell r="S795">
            <v>200.471</v>
          </cell>
          <cell r="T795">
            <v>40593</v>
          </cell>
          <cell r="U795">
            <v>293.48</v>
          </cell>
          <cell r="V795">
            <v>40593</v>
          </cell>
          <cell r="W795">
            <v>182.82400000000001</v>
          </cell>
          <cell r="X795">
            <v>40593</v>
          </cell>
          <cell r="Y795">
            <v>144.45500000000001</v>
          </cell>
          <cell r="Z795">
            <v>40593</v>
          </cell>
          <cell r="AA795">
            <v>137.53100000000001</v>
          </cell>
        </row>
        <row r="796">
          <cell r="D796">
            <v>40594</v>
          </cell>
          <cell r="E796">
            <v>578.678</v>
          </cell>
          <cell r="F796">
            <v>40594</v>
          </cell>
          <cell r="G796">
            <v>206.75899999999999</v>
          </cell>
          <cell r="H796">
            <v>40594</v>
          </cell>
          <cell r="I796">
            <v>342.44099999999997</v>
          </cell>
          <cell r="J796">
            <v>40594</v>
          </cell>
          <cell r="K796">
            <v>297.63299999999998</v>
          </cell>
          <cell r="L796">
            <v>40594</v>
          </cell>
          <cell r="M796">
            <v>621.76700000000005</v>
          </cell>
          <cell r="N796">
            <v>40594</v>
          </cell>
          <cell r="O796">
            <v>291.58600000000001</v>
          </cell>
          <cell r="P796">
            <v>40594</v>
          </cell>
          <cell r="Q796">
            <v>2715.5010000000002</v>
          </cell>
          <cell r="R796">
            <v>40594</v>
          </cell>
          <cell r="S796">
            <v>200.471</v>
          </cell>
          <cell r="T796">
            <v>40594</v>
          </cell>
          <cell r="U796">
            <v>293.48</v>
          </cell>
          <cell r="V796">
            <v>40594</v>
          </cell>
          <cell r="W796">
            <v>182.82400000000001</v>
          </cell>
          <cell r="X796">
            <v>40594</v>
          </cell>
          <cell r="Y796">
            <v>144.45500000000001</v>
          </cell>
          <cell r="Z796">
            <v>40594</v>
          </cell>
          <cell r="AA796">
            <v>137.53100000000001</v>
          </cell>
        </row>
        <row r="797">
          <cell r="D797">
            <v>40595</v>
          </cell>
          <cell r="E797">
            <v>578.678</v>
          </cell>
          <cell r="F797">
            <v>40595</v>
          </cell>
          <cell r="G797">
            <v>206.75899999999999</v>
          </cell>
          <cell r="H797">
            <v>40595</v>
          </cell>
          <cell r="I797">
            <v>342.44099999999997</v>
          </cell>
          <cell r="J797">
            <v>40595</v>
          </cell>
          <cell r="K797">
            <v>297.63299999999998</v>
          </cell>
          <cell r="L797">
            <v>40595</v>
          </cell>
          <cell r="M797">
            <v>621.76700000000005</v>
          </cell>
          <cell r="N797">
            <v>40595</v>
          </cell>
          <cell r="O797">
            <v>291.58600000000001</v>
          </cell>
          <cell r="P797">
            <v>40595</v>
          </cell>
          <cell r="Q797">
            <v>2715.5010000000002</v>
          </cell>
          <cell r="R797">
            <v>40595</v>
          </cell>
          <cell r="S797">
            <v>200.471</v>
          </cell>
          <cell r="T797">
            <v>40595</v>
          </cell>
          <cell r="U797">
            <v>293.48</v>
          </cell>
          <cell r="V797">
            <v>40595</v>
          </cell>
          <cell r="W797">
            <v>182.82400000000001</v>
          </cell>
          <cell r="X797">
            <v>40595</v>
          </cell>
          <cell r="Y797">
            <v>144.45500000000001</v>
          </cell>
          <cell r="Z797">
            <v>40595</v>
          </cell>
          <cell r="AA797">
            <v>137.53100000000001</v>
          </cell>
        </row>
        <row r="798">
          <cell r="D798">
            <v>40596</v>
          </cell>
          <cell r="E798">
            <v>575.91499999999996</v>
          </cell>
          <cell r="F798">
            <v>40596</v>
          </cell>
          <cell r="G798">
            <v>205.54900000000001</v>
          </cell>
          <cell r="H798">
            <v>40596</v>
          </cell>
          <cell r="I798">
            <v>339.63099999999997</v>
          </cell>
          <cell r="J798">
            <v>40596</v>
          </cell>
          <cell r="K798">
            <v>296.97899999999998</v>
          </cell>
          <cell r="L798">
            <v>40596</v>
          </cell>
          <cell r="M798">
            <v>618.99900000000002</v>
          </cell>
          <cell r="N798">
            <v>40596</v>
          </cell>
          <cell r="O798">
            <v>292.27300000000002</v>
          </cell>
          <cell r="P798">
            <v>40596</v>
          </cell>
          <cell r="Q798">
            <v>2694.5059999999999</v>
          </cell>
          <cell r="R798">
            <v>40596</v>
          </cell>
          <cell r="S798">
            <v>200.26599999999999</v>
          </cell>
          <cell r="T798">
            <v>40596</v>
          </cell>
          <cell r="U798">
            <v>293.202</v>
          </cell>
          <cell r="V798">
            <v>40596</v>
          </cell>
          <cell r="W798">
            <v>180.34399999999999</v>
          </cell>
          <cell r="X798">
            <v>40596</v>
          </cell>
          <cell r="Y798">
            <v>143.1</v>
          </cell>
          <cell r="Z798">
            <v>40596</v>
          </cell>
          <cell r="AA798">
            <v>136.67599999999999</v>
          </cell>
        </row>
        <row r="799">
          <cell r="D799">
            <v>40597</v>
          </cell>
          <cell r="E799">
            <v>575.33199999999999</v>
          </cell>
          <cell r="F799">
            <v>40597</v>
          </cell>
          <cell r="G799">
            <v>203.43199999999999</v>
          </cell>
          <cell r="H799">
            <v>40597</v>
          </cell>
          <cell r="I799">
            <v>338.21699999999998</v>
          </cell>
          <cell r="J799">
            <v>40597</v>
          </cell>
          <cell r="K799">
            <v>296.25</v>
          </cell>
          <cell r="L799">
            <v>40597</v>
          </cell>
          <cell r="M799">
            <v>617.81299999999999</v>
          </cell>
          <cell r="N799">
            <v>40597</v>
          </cell>
          <cell r="O799">
            <v>292.55599999999998</v>
          </cell>
          <cell r="P799">
            <v>40597</v>
          </cell>
          <cell r="Q799">
            <v>2674.386</v>
          </cell>
          <cell r="R799">
            <v>40597</v>
          </cell>
          <cell r="S799">
            <v>200.43199999999999</v>
          </cell>
          <cell r="T799">
            <v>40597</v>
          </cell>
          <cell r="U799">
            <v>293.875</v>
          </cell>
          <cell r="V799">
            <v>40597</v>
          </cell>
          <cell r="W799">
            <v>181.03100000000001</v>
          </cell>
          <cell r="X799">
            <v>40597</v>
          </cell>
          <cell r="Y799">
            <v>143.023</v>
          </cell>
          <cell r="Z799">
            <v>40597</v>
          </cell>
          <cell r="AA799">
            <v>136.98099999999999</v>
          </cell>
        </row>
        <row r="800">
          <cell r="D800">
            <v>40598</v>
          </cell>
          <cell r="E800">
            <v>578.13099999999997</v>
          </cell>
          <cell r="F800">
            <v>40598</v>
          </cell>
          <cell r="G800">
            <v>202.66</v>
          </cell>
          <cell r="H800">
            <v>40598</v>
          </cell>
          <cell r="I800">
            <v>339.29399999999998</v>
          </cell>
          <cell r="J800">
            <v>40598</v>
          </cell>
          <cell r="K800">
            <v>294.75299999999999</v>
          </cell>
          <cell r="L800">
            <v>40598</v>
          </cell>
          <cell r="M800">
            <v>617.61099999999999</v>
          </cell>
          <cell r="N800">
            <v>40598</v>
          </cell>
          <cell r="O800">
            <v>294.50099999999998</v>
          </cell>
          <cell r="P800">
            <v>40598</v>
          </cell>
          <cell r="Q800">
            <v>2672.8240000000001</v>
          </cell>
          <cell r="R800">
            <v>40598</v>
          </cell>
          <cell r="S800">
            <v>200.19399999999999</v>
          </cell>
          <cell r="T800">
            <v>40598</v>
          </cell>
          <cell r="U800">
            <v>291.46300000000002</v>
          </cell>
          <cell r="V800">
            <v>40598</v>
          </cell>
          <cell r="W800">
            <v>179.8</v>
          </cell>
          <cell r="X800">
            <v>40598</v>
          </cell>
          <cell r="Y800">
            <v>141.685</v>
          </cell>
          <cell r="Z800">
            <v>40598</v>
          </cell>
          <cell r="AA800">
            <v>136.251</v>
          </cell>
        </row>
        <row r="801">
          <cell r="D801">
            <v>40599</v>
          </cell>
          <cell r="E801">
            <v>579.33500000000004</v>
          </cell>
          <cell r="F801">
            <v>40599</v>
          </cell>
          <cell r="G801">
            <v>204.196</v>
          </cell>
          <cell r="H801">
            <v>40599</v>
          </cell>
          <cell r="I801">
            <v>339.87599999999998</v>
          </cell>
          <cell r="J801">
            <v>40599</v>
          </cell>
          <cell r="K801">
            <v>295.39</v>
          </cell>
          <cell r="L801">
            <v>40599</v>
          </cell>
          <cell r="M801">
            <v>617.55399999999997</v>
          </cell>
          <cell r="N801">
            <v>40599</v>
          </cell>
          <cell r="O801">
            <v>296.95800000000003</v>
          </cell>
          <cell r="P801">
            <v>40599</v>
          </cell>
          <cell r="Q801">
            <v>2683.22</v>
          </cell>
          <cell r="R801">
            <v>40599</v>
          </cell>
          <cell r="S801">
            <v>200.423</v>
          </cell>
          <cell r="T801">
            <v>40599</v>
          </cell>
          <cell r="U801">
            <v>292.84300000000002</v>
          </cell>
          <cell r="V801">
            <v>40599</v>
          </cell>
          <cell r="W801">
            <v>180.53800000000001</v>
          </cell>
          <cell r="X801">
            <v>40599</v>
          </cell>
          <cell r="Y801">
            <v>142.26400000000001</v>
          </cell>
          <cell r="Z801">
            <v>40599</v>
          </cell>
          <cell r="AA801">
            <v>136.76</v>
          </cell>
        </row>
        <row r="802">
          <cell r="D802">
            <v>40600</v>
          </cell>
          <cell r="E802">
            <v>579.33500000000004</v>
          </cell>
          <cell r="F802">
            <v>40600</v>
          </cell>
          <cell r="G802">
            <v>204.196</v>
          </cell>
          <cell r="H802">
            <v>40600</v>
          </cell>
          <cell r="I802">
            <v>339.87599999999998</v>
          </cell>
          <cell r="J802">
            <v>40600</v>
          </cell>
          <cell r="K802">
            <v>295.39</v>
          </cell>
          <cell r="L802">
            <v>40600</v>
          </cell>
          <cell r="M802">
            <v>617.55399999999997</v>
          </cell>
          <cell r="N802">
            <v>40600</v>
          </cell>
          <cell r="O802">
            <v>296.95800000000003</v>
          </cell>
          <cell r="P802">
            <v>40600</v>
          </cell>
          <cell r="Q802">
            <v>2683.22</v>
          </cell>
          <cell r="R802">
            <v>40600</v>
          </cell>
          <cell r="S802">
            <v>200.423</v>
          </cell>
          <cell r="T802">
            <v>40600</v>
          </cell>
          <cell r="U802">
            <v>292.84300000000002</v>
          </cell>
          <cell r="V802">
            <v>40600</v>
          </cell>
          <cell r="W802">
            <v>180.53800000000001</v>
          </cell>
          <cell r="X802">
            <v>40600</v>
          </cell>
          <cell r="Y802">
            <v>142.26400000000001</v>
          </cell>
          <cell r="Z802">
            <v>40600</v>
          </cell>
          <cell r="AA802">
            <v>136.76</v>
          </cell>
        </row>
        <row r="803">
          <cell r="D803">
            <v>40601</v>
          </cell>
          <cell r="E803">
            <v>579.33500000000004</v>
          </cell>
          <cell r="F803">
            <v>40601</v>
          </cell>
          <cell r="G803">
            <v>204.196</v>
          </cell>
          <cell r="H803">
            <v>40601</v>
          </cell>
          <cell r="I803">
            <v>339.87599999999998</v>
          </cell>
          <cell r="J803">
            <v>40601</v>
          </cell>
          <cell r="K803">
            <v>295.39</v>
          </cell>
          <cell r="L803">
            <v>40601</v>
          </cell>
          <cell r="M803">
            <v>617.55399999999997</v>
          </cell>
          <cell r="N803">
            <v>40601</v>
          </cell>
          <cell r="O803">
            <v>296.95800000000003</v>
          </cell>
          <cell r="P803">
            <v>40601</v>
          </cell>
          <cell r="Q803">
            <v>2683.22</v>
          </cell>
          <cell r="R803">
            <v>40601</v>
          </cell>
          <cell r="S803">
            <v>200.423</v>
          </cell>
          <cell r="T803">
            <v>40601</v>
          </cell>
          <cell r="U803">
            <v>292.84300000000002</v>
          </cell>
          <cell r="V803">
            <v>40601</v>
          </cell>
          <cell r="W803">
            <v>180.53800000000001</v>
          </cell>
          <cell r="X803">
            <v>40601</v>
          </cell>
          <cell r="Y803">
            <v>142.26400000000001</v>
          </cell>
          <cell r="Z803">
            <v>40601</v>
          </cell>
          <cell r="AA803">
            <v>136.76</v>
          </cell>
        </row>
        <row r="804">
          <cell r="D804">
            <v>40602</v>
          </cell>
          <cell r="E804">
            <v>580.553</v>
          </cell>
          <cell r="F804">
            <v>40602</v>
          </cell>
          <cell r="G804">
            <v>203.64</v>
          </cell>
          <cell r="H804">
            <v>40602</v>
          </cell>
          <cell r="I804">
            <v>340.54</v>
          </cell>
          <cell r="J804">
            <v>40602</v>
          </cell>
          <cell r="K804">
            <v>297.55700000000002</v>
          </cell>
          <cell r="L804">
            <v>40602</v>
          </cell>
          <cell r="M804">
            <v>622.35900000000004</v>
          </cell>
          <cell r="N804">
            <v>40602</v>
          </cell>
          <cell r="O804">
            <v>300.16199999999998</v>
          </cell>
          <cell r="P804">
            <v>40602</v>
          </cell>
          <cell r="Q804">
            <v>2679.7060000000001</v>
          </cell>
          <cell r="R804">
            <v>40602</v>
          </cell>
          <cell r="S804">
            <v>200.81</v>
          </cell>
          <cell r="T804">
            <v>40602</v>
          </cell>
          <cell r="U804">
            <v>293.65600000000001</v>
          </cell>
          <cell r="V804">
            <v>40602</v>
          </cell>
          <cell r="W804">
            <v>180.19900000000001</v>
          </cell>
          <cell r="X804">
            <v>40602</v>
          </cell>
          <cell r="Y804">
            <v>142.26400000000001</v>
          </cell>
          <cell r="Z804">
            <v>40602</v>
          </cell>
          <cell r="AA804">
            <v>136.81</v>
          </cell>
        </row>
        <row r="805">
          <cell r="D805">
            <v>40603</v>
          </cell>
          <cell r="E805">
            <v>579.90899999999999</v>
          </cell>
          <cell r="F805">
            <v>40603</v>
          </cell>
          <cell r="G805">
            <v>203.53800000000001</v>
          </cell>
          <cell r="H805">
            <v>40603</v>
          </cell>
          <cell r="I805">
            <v>339.92899999999997</v>
          </cell>
          <cell r="J805">
            <v>40603</v>
          </cell>
          <cell r="K805">
            <v>296.80900000000003</v>
          </cell>
          <cell r="L805">
            <v>40603</v>
          </cell>
          <cell r="M805">
            <v>621.97299999999996</v>
          </cell>
          <cell r="N805">
            <v>40603</v>
          </cell>
          <cell r="O805">
            <v>299.935</v>
          </cell>
          <cell r="P805">
            <v>40603</v>
          </cell>
          <cell r="Q805">
            <v>2662.7449999999999</v>
          </cell>
          <cell r="R805">
            <v>40603</v>
          </cell>
          <cell r="S805">
            <v>201.18100000000001</v>
          </cell>
          <cell r="T805">
            <v>40603</v>
          </cell>
          <cell r="U805">
            <v>296.00200000000001</v>
          </cell>
          <cell r="V805">
            <v>40603</v>
          </cell>
          <cell r="W805">
            <v>180.19900000000001</v>
          </cell>
          <cell r="X805">
            <v>40603</v>
          </cell>
          <cell r="Y805">
            <v>143.08600000000001</v>
          </cell>
          <cell r="Z805">
            <v>40603</v>
          </cell>
          <cell r="AA805">
            <v>137.58099999999999</v>
          </cell>
        </row>
        <row r="806">
          <cell r="D806">
            <v>40604</v>
          </cell>
          <cell r="E806">
            <v>582.23800000000006</v>
          </cell>
          <cell r="F806">
            <v>40604</v>
          </cell>
          <cell r="G806">
            <v>203.24199999999999</v>
          </cell>
          <cell r="H806">
            <v>40604</v>
          </cell>
          <cell r="I806">
            <v>341.12</v>
          </cell>
          <cell r="J806">
            <v>40604</v>
          </cell>
          <cell r="K806">
            <v>297.66300000000001</v>
          </cell>
          <cell r="L806">
            <v>40604</v>
          </cell>
          <cell r="M806">
            <v>623.69200000000001</v>
          </cell>
          <cell r="N806">
            <v>40604</v>
          </cell>
          <cell r="O806">
            <v>303.839</v>
          </cell>
          <cell r="P806">
            <v>40604</v>
          </cell>
          <cell r="Q806">
            <v>2653.6129999999998</v>
          </cell>
          <cell r="R806">
            <v>40604</v>
          </cell>
          <cell r="S806">
            <v>200.83600000000001</v>
          </cell>
          <cell r="T806">
            <v>40604</v>
          </cell>
          <cell r="U806">
            <v>296.00200000000001</v>
          </cell>
          <cell r="V806">
            <v>40604</v>
          </cell>
          <cell r="W806">
            <v>180.244</v>
          </cell>
          <cell r="X806">
            <v>40604</v>
          </cell>
          <cell r="Y806">
            <v>142.66499999999999</v>
          </cell>
          <cell r="Z806">
            <v>40604</v>
          </cell>
          <cell r="AA806">
            <v>137.47800000000001</v>
          </cell>
        </row>
        <row r="807">
          <cell r="D807">
            <v>40605</v>
          </cell>
          <cell r="E807">
            <v>585.13199999999995</v>
          </cell>
          <cell r="F807">
            <v>40605</v>
          </cell>
          <cell r="G807">
            <v>204.87200000000001</v>
          </cell>
          <cell r="H807">
            <v>40605</v>
          </cell>
          <cell r="I807">
            <v>343.67899999999997</v>
          </cell>
          <cell r="J807">
            <v>40605</v>
          </cell>
          <cell r="K807">
            <v>298.37900000000002</v>
          </cell>
          <cell r="L807">
            <v>40605</v>
          </cell>
          <cell r="M807">
            <v>623.89099999999996</v>
          </cell>
          <cell r="N807">
            <v>40605</v>
          </cell>
          <cell r="O807">
            <v>303.839</v>
          </cell>
          <cell r="P807">
            <v>40605</v>
          </cell>
          <cell r="Q807">
            <v>2679.5079999999998</v>
          </cell>
          <cell r="R807">
            <v>40605</v>
          </cell>
          <cell r="S807">
            <v>201.08</v>
          </cell>
          <cell r="T807">
            <v>40605</v>
          </cell>
          <cell r="U807">
            <v>295.48</v>
          </cell>
          <cell r="V807">
            <v>40605</v>
          </cell>
          <cell r="W807">
            <v>181.596</v>
          </cell>
          <cell r="X807">
            <v>40605</v>
          </cell>
          <cell r="Y807">
            <v>142.66499999999999</v>
          </cell>
          <cell r="Z807">
            <v>40605</v>
          </cell>
          <cell r="AA807">
            <v>137.76499999999999</v>
          </cell>
        </row>
        <row r="808">
          <cell r="D808">
            <v>40606</v>
          </cell>
          <cell r="E808">
            <v>583.05200000000002</v>
          </cell>
          <cell r="F808">
            <v>40606</v>
          </cell>
          <cell r="G808">
            <v>204.655</v>
          </cell>
          <cell r="H808">
            <v>40606</v>
          </cell>
          <cell r="I808">
            <v>343.74400000000003</v>
          </cell>
          <cell r="J808">
            <v>40606</v>
          </cell>
          <cell r="K808">
            <v>298.63299999999998</v>
          </cell>
          <cell r="L808">
            <v>40606</v>
          </cell>
          <cell r="M808">
            <v>627.96900000000005</v>
          </cell>
          <cell r="N808">
            <v>40606</v>
          </cell>
          <cell r="O808">
            <v>302.42700000000002</v>
          </cell>
          <cell r="P808">
            <v>40606</v>
          </cell>
          <cell r="Q808">
            <v>2675.67</v>
          </cell>
          <cell r="R808">
            <v>40606</v>
          </cell>
          <cell r="S808">
            <v>201.077</v>
          </cell>
          <cell r="T808">
            <v>40606</v>
          </cell>
          <cell r="U808">
            <v>295.685</v>
          </cell>
          <cell r="V808">
            <v>40606</v>
          </cell>
          <cell r="W808">
            <v>182.49</v>
          </cell>
          <cell r="X808">
            <v>40606</v>
          </cell>
          <cell r="Y808">
            <v>144.34899999999999</v>
          </cell>
          <cell r="Z808">
            <v>40606</v>
          </cell>
          <cell r="AA808">
            <v>137.947</v>
          </cell>
        </row>
        <row r="809">
          <cell r="D809">
            <v>40607</v>
          </cell>
          <cell r="E809">
            <v>583.05200000000002</v>
          </cell>
          <cell r="F809">
            <v>40607</v>
          </cell>
          <cell r="G809">
            <v>204.655</v>
          </cell>
          <cell r="H809">
            <v>40607</v>
          </cell>
          <cell r="I809">
            <v>343.74400000000003</v>
          </cell>
          <cell r="J809">
            <v>40607</v>
          </cell>
          <cell r="K809">
            <v>298.63299999999998</v>
          </cell>
          <cell r="L809">
            <v>40607</v>
          </cell>
          <cell r="M809">
            <v>627.96900000000005</v>
          </cell>
          <cell r="N809">
            <v>40607</v>
          </cell>
          <cell r="O809">
            <v>302.42700000000002</v>
          </cell>
          <cell r="P809">
            <v>40607</v>
          </cell>
          <cell r="Q809">
            <v>2675.67</v>
          </cell>
          <cell r="R809">
            <v>40607</v>
          </cell>
          <cell r="S809">
            <v>201.077</v>
          </cell>
          <cell r="T809">
            <v>40607</v>
          </cell>
          <cell r="U809">
            <v>295.685</v>
          </cell>
          <cell r="V809">
            <v>40607</v>
          </cell>
          <cell r="W809">
            <v>182.49</v>
          </cell>
          <cell r="X809">
            <v>40607</v>
          </cell>
          <cell r="Y809">
            <v>144.34899999999999</v>
          </cell>
          <cell r="Z809">
            <v>40607</v>
          </cell>
          <cell r="AA809">
            <v>137.947</v>
          </cell>
        </row>
        <row r="810">
          <cell r="D810">
            <v>40608</v>
          </cell>
          <cell r="E810">
            <v>583.05200000000002</v>
          </cell>
          <cell r="F810">
            <v>40608</v>
          </cell>
          <cell r="G810">
            <v>204.655</v>
          </cell>
          <cell r="H810">
            <v>40608</v>
          </cell>
          <cell r="I810">
            <v>343.74400000000003</v>
          </cell>
          <cell r="J810">
            <v>40608</v>
          </cell>
          <cell r="K810">
            <v>298.63299999999998</v>
          </cell>
          <cell r="L810">
            <v>40608</v>
          </cell>
          <cell r="M810">
            <v>627.96900000000005</v>
          </cell>
          <cell r="N810">
            <v>40608</v>
          </cell>
          <cell r="O810">
            <v>302.42700000000002</v>
          </cell>
          <cell r="P810">
            <v>40608</v>
          </cell>
          <cell r="Q810">
            <v>2675.67</v>
          </cell>
          <cell r="R810">
            <v>40608</v>
          </cell>
          <cell r="S810">
            <v>201.077</v>
          </cell>
          <cell r="T810">
            <v>40608</v>
          </cell>
          <cell r="U810">
            <v>295.685</v>
          </cell>
          <cell r="V810">
            <v>40608</v>
          </cell>
          <cell r="W810">
            <v>182.49</v>
          </cell>
          <cell r="X810">
            <v>40608</v>
          </cell>
          <cell r="Y810">
            <v>144.34899999999999</v>
          </cell>
          <cell r="Z810">
            <v>40608</v>
          </cell>
          <cell r="AA810">
            <v>137.947</v>
          </cell>
        </row>
        <row r="811">
          <cell r="D811">
            <v>40609</v>
          </cell>
          <cell r="E811">
            <v>583.05200000000002</v>
          </cell>
          <cell r="F811">
            <v>40609</v>
          </cell>
          <cell r="G811">
            <v>204.614</v>
          </cell>
          <cell r="H811">
            <v>40609</v>
          </cell>
          <cell r="I811">
            <v>342.38799999999998</v>
          </cell>
          <cell r="J811">
            <v>40609</v>
          </cell>
          <cell r="K811">
            <v>300.11700000000002</v>
          </cell>
          <cell r="L811">
            <v>40609</v>
          </cell>
          <cell r="M811">
            <v>630.10400000000004</v>
          </cell>
          <cell r="N811">
            <v>40609</v>
          </cell>
          <cell r="O811">
            <v>304.05099999999999</v>
          </cell>
          <cell r="P811">
            <v>40609</v>
          </cell>
          <cell r="Q811">
            <v>2684.3589999999999</v>
          </cell>
          <cell r="R811">
            <v>40609</v>
          </cell>
          <cell r="S811">
            <v>201.077</v>
          </cell>
          <cell r="T811">
            <v>40609</v>
          </cell>
          <cell r="U811">
            <v>295.39</v>
          </cell>
          <cell r="V811">
            <v>40609</v>
          </cell>
          <cell r="W811">
            <v>181.739</v>
          </cell>
          <cell r="X811">
            <v>40609</v>
          </cell>
          <cell r="Y811">
            <v>144.179</v>
          </cell>
          <cell r="Z811">
            <v>40609</v>
          </cell>
          <cell r="AA811">
            <v>137.738</v>
          </cell>
        </row>
        <row r="812">
          <cell r="D812">
            <v>40610</v>
          </cell>
          <cell r="E812">
            <v>583.05200000000002</v>
          </cell>
          <cell r="F812">
            <v>40610</v>
          </cell>
          <cell r="G812">
            <v>204.11099999999999</v>
          </cell>
          <cell r="H812">
            <v>40610</v>
          </cell>
          <cell r="I812">
            <v>343.85199999999998</v>
          </cell>
          <cell r="J812">
            <v>40610</v>
          </cell>
          <cell r="K812">
            <v>301.34199999999998</v>
          </cell>
          <cell r="L812">
            <v>40610</v>
          </cell>
          <cell r="M812">
            <v>624.40099999999995</v>
          </cell>
          <cell r="N812">
            <v>40610</v>
          </cell>
          <cell r="O812">
            <v>302.45299999999997</v>
          </cell>
          <cell r="P812">
            <v>40610</v>
          </cell>
          <cell r="Q812">
            <v>2696.1460000000002</v>
          </cell>
          <cell r="R812">
            <v>40610</v>
          </cell>
          <cell r="S812">
            <v>200.96</v>
          </cell>
          <cell r="T812">
            <v>40610</v>
          </cell>
          <cell r="U812">
            <v>295.06299999999999</v>
          </cell>
          <cell r="V812">
            <v>40610</v>
          </cell>
          <cell r="W812">
            <v>182.011</v>
          </cell>
          <cell r="X812">
            <v>40610</v>
          </cell>
          <cell r="Y812">
            <v>144.16300000000001</v>
          </cell>
          <cell r="Z812">
            <v>40610</v>
          </cell>
          <cell r="AA812">
            <v>137.73500000000001</v>
          </cell>
        </row>
        <row r="813">
          <cell r="D813">
            <v>40611</v>
          </cell>
          <cell r="E813">
            <v>583.44299999999998</v>
          </cell>
          <cell r="F813">
            <v>40611</v>
          </cell>
          <cell r="G813">
            <v>202.971</v>
          </cell>
          <cell r="H813">
            <v>40611</v>
          </cell>
          <cell r="I813">
            <v>345.84699999999998</v>
          </cell>
          <cell r="J813">
            <v>40611</v>
          </cell>
          <cell r="K813">
            <v>302.48099999999999</v>
          </cell>
          <cell r="L813">
            <v>40611</v>
          </cell>
          <cell r="M813">
            <v>624.87800000000004</v>
          </cell>
          <cell r="N813">
            <v>40611</v>
          </cell>
          <cell r="O813">
            <v>303.42599999999999</v>
          </cell>
          <cell r="P813">
            <v>40611</v>
          </cell>
          <cell r="Q813">
            <v>2713.107</v>
          </cell>
          <cell r="R813">
            <v>40611</v>
          </cell>
          <cell r="S813">
            <v>200.96899999999999</v>
          </cell>
          <cell r="T813">
            <v>40611</v>
          </cell>
          <cell r="U813">
            <v>295.93799999999999</v>
          </cell>
          <cell r="V813">
            <v>40611</v>
          </cell>
          <cell r="W813">
            <v>182.34800000000001</v>
          </cell>
          <cell r="X813">
            <v>40611</v>
          </cell>
          <cell r="Y813">
            <v>144.179</v>
          </cell>
          <cell r="Z813">
            <v>40611</v>
          </cell>
          <cell r="AA813">
            <v>137.72499999999999</v>
          </cell>
        </row>
        <row r="814">
          <cell r="D814">
            <v>40612</v>
          </cell>
          <cell r="E814">
            <v>581.04499999999996</v>
          </cell>
          <cell r="F814">
            <v>40612</v>
          </cell>
          <cell r="G814">
            <v>201.30699999999999</v>
          </cell>
          <cell r="H814">
            <v>40612</v>
          </cell>
          <cell r="I814">
            <v>344.779</v>
          </cell>
          <cell r="J814">
            <v>40612</v>
          </cell>
          <cell r="K814">
            <v>302.173</v>
          </cell>
          <cell r="L814">
            <v>40612</v>
          </cell>
          <cell r="M814">
            <v>614.48800000000006</v>
          </cell>
          <cell r="N814">
            <v>40612</v>
          </cell>
          <cell r="O814">
            <v>302.22199999999998</v>
          </cell>
          <cell r="P814">
            <v>40612</v>
          </cell>
          <cell r="Q814">
            <v>2710.5740000000001</v>
          </cell>
          <cell r="R814">
            <v>40612</v>
          </cell>
          <cell r="S814">
            <v>200.517</v>
          </cell>
          <cell r="T814">
            <v>40612</v>
          </cell>
          <cell r="U814">
            <v>294.69</v>
          </cell>
          <cell r="V814">
            <v>40612</v>
          </cell>
          <cell r="W814">
            <v>181.416</v>
          </cell>
          <cell r="X814">
            <v>40612</v>
          </cell>
          <cell r="Y814">
            <v>143.27799999999999</v>
          </cell>
          <cell r="Z814">
            <v>40612</v>
          </cell>
          <cell r="AA814">
            <v>137.58699999999999</v>
          </cell>
        </row>
        <row r="815">
          <cell r="D815">
            <v>40613</v>
          </cell>
          <cell r="E815">
            <v>580.33000000000004</v>
          </cell>
          <cell r="F815">
            <v>40613</v>
          </cell>
          <cell r="G815">
            <v>202.602</v>
          </cell>
          <cell r="H815">
            <v>40613</v>
          </cell>
          <cell r="I815">
            <v>346.51299999999998</v>
          </cell>
          <cell r="J815">
            <v>40613</v>
          </cell>
          <cell r="K815">
            <v>302.08100000000002</v>
          </cell>
          <cell r="L815">
            <v>40613</v>
          </cell>
          <cell r="M815">
            <v>614.77</v>
          </cell>
          <cell r="N815">
            <v>40613</v>
          </cell>
          <cell r="O815">
            <v>302.137</v>
          </cell>
          <cell r="P815">
            <v>40613</v>
          </cell>
          <cell r="Q815">
            <v>2705.5</v>
          </cell>
          <cell r="R815">
            <v>40613</v>
          </cell>
          <cell r="S815">
            <v>200.398</v>
          </cell>
          <cell r="T815">
            <v>40613</v>
          </cell>
          <cell r="U815">
            <v>294.06299999999999</v>
          </cell>
          <cell r="V815">
            <v>40613</v>
          </cell>
          <cell r="W815">
            <v>181.012</v>
          </cell>
          <cell r="X815">
            <v>40613</v>
          </cell>
          <cell r="Y815">
            <v>142.93</v>
          </cell>
          <cell r="Z815">
            <v>40613</v>
          </cell>
          <cell r="AA815">
            <v>137.44800000000001</v>
          </cell>
        </row>
        <row r="816">
          <cell r="D816">
            <v>40614</v>
          </cell>
          <cell r="E816">
            <v>580.33000000000004</v>
          </cell>
          <cell r="F816">
            <v>40614</v>
          </cell>
          <cell r="G816">
            <v>202.602</v>
          </cell>
          <cell r="H816">
            <v>40614</v>
          </cell>
          <cell r="I816">
            <v>346.51299999999998</v>
          </cell>
          <cell r="J816">
            <v>40614</v>
          </cell>
          <cell r="K816">
            <v>302.08100000000002</v>
          </cell>
          <cell r="L816">
            <v>40614</v>
          </cell>
          <cell r="M816">
            <v>614.77</v>
          </cell>
          <cell r="N816">
            <v>40614</v>
          </cell>
          <cell r="O816">
            <v>302.137</v>
          </cell>
          <cell r="P816">
            <v>40614</v>
          </cell>
          <cell r="Q816">
            <v>2705.5</v>
          </cell>
          <cell r="R816">
            <v>40614</v>
          </cell>
          <cell r="S816">
            <v>200.398</v>
          </cell>
          <cell r="T816">
            <v>40614</v>
          </cell>
          <cell r="U816">
            <v>294.06299999999999</v>
          </cell>
          <cell r="V816">
            <v>40614</v>
          </cell>
          <cell r="W816">
            <v>181.012</v>
          </cell>
          <cell r="X816">
            <v>40614</v>
          </cell>
          <cell r="Y816">
            <v>142.93</v>
          </cell>
          <cell r="Z816">
            <v>40614</v>
          </cell>
          <cell r="AA816">
            <v>137.44800000000001</v>
          </cell>
        </row>
        <row r="817">
          <cell r="D817">
            <v>40615</v>
          </cell>
          <cell r="E817">
            <v>580.33000000000004</v>
          </cell>
          <cell r="F817">
            <v>40615</v>
          </cell>
          <cell r="G817">
            <v>202.602</v>
          </cell>
          <cell r="H817">
            <v>40615</v>
          </cell>
          <cell r="I817">
            <v>346.51299999999998</v>
          </cell>
          <cell r="J817">
            <v>40615</v>
          </cell>
          <cell r="K817">
            <v>302.08100000000002</v>
          </cell>
          <cell r="L817">
            <v>40615</v>
          </cell>
          <cell r="M817">
            <v>614.77</v>
          </cell>
          <cell r="N817">
            <v>40615</v>
          </cell>
          <cell r="O817">
            <v>302.137</v>
          </cell>
          <cell r="P817">
            <v>40615</v>
          </cell>
          <cell r="Q817">
            <v>2705.5</v>
          </cell>
          <cell r="R817">
            <v>40615</v>
          </cell>
          <cell r="S817">
            <v>200.398</v>
          </cell>
          <cell r="T817">
            <v>40615</v>
          </cell>
          <cell r="U817">
            <v>294.06299999999999</v>
          </cell>
          <cell r="V817">
            <v>40615</v>
          </cell>
          <cell r="W817">
            <v>181.012</v>
          </cell>
          <cell r="X817">
            <v>40615</v>
          </cell>
          <cell r="Y817">
            <v>142.93</v>
          </cell>
          <cell r="Z817">
            <v>40615</v>
          </cell>
          <cell r="AA817">
            <v>137.44800000000001</v>
          </cell>
        </row>
        <row r="818">
          <cell r="D818">
            <v>40616</v>
          </cell>
          <cell r="E818">
            <v>582.17600000000004</v>
          </cell>
          <cell r="F818">
            <v>40616</v>
          </cell>
          <cell r="G818">
            <v>201.59299999999999</v>
          </cell>
          <cell r="H818">
            <v>40616</v>
          </cell>
          <cell r="I818">
            <v>347.18900000000002</v>
          </cell>
          <cell r="J818">
            <v>40616</v>
          </cell>
          <cell r="K818">
            <v>303.51299999999998</v>
          </cell>
          <cell r="L818">
            <v>40616</v>
          </cell>
          <cell r="M818">
            <v>618.53899999999999</v>
          </cell>
          <cell r="N818">
            <v>40616</v>
          </cell>
          <cell r="O818">
            <v>304.649</v>
          </cell>
          <cell r="P818">
            <v>40616</v>
          </cell>
          <cell r="Q818">
            <v>2730.9430000000002</v>
          </cell>
          <cell r="R818">
            <v>40616</v>
          </cell>
          <cell r="S818">
            <v>200.53700000000001</v>
          </cell>
          <cell r="T818">
            <v>40616</v>
          </cell>
          <cell r="U818">
            <v>295.74</v>
          </cell>
          <cell r="V818">
            <v>40616</v>
          </cell>
          <cell r="W818">
            <v>180.16499999999999</v>
          </cell>
          <cell r="X818">
            <v>40616</v>
          </cell>
          <cell r="Y818">
            <v>143.29900000000001</v>
          </cell>
          <cell r="Z818">
            <v>40616</v>
          </cell>
          <cell r="AA818">
            <v>137.52799999999999</v>
          </cell>
        </row>
        <row r="819">
          <cell r="D819">
            <v>40617</v>
          </cell>
          <cell r="E819">
            <v>580.05200000000002</v>
          </cell>
          <cell r="F819">
            <v>40617</v>
          </cell>
          <cell r="G819">
            <v>200.559</v>
          </cell>
          <cell r="H819">
            <v>40617</v>
          </cell>
          <cell r="I819">
            <v>344.26900000000001</v>
          </cell>
          <cell r="J819">
            <v>40617</v>
          </cell>
          <cell r="K819">
            <v>302.46300000000002</v>
          </cell>
          <cell r="L819">
            <v>40617</v>
          </cell>
          <cell r="M819">
            <v>616.75400000000002</v>
          </cell>
          <cell r="N819">
            <v>40617</v>
          </cell>
          <cell r="O819">
            <v>299.63600000000002</v>
          </cell>
          <cell r="P819">
            <v>40617</v>
          </cell>
          <cell r="Q819">
            <v>2722.0749999999998</v>
          </cell>
          <cell r="R819">
            <v>40617</v>
          </cell>
          <cell r="S819">
            <v>200.14500000000001</v>
          </cell>
          <cell r="T819">
            <v>40617</v>
          </cell>
          <cell r="U819">
            <v>294.22800000000001</v>
          </cell>
          <cell r="V819">
            <v>40617</v>
          </cell>
          <cell r="W819">
            <v>179.39099999999999</v>
          </cell>
          <cell r="X819">
            <v>40617</v>
          </cell>
          <cell r="Y819">
            <v>142.92400000000001</v>
          </cell>
          <cell r="Z819">
            <v>40617</v>
          </cell>
          <cell r="AA819">
            <v>136.52600000000001</v>
          </cell>
        </row>
        <row r="820">
          <cell r="D820">
            <v>40618</v>
          </cell>
          <cell r="E820">
            <v>576.68899999999996</v>
          </cell>
          <cell r="F820">
            <v>40618</v>
          </cell>
          <cell r="G820">
            <v>199.53100000000001</v>
          </cell>
          <cell r="H820">
            <v>40618</v>
          </cell>
          <cell r="I820">
            <v>339.91699999999997</v>
          </cell>
          <cell r="J820">
            <v>40618</v>
          </cell>
          <cell r="K820">
            <v>302.12799999999999</v>
          </cell>
          <cell r="L820">
            <v>40618</v>
          </cell>
          <cell r="M820">
            <v>609.40700000000004</v>
          </cell>
          <cell r="N820">
            <v>40618</v>
          </cell>
          <cell r="O820">
            <v>297.84199999999998</v>
          </cell>
          <cell r="P820">
            <v>40618</v>
          </cell>
          <cell r="Q820">
            <v>2706.6990000000001</v>
          </cell>
          <cell r="R820">
            <v>40618</v>
          </cell>
          <cell r="S820">
            <v>200.251</v>
          </cell>
          <cell r="T820">
            <v>40618</v>
          </cell>
          <cell r="U820">
            <v>294.82799999999997</v>
          </cell>
          <cell r="V820">
            <v>40618</v>
          </cell>
          <cell r="W820">
            <v>180.00700000000001</v>
          </cell>
          <cell r="X820">
            <v>40618</v>
          </cell>
          <cell r="Y820">
            <v>143.07499999999999</v>
          </cell>
          <cell r="Z820">
            <v>40618</v>
          </cell>
          <cell r="AA820">
            <v>136.86699999999999</v>
          </cell>
        </row>
        <row r="821">
          <cell r="D821">
            <v>40619</v>
          </cell>
          <cell r="E821">
            <v>575.49199999999996</v>
          </cell>
          <cell r="F821">
            <v>40619</v>
          </cell>
          <cell r="G821">
            <v>199.50899999999999</v>
          </cell>
          <cell r="H821">
            <v>40619</v>
          </cell>
          <cell r="I821">
            <v>341.08699999999999</v>
          </cell>
          <cell r="J821">
            <v>40619</v>
          </cell>
          <cell r="K821">
            <v>303.185</v>
          </cell>
          <cell r="L821">
            <v>40619</v>
          </cell>
          <cell r="M821">
            <v>616.25900000000001</v>
          </cell>
          <cell r="N821">
            <v>40619</v>
          </cell>
          <cell r="O821">
            <v>295.536</v>
          </cell>
          <cell r="P821">
            <v>40619</v>
          </cell>
          <cell r="Q821">
            <v>2712.2860000000001</v>
          </cell>
          <cell r="R821">
            <v>40619</v>
          </cell>
          <cell r="S821">
            <v>200.208</v>
          </cell>
          <cell r="T821">
            <v>40619</v>
          </cell>
          <cell r="U821">
            <v>294.81299999999999</v>
          </cell>
          <cell r="V821">
            <v>40619</v>
          </cell>
          <cell r="W821">
            <v>179.36500000000001</v>
          </cell>
          <cell r="X821">
            <v>40619</v>
          </cell>
          <cell r="Y821">
            <v>142.90100000000001</v>
          </cell>
          <cell r="Z821">
            <v>40619</v>
          </cell>
          <cell r="AA821">
            <v>136.648</v>
          </cell>
        </row>
        <row r="822">
          <cell r="D822">
            <v>40620</v>
          </cell>
          <cell r="E822">
            <v>580.87599999999998</v>
          </cell>
          <cell r="F822">
            <v>40620</v>
          </cell>
          <cell r="G822">
            <v>201.62700000000001</v>
          </cell>
          <cell r="H822">
            <v>40620</v>
          </cell>
          <cell r="I822">
            <v>342.85500000000002</v>
          </cell>
          <cell r="J822">
            <v>40620</v>
          </cell>
          <cell r="K822">
            <v>304.79899999999998</v>
          </cell>
          <cell r="L822">
            <v>40620</v>
          </cell>
          <cell r="M822">
            <v>621.88699999999994</v>
          </cell>
          <cell r="N822">
            <v>40620</v>
          </cell>
          <cell r="O822">
            <v>298.952</v>
          </cell>
          <cell r="P822">
            <v>40620</v>
          </cell>
          <cell r="Q822">
            <v>2720.087</v>
          </cell>
          <cell r="R822">
            <v>40620</v>
          </cell>
          <cell r="S822">
            <v>200.22900000000001</v>
          </cell>
          <cell r="T822">
            <v>40620</v>
          </cell>
          <cell r="U822">
            <v>295.28300000000002</v>
          </cell>
          <cell r="V822">
            <v>40620</v>
          </cell>
          <cell r="W822">
            <v>180.703</v>
          </cell>
          <cell r="X822">
            <v>40620</v>
          </cell>
          <cell r="Y822">
            <v>142.83500000000001</v>
          </cell>
          <cell r="Z822">
            <v>40620</v>
          </cell>
          <cell r="AA822">
            <v>136.77799999999999</v>
          </cell>
        </row>
        <row r="823">
          <cell r="D823">
            <v>40621</v>
          </cell>
          <cell r="E823">
            <v>580.87599999999998</v>
          </cell>
          <cell r="F823">
            <v>40621</v>
          </cell>
          <cell r="G823">
            <v>201.62700000000001</v>
          </cell>
          <cell r="H823">
            <v>40621</v>
          </cell>
          <cell r="I823">
            <v>342.85500000000002</v>
          </cell>
          <cell r="J823">
            <v>40621</v>
          </cell>
          <cell r="K823">
            <v>304.79899999999998</v>
          </cell>
          <cell r="L823">
            <v>40621</v>
          </cell>
          <cell r="M823">
            <v>621.88699999999994</v>
          </cell>
          <cell r="N823">
            <v>40621</v>
          </cell>
          <cell r="O823">
            <v>298.952</v>
          </cell>
          <cell r="P823">
            <v>40621</v>
          </cell>
          <cell r="Q823">
            <v>2720.087</v>
          </cell>
          <cell r="R823">
            <v>40621</v>
          </cell>
          <cell r="S823">
            <v>200.22900000000001</v>
          </cell>
          <cell r="T823">
            <v>40621</v>
          </cell>
          <cell r="U823">
            <v>295.28300000000002</v>
          </cell>
          <cell r="V823">
            <v>40621</v>
          </cell>
          <cell r="W823">
            <v>180.703</v>
          </cell>
          <cell r="X823">
            <v>40621</v>
          </cell>
          <cell r="Y823">
            <v>142.83500000000001</v>
          </cell>
          <cell r="Z823">
            <v>40621</v>
          </cell>
          <cell r="AA823">
            <v>136.77799999999999</v>
          </cell>
        </row>
        <row r="824">
          <cell r="D824">
            <v>40622</v>
          </cell>
          <cell r="E824">
            <v>580.87599999999998</v>
          </cell>
          <cell r="F824">
            <v>40622</v>
          </cell>
          <cell r="G824">
            <v>201.62700000000001</v>
          </cell>
          <cell r="H824">
            <v>40622</v>
          </cell>
          <cell r="I824">
            <v>342.85500000000002</v>
          </cell>
          <cell r="J824">
            <v>40622</v>
          </cell>
          <cell r="K824">
            <v>304.79899999999998</v>
          </cell>
          <cell r="L824">
            <v>40622</v>
          </cell>
          <cell r="M824">
            <v>621.88699999999994</v>
          </cell>
          <cell r="N824">
            <v>40622</v>
          </cell>
          <cell r="O824">
            <v>298.952</v>
          </cell>
          <cell r="P824">
            <v>40622</v>
          </cell>
          <cell r="Q824">
            <v>2720.087</v>
          </cell>
          <cell r="R824">
            <v>40622</v>
          </cell>
          <cell r="S824">
            <v>200.22900000000001</v>
          </cell>
          <cell r="T824">
            <v>40622</v>
          </cell>
          <cell r="U824">
            <v>295.28300000000002</v>
          </cell>
          <cell r="V824">
            <v>40622</v>
          </cell>
          <cell r="W824">
            <v>180.703</v>
          </cell>
          <cell r="X824">
            <v>40622</v>
          </cell>
          <cell r="Y824">
            <v>142.83500000000001</v>
          </cell>
          <cell r="Z824">
            <v>40622</v>
          </cell>
          <cell r="AA824">
            <v>136.77799999999999</v>
          </cell>
        </row>
        <row r="825">
          <cell r="D825">
            <v>40623</v>
          </cell>
          <cell r="E825">
            <v>580.46400000000006</v>
          </cell>
          <cell r="F825">
            <v>40623</v>
          </cell>
          <cell r="G825">
            <v>201.84399999999999</v>
          </cell>
          <cell r="H825">
            <v>40623</v>
          </cell>
          <cell r="I825">
            <v>342.85500000000002</v>
          </cell>
          <cell r="J825">
            <v>40623</v>
          </cell>
          <cell r="K825">
            <v>304.96899999999999</v>
          </cell>
          <cell r="L825">
            <v>40623</v>
          </cell>
          <cell r="M825">
            <v>629.42399999999998</v>
          </cell>
          <cell r="N825">
            <v>40623</v>
          </cell>
          <cell r="O825">
            <v>298.952</v>
          </cell>
          <cell r="P825">
            <v>40623</v>
          </cell>
          <cell r="Q825">
            <v>2727.5079999999998</v>
          </cell>
          <cell r="R825">
            <v>40623</v>
          </cell>
          <cell r="S825">
            <v>200.4</v>
          </cell>
          <cell r="T825">
            <v>40623</v>
          </cell>
          <cell r="U825">
            <v>296.29599999999999</v>
          </cell>
          <cell r="V825">
            <v>40623</v>
          </cell>
          <cell r="W825">
            <v>181.005</v>
          </cell>
          <cell r="X825">
            <v>40623</v>
          </cell>
          <cell r="Y825">
            <v>143.12200000000001</v>
          </cell>
          <cell r="Z825">
            <v>40623</v>
          </cell>
          <cell r="AA825">
            <v>137.24</v>
          </cell>
        </row>
        <row r="826">
          <cell r="D826">
            <v>40624</v>
          </cell>
          <cell r="E826">
            <v>583.17100000000005</v>
          </cell>
          <cell r="F826">
            <v>40624</v>
          </cell>
          <cell r="G826">
            <v>201.66800000000001</v>
          </cell>
          <cell r="H826">
            <v>40624</v>
          </cell>
          <cell r="I826">
            <v>344.59</v>
          </cell>
          <cell r="J826">
            <v>40624</v>
          </cell>
          <cell r="K826">
            <v>305.529</v>
          </cell>
          <cell r="L826">
            <v>40624</v>
          </cell>
          <cell r="M826">
            <v>630.40700000000004</v>
          </cell>
          <cell r="N826">
            <v>40624</v>
          </cell>
          <cell r="O826">
            <v>303.41500000000002</v>
          </cell>
          <cell r="P826">
            <v>40624</v>
          </cell>
          <cell r="Q826">
            <v>2748.308</v>
          </cell>
          <cell r="R826">
            <v>40624</v>
          </cell>
          <cell r="S826">
            <v>200.83</v>
          </cell>
          <cell r="T826">
            <v>40624</v>
          </cell>
          <cell r="U826">
            <v>296.77600000000001</v>
          </cell>
          <cell r="V826">
            <v>40624</v>
          </cell>
          <cell r="W826">
            <v>181.64699999999999</v>
          </cell>
          <cell r="X826">
            <v>40624</v>
          </cell>
          <cell r="Y826">
            <v>143.28700000000001</v>
          </cell>
          <cell r="Z826">
            <v>40624</v>
          </cell>
          <cell r="AA826">
            <v>137.82499999999999</v>
          </cell>
        </row>
        <row r="827">
          <cell r="D827">
            <v>40625</v>
          </cell>
          <cell r="E827">
            <v>582.85599999999999</v>
          </cell>
          <cell r="F827">
            <v>40625</v>
          </cell>
          <cell r="G827">
            <v>201.541</v>
          </cell>
          <cell r="H827">
            <v>40625</v>
          </cell>
          <cell r="I827">
            <v>343.54500000000002</v>
          </cell>
          <cell r="J827">
            <v>40625</v>
          </cell>
          <cell r="K827">
            <v>304.495</v>
          </cell>
          <cell r="L827">
            <v>40625</v>
          </cell>
          <cell r="M827">
            <v>626.97500000000002</v>
          </cell>
          <cell r="N827">
            <v>40625</v>
          </cell>
          <cell r="O827">
            <v>301.35000000000002</v>
          </cell>
          <cell r="P827">
            <v>40625</v>
          </cell>
          <cell r="Q827">
            <v>2761.3490000000002</v>
          </cell>
          <cell r="R827">
            <v>40625</v>
          </cell>
          <cell r="S827">
            <v>200.62100000000001</v>
          </cell>
          <cell r="T827">
            <v>40625</v>
          </cell>
          <cell r="U827">
            <v>297.55900000000003</v>
          </cell>
          <cell r="V827">
            <v>40625</v>
          </cell>
          <cell r="W827">
            <v>181.077</v>
          </cell>
          <cell r="X827">
            <v>40625</v>
          </cell>
          <cell r="Y827">
            <v>142.977</v>
          </cell>
          <cell r="Z827">
            <v>40625</v>
          </cell>
          <cell r="AA827">
            <v>137.92599999999999</v>
          </cell>
        </row>
        <row r="828">
          <cell r="D828">
            <v>40626</v>
          </cell>
          <cell r="E828">
            <v>584.20299999999997</v>
          </cell>
          <cell r="F828">
            <v>40626</v>
          </cell>
          <cell r="G828">
            <v>202.28899999999999</v>
          </cell>
          <cell r="H828">
            <v>40626</v>
          </cell>
          <cell r="I828">
            <v>345.81900000000002</v>
          </cell>
          <cell r="J828">
            <v>40626</v>
          </cell>
          <cell r="K828">
            <v>303.32900000000001</v>
          </cell>
          <cell r="L828">
            <v>40626</v>
          </cell>
          <cell r="M828">
            <v>631.70399999999995</v>
          </cell>
          <cell r="N828">
            <v>40626</v>
          </cell>
          <cell r="O828">
            <v>305.12</v>
          </cell>
          <cell r="P828">
            <v>40626</v>
          </cell>
          <cell r="Q828">
            <v>2776.2919999999999</v>
          </cell>
          <cell r="R828">
            <v>40626</v>
          </cell>
          <cell r="S828">
            <v>200.59399999999999</v>
          </cell>
          <cell r="T828">
            <v>40626</v>
          </cell>
          <cell r="U828">
            <v>298.43400000000003</v>
          </cell>
          <cell r="V828">
            <v>40626</v>
          </cell>
          <cell r="W828">
            <v>181.70699999999999</v>
          </cell>
          <cell r="X828">
            <v>40626</v>
          </cell>
          <cell r="Y828">
            <v>142.892</v>
          </cell>
          <cell r="Z828">
            <v>40626</v>
          </cell>
          <cell r="AA828">
            <v>137.91999999999999</v>
          </cell>
        </row>
        <row r="829">
          <cell r="D829">
            <v>40627</v>
          </cell>
          <cell r="E829">
            <v>584.58199999999999</v>
          </cell>
          <cell r="F829">
            <v>40627</v>
          </cell>
          <cell r="G829">
            <v>202.69399999999999</v>
          </cell>
          <cell r="H829">
            <v>40627</v>
          </cell>
          <cell r="I829">
            <v>344.63099999999997</v>
          </cell>
          <cell r="J829">
            <v>40627</v>
          </cell>
          <cell r="K829">
            <v>303.76499999999999</v>
          </cell>
          <cell r="L829">
            <v>40627</v>
          </cell>
          <cell r="M829">
            <v>632.78099999999995</v>
          </cell>
          <cell r="N829">
            <v>40627</v>
          </cell>
          <cell r="O829">
            <v>305.69900000000001</v>
          </cell>
          <cell r="P829">
            <v>40627</v>
          </cell>
          <cell r="Q829">
            <v>2775.8850000000002</v>
          </cell>
          <cell r="R829">
            <v>40627</v>
          </cell>
          <cell r="S829">
            <v>200.643</v>
          </cell>
          <cell r="T829">
            <v>40627</v>
          </cell>
          <cell r="U829">
            <v>299.07</v>
          </cell>
          <cell r="V829">
            <v>40627</v>
          </cell>
          <cell r="W829">
            <v>182.80799999999999</v>
          </cell>
          <cell r="X829">
            <v>40627</v>
          </cell>
          <cell r="Y829">
            <v>143.67599999999999</v>
          </cell>
          <cell r="Z829">
            <v>40627</v>
          </cell>
          <cell r="AA829">
            <v>137.99700000000001</v>
          </cell>
        </row>
        <row r="830">
          <cell r="D830">
            <v>40628</v>
          </cell>
          <cell r="E830">
            <v>584.58199999999999</v>
          </cell>
          <cell r="F830">
            <v>40628</v>
          </cell>
          <cell r="G830">
            <v>202.69399999999999</v>
          </cell>
          <cell r="H830">
            <v>40628</v>
          </cell>
          <cell r="I830">
            <v>344.63099999999997</v>
          </cell>
          <cell r="J830">
            <v>40628</v>
          </cell>
          <cell r="K830">
            <v>303.76499999999999</v>
          </cell>
          <cell r="L830">
            <v>40628</v>
          </cell>
          <cell r="M830">
            <v>632.78099999999995</v>
          </cell>
          <cell r="N830">
            <v>40628</v>
          </cell>
          <cell r="O830">
            <v>305.69900000000001</v>
          </cell>
          <cell r="P830">
            <v>40628</v>
          </cell>
          <cell r="Q830">
            <v>2775.8850000000002</v>
          </cell>
          <cell r="R830">
            <v>40628</v>
          </cell>
          <cell r="S830">
            <v>200.643</v>
          </cell>
          <cell r="T830">
            <v>40628</v>
          </cell>
          <cell r="U830">
            <v>299.07</v>
          </cell>
          <cell r="V830">
            <v>40628</v>
          </cell>
          <cell r="W830">
            <v>182.80799999999999</v>
          </cell>
          <cell r="X830">
            <v>40628</v>
          </cell>
          <cell r="Y830">
            <v>143.67599999999999</v>
          </cell>
          <cell r="Z830">
            <v>40628</v>
          </cell>
          <cell r="AA830">
            <v>137.99700000000001</v>
          </cell>
        </row>
        <row r="831">
          <cell r="D831">
            <v>40629</v>
          </cell>
          <cell r="E831">
            <v>584.58199999999999</v>
          </cell>
          <cell r="F831">
            <v>40629</v>
          </cell>
          <cell r="G831">
            <v>202.69399999999999</v>
          </cell>
          <cell r="H831">
            <v>40629</v>
          </cell>
          <cell r="I831">
            <v>344.63099999999997</v>
          </cell>
          <cell r="J831">
            <v>40629</v>
          </cell>
          <cell r="K831">
            <v>303.76499999999999</v>
          </cell>
          <cell r="L831">
            <v>40629</v>
          </cell>
          <cell r="M831">
            <v>632.78099999999995</v>
          </cell>
          <cell r="N831">
            <v>40629</v>
          </cell>
          <cell r="O831">
            <v>305.69900000000001</v>
          </cell>
          <cell r="P831">
            <v>40629</v>
          </cell>
          <cell r="Q831">
            <v>2775.8850000000002</v>
          </cell>
          <cell r="R831">
            <v>40629</v>
          </cell>
          <cell r="S831">
            <v>200.643</v>
          </cell>
          <cell r="T831">
            <v>40629</v>
          </cell>
          <cell r="U831">
            <v>299.07</v>
          </cell>
          <cell r="V831">
            <v>40629</v>
          </cell>
          <cell r="W831">
            <v>182.80799999999999</v>
          </cell>
          <cell r="X831">
            <v>40629</v>
          </cell>
          <cell r="Y831">
            <v>143.67599999999999</v>
          </cell>
          <cell r="Z831">
            <v>40629</v>
          </cell>
          <cell r="AA831">
            <v>137.99700000000001</v>
          </cell>
        </row>
        <row r="832">
          <cell r="D832">
            <v>40630</v>
          </cell>
          <cell r="E832">
            <v>583.40300000000002</v>
          </cell>
          <cell r="F832">
            <v>40630</v>
          </cell>
          <cell r="G832">
            <v>202.03399999999999</v>
          </cell>
          <cell r="H832">
            <v>40630</v>
          </cell>
          <cell r="I832">
            <v>345.17399999999998</v>
          </cell>
          <cell r="J832">
            <v>40630</v>
          </cell>
          <cell r="K832">
            <v>305.39499999999998</v>
          </cell>
          <cell r="L832">
            <v>40630</v>
          </cell>
          <cell r="M832">
            <v>632.28099999999995</v>
          </cell>
          <cell r="N832">
            <v>40630</v>
          </cell>
          <cell r="O832">
            <v>304.61599999999999</v>
          </cell>
          <cell r="P832">
            <v>40630</v>
          </cell>
          <cell r="Q832">
            <v>2770.1559999999999</v>
          </cell>
          <cell r="R832">
            <v>40630</v>
          </cell>
          <cell r="S832">
            <v>200.583</v>
          </cell>
          <cell r="T832">
            <v>40630</v>
          </cell>
          <cell r="U832">
            <v>297.88499999999999</v>
          </cell>
          <cell r="V832">
            <v>40630</v>
          </cell>
          <cell r="W832">
            <v>182.76</v>
          </cell>
          <cell r="X832">
            <v>40630</v>
          </cell>
          <cell r="Y832">
            <v>143.452</v>
          </cell>
          <cell r="Z832">
            <v>40630</v>
          </cell>
          <cell r="AA832">
            <v>138.023</v>
          </cell>
        </row>
        <row r="833">
          <cell r="D833">
            <v>40631</v>
          </cell>
          <cell r="E833">
            <v>584.52700000000004</v>
          </cell>
          <cell r="F833">
            <v>40631</v>
          </cell>
          <cell r="G833">
            <v>201.23400000000001</v>
          </cell>
          <cell r="H833">
            <v>40631</v>
          </cell>
          <cell r="I833">
            <v>344.85500000000002</v>
          </cell>
          <cell r="J833">
            <v>40631</v>
          </cell>
          <cell r="K833">
            <v>305.79399999999998</v>
          </cell>
          <cell r="L833">
            <v>40631</v>
          </cell>
          <cell r="M833">
            <v>630.59400000000005</v>
          </cell>
          <cell r="N833">
            <v>40631</v>
          </cell>
          <cell r="O833">
            <v>305.12400000000002</v>
          </cell>
          <cell r="P833">
            <v>40631</v>
          </cell>
          <cell r="Q833">
            <v>2758.1529999999998</v>
          </cell>
          <cell r="R833">
            <v>40631</v>
          </cell>
          <cell r="S833">
            <v>200.55500000000001</v>
          </cell>
          <cell r="T833">
            <v>40631</v>
          </cell>
          <cell r="U833">
            <v>298.286</v>
          </cell>
          <cell r="V833">
            <v>40631</v>
          </cell>
          <cell r="W833">
            <v>183.464</v>
          </cell>
          <cell r="X833">
            <v>40631</v>
          </cell>
          <cell r="Y833">
            <v>143.518</v>
          </cell>
          <cell r="Z833">
            <v>40631</v>
          </cell>
          <cell r="AA833">
            <v>137.88300000000001</v>
          </cell>
        </row>
        <row r="834">
          <cell r="D834">
            <v>40632</v>
          </cell>
          <cell r="E834">
            <v>595.13199999999995</v>
          </cell>
          <cell r="F834">
            <v>40632</v>
          </cell>
          <cell r="G834">
            <v>201.46299999999999</v>
          </cell>
          <cell r="H834">
            <v>40632</v>
          </cell>
          <cell r="I834">
            <v>346.49900000000002</v>
          </cell>
          <cell r="J834">
            <v>40632</v>
          </cell>
          <cell r="K834">
            <v>307.86399999999998</v>
          </cell>
          <cell r="L834">
            <v>40632</v>
          </cell>
          <cell r="M834">
            <v>629.18600000000004</v>
          </cell>
          <cell r="N834">
            <v>40632</v>
          </cell>
          <cell r="O834">
            <v>307.30900000000003</v>
          </cell>
          <cell r="P834">
            <v>40632</v>
          </cell>
          <cell r="Q834">
            <v>2769</v>
          </cell>
          <cell r="R834">
            <v>40632</v>
          </cell>
          <cell r="S834">
            <v>200.69800000000001</v>
          </cell>
          <cell r="T834">
            <v>40632</v>
          </cell>
          <cell r="U834">
            <v>298.94600000000003</v>
          </cell>
          <cell r="V834">
            <v>40632</v>
          </cell>
          <cell r="W834">
            <v>184.495</v>
          </cell>
          <cell r="X834">
            <v>40632</v>
          </cell>
          <cell r="Y834">
            <v>143.386</v>
          </cell>
          <cell r="Z834">
            <v>40632</v>
          </cell>
          <cell r="AA834">
            <v>138.00899999999999</v>
          </cell>
        </row>
        <row r="835">
          <cell r="D835">
            <v>40633</v>
          </cell>
          <cell r="E835">
            <v>595.41099999999994</v>
          </cell>
          <cell r="F835">
            <v>40633</v>
          </cell>
          <cell r="G835">
            <v>203.40700000000001</v>
          </cell>
          <cell r="H835">
            <v>40633</v>
          </cell>
          <cell r="I835">
            <v>347.73399999999998</v>
          </cell>
          <cell r="J835">
            <v>40633</v>
          </cell>
          <cell r="K835">
            <v>310.49599999999998</v>
          </cell>
          <cell r="L835">
            <v>40633</v>
          </cell>
          <cell r="M835">
            <v>630.72199999999998</v>
          </cell>
          <cell r="N835">
            <v>40633</v>
          </cell>
          <cell r="O835">
            <v>309.76799999999997</v>
          </cell>
          <cell r="P835">
            <v>40633</v>
          </cell>
          <cell r="Q835">
            <v>2789.9920000000002</v>
          </cell>
          <cell r="R835">
            <v>40633</v>
          </cell>
          <cell r="S835">
            <v>201.14699999999999</v>
          </cell>
          <cell r="T835">
            <v>40633</v>
          </cell>
          <cell r="U835">
            <v>300.19400000000002</v>
          </cell>
          <cell r="V835">
            <v>40633</v>
          </cell>
          <cell r="W835">
            <v>185.755</v>
          </cell>
          <cell r="X835">
            <v>40633</v>
          </cell>
          <cell r="Y835">
            <v>143.708</v>
          </cell>
          <cell r="Z835">
            <v>40633</v>
          </cell>
          <cell r="AA835">
            <v>138.036</v>
          </cell>
        </row>
        <row r="836">
          <cell r="D836">
            <v>40634</v>
          </cell>
          <cell r="E836">
            <v>601.697</v>
          </cell>
          <cell r="F836">
            <v>40634</v>
          </cell>
          <cell r="G836">
            <v>204.19300000000001</v>
          </cell>
          <cell r="H836">
            <v>40634</v>
          </cell>
          <cell r="I836">
            <v>349.52499999999998</v>
          </cell>
          <cell r="J836">
            <v>40634</v>
          </cell>
          <cell r="K836">
            <v>310.452</v>
          </cell>
          <cell r="L836">
            <v>40634</v>
          </cell>
          <cell r="M836">
            <v>628.88699999999994</v>
          </cell>
          <cell r="N836">
            <v>40634</v>
          </cell>
          <cell r="O836">
            <v>311.26799999999997</v>
          </cell>
          <cell r="P836">
            <v>40634</v>
          </cell>
          <cell r="Q836">
            <v>2802.308</v>
          </cell>
          <cell r="R836">
            <v>40634</v>
          </cell>
          <cell r="S836">
            <v>201.078</v>
          </cell>
          <cell r="T836">
            <v>40634</v>
          </cell>
          <cell r="U836">
            <v>300.24700000000001</v>
          </cell>
          <cell r="V836">
            <v>40634</v>
          </cell>
          <cell r="W836">
            <v>186.75800000000001</v>
          </cell>
          <cell r="X836">
            <v>40634</v>
          </cell>
          <cell r="Y836">
            <v>144.44300000000001</v>
          </cell>
          <cell r="Z836">
            <v>40634</v>
          </cell>
          <cell r="AA836">
            <v>138.12200000000001</v>
          </cell>
        </row>
        <row r="837">
          <cell r="D837">
            <v>40635</v>
          </cell>
          <cell r="E837">
            <v>601.697</v>
          </cell>
          <cell r="F837">
            <v>40635</v>
          </cell>
          <cell r="G837">
            <v>204.19300000000001</v>
          </cell>
          <cell r="H837">
            <v>40635</v>
          </cell>
          <cell r="I837">
            <v>349.52499999999998</v>
          </cell>
          <cell r="J837">
            <v>40635</v>
          </cell>
          <cell r="K837">
            <v>310.452</v>
          </cell>
          <cell r="L837">
            <v>40635</v>
          </cell>
          <cell r="M837">
            <v>628.88699999999994</v>
          </cell>
          <cell r="N837">
            <v>40635</v>
          </cell>
          <cell r="O837">
            <v>311.26799999999997</v>
          </cell>
          <cell r="P837">
            <v>40635</v>
          </cell>
          <cell r="Q837">
            <v>2802.308</v>
          </cell>
          <cell r="R837">
            <v>40635</v>
          </cell>
          <cell r="S837">
            <v>201.078</v>
          </cell>
          <cell r="T837">
            <v>40635</v>
          </cell>
          <cell r="U837">
            <v>300.24700000000001</v>
          </cell>
          <cell r="V837">
            <v>40635</v>
          </cell>
          <cell r="W837">
            <v>186.75800000000001</v>
          </cell>
          <cell r="X837">
            <v>40635</v>
          </cell>
          <cell r="Y837">
            <v>144.44300000000001</v>
          </cell>
          <cell r="Z837">
            <v>40635</v>
          </cell>
          <cell r="AA837">
            <v>138.12200000000001</v>
          </cell>
        </row>
        <row r="838">
          <cell r="D838">
            <v>40636</v>
          </cell>
          <cell r="E838">
            <v>601.697</v>
          </cell>
          <cell r="F838">
            <v>40636</v>
          </cell>
          <cell r="G838">
            <v>204.19300000000001</v>
          </cell>
          <cell r="H838">
            <v>40636</v>
          </cell>
          <cell r="I838">
            <v>349.52499999999998</v>
          </cell>
          <cell r="J838">
            <v>40636</v>
          </cell>
          <cell r="K838">
            <v>310.452</v>
          </cell>
          <cell r="L838">
            <v>40636</v>
          </cell>
          <cell r="M838">
            <v>628.88699999999994</v>
          </cell>
          <cell r="N838">
            <v>40636</v>
          </cell>
          <cell r="O838">
            <v>311.26799999999997</v>
          </cell>
          <cell r="P838">
            <v>40636</v>
          </cell>
          <cell r="Q838">
            <v>2802.308</v>
          </cell>
          <cell r="R838">
            <v>40636</v>
          </cell>
          <cell r="S838">
            <v>201.078</v>
          </cell>
          <cell r="T838">
            <v>40636</v>
          </cell>
          <cell r="U838">
            <v>300.24700000000001</v>
          </cell>
          <cell r="V838">
            <v>40636</v>
          </cell>
          <cell r="W838">
            <v>186.75800000000001</v>
          </cell>
          <cell r="X838">
            <v>40636</v>
          </cell>
          <cell r="Y838">
            <v>144.44300000000001</v>
          </cell>
          <cell r="Z838">
            <v>40636</v>
          </cell>
          <cell r="AA838">
            <v>138.12200000000001</v>
          </cell>
        </row>
        <row r="839">
          <cell r="D839">
            <v>40637</v>
          </cell>
          <cell r="E839">
            <v>603.9</v>
          </cell>
          <cell r="F839">
            <v>40637</v>
          </cell>
          <cell r="G839">
            <v>204.63300000000001</v>
          </cell>
          <cell r="H839">
            <v>40637</v>
          </cell>
          <cell r="I839">
            <v>348.57600000000002</v>
          </cell>
          <cell r="J839">
            <v>40637</v>
          </cell>
          <cell r="K839">
            <v>311.286</v>
          </cell>
          <cell r="L839">
            <v>40637</v>
          </cell>
          <cell r="M839">
            <v>633.78099999999995</v>
          </cell>
          <cell r="N839">
            <v>40637</v>
          </cell>
          <cell r="O839">
            <v>312.803</v>
          </cell>
          <cell r="P839">
            <v>40637</v>
          </cell>
          <cell r="Q839">
            <v>2814.72</v>
          </cell>
          <cell r="R839">
            <v>40637</v>
          </cell>
          <cell r="S839">
            <v>201.078</v>
          </cell>
          <cell r="T839">
            <v>40637</v>
          </cell>
          <cell r="U839">
            <v>300.24700000000001</v>
          </cell>
          <cell r="V839">
            <v>40637</v>
          </cell>
          <cell r="W839">
            <v>187.518</v>
          </cell>
          <cell r="X839">
            <v>40637</v>
          </cell>
          <cell r="Y839">
            <v>144.44300000000001</v>
          </cell>
          <cell r="Z839">
            <v>40637</v>
          </cell>
          <cell r="AA839">
            <v>138.16399999999999</v>
          </cell>
        </row>
        <row r="840">
          <cell r="D840">
            <v>40638</v>
          </cell>
          <cell r="E840">
            <v>603.51700000000005</v>
          </cell>
          <cell r="F840">
            <v>40638</v>
          </cell>
          <cell r="G840">
            <v>205.38800000000001</v>
          </cell>
          <cell r="H840">
            <v>40638</v>
          </cell>
          <cell r="I840">
            <v>350.12700000000001</v>
          </cell>
          <cell r="J840">
            <v>40638</v>
          </cell>
          <cell r="K840">
            <v>310.88900000000001</v>
          </cell>
          <cell r="L840">
            <v>40638</v>
          </cell>
          <cell r="M840">
            <v>635.44399999999996</v>
          </cell>
          <cell r="N840">
            <v>40638</v>
          </cell>
          <cell r="O840">
            <v>311.42899999999997</v>
          </cell>
          <cell r="P840">
            <v>40638</v>
          </cell>
          <cell r="Q840">
            <v>2816.7629999999999</v>
          </cell>
          <cell r="R840">
            <v>40638</v>
          </cell>
          <cell r="S840">
            <v>201.078</v>
          </cell>
          <cell r="T840">
            <v>40638</v>
          </cell>
          <cell r="U840">
            <v>301.74200000000002</v>
          </cell>
          <cell r="V840">
            <v>40638</v>
          </cell>
          <cell r="W840">
            <v>186.97900000000001</v>
          </cell>
          <cell r="X840">
            <v>40638</v>
          </cell>
          <cell r="Y840">
            <v>144.44300000000001</v>
          </cell>
          <cell r="Z840">
            <v>40638</v>
          </cell>
          <cell r="AA840">
            <v>138.14699999999999</v>
          </cell>
        </row>
        <row r="841">
          <cell r="D841">
            <v>40639</v>
          </cell>
          <cell r="E841">
            <v>602.35900000000004</v>
          </cell>
          <cell r="F841">
            <v>40639</v>
          </cell>
          <cell r="G841">
            <v>205.13399999999999</v>
          </cell>
          <cell r="H841">
            <v>40639</v>
          </cell>
          <cell r="I841">
            <v>350.35700000000003</v>
          </cell>
          <cell r="J841">
            <v>40639</v>
          </cell>
          <cell r="K841">
            <v>312.20299999999997</v>
          </cell>
          <cell r="L841">
            <v>40639</v>
          </cell>
          <cell r="M841">
            <v>646.63499999999999</v>
          </cell>
          <cell r="N841">
            <v>40639</v>
          </cell>
          <cell r="O841">
            <v>313.52800000000002</v>
          </cell>
          <cell r="P841">
            <v>40639</v>
          </cell>
          <cell r="Q841">
            <v>2849.087</v>
          </cell>
          <cell r="R841">
            <v>40639</v>
          </cell>
          <cell r="S841">
            <v>201.55</v>
          </cell>
          <cell r="T841">
            <v>40639</v>
          </cell>
          <cell r="U841">
            <v>303.50700000000001</v>
          </cell>
          <cell r="V841">
            <v>40639</v>
          </cell>
          <cell r="W841">
            <v>187.53200000000001</v>
          </cell>
          <cell r="X841">
            <v>40639</v>
          </cell>
          <cell r="Y841">
            <v>145.76400000000001</v>
          </cell>
          <cell r="Z841">
            <v>40639</v>
          </cell>
          <cell r="AA841">
            <v>138.26499999999999</v>
          </cell>
        </row>
        <row r="842">
          <cell r="D842">
            <v>40640</v>
          </cell>
          <cell r="E842">
            <v>614.11</v>
          </cell>
          <cell r="F842">
            <v>40640</v>
          </cell>
          <cell r="G842">
            <v>205.92500000000001</v>
          </cell>
          <cell r="H842">
            <v>40640</v>
          </cell>
          <cell r="I842">
            <v>351.36599999999999</v>
          </cell>
          <cell r="J842">
            <v>40640</v>
          </cell>
          <cell r="K842">
            <v>312.53300000000002</v>
          </cell>
          <cell r="L842">
            <v>40640</v>
          </cell>
          <cell r="M842">
            <v>644.76700000000005</v>
          </cell>
          <cell r="N842">
            <v>40640</v>
          </cell>
          <cell r="O842">
            <v>313.61399999999998</v>
          </cell>
          <cell r="P842">
            <v>40640</v>
          </cell>
          <cell r="Q842">
            <v>2854.3449999999998</v>
          </cell>
          <cell r="R842">
            <v>40640</v>
          </cell>
          <cell r="S842">
            <v>201.45099999999999</v>
          </cell>
          <cell r="T842">
            <v>40640</v>
          </cell>
          <cell r="U842">
            <v>303.5</v>
          </cell>
          <cell r="V842">
            <v>40640</v>
          </cell>
          <cell r="W842">
            <v>187.298</v>
          </cell>
          <cell r="X842">
            <v>40640</v>
          </cell>
          <cell r="Y842">
            <v>145.77099999999999</v>
          </cell>
          <cell r="Z842">
            <v>40640</v>
          </cell>
          <cell r="AA842">
            <v>138.12700000000001</v>
          </cell>
        </row>
        <row r="843">
          <cell r="D843">
            <v>40641</v>
          </cell>
          <cell r="E843">
            <v>620.19399999999996</v>
          </cell>
          <cell r="F843">
            <v>40641</v>
          </cell>
          <cell r="G843">
            <v>206.9</v>
          </cell>
          <cell r="H843">
            <v>40641</v>
          </cell>
          <cell r="I843">
            <v>352.64600000000002</v>
          </cell>
          <cell r="J843">
            <v>40641</v>
          </cell>
          <cell r="K843">
            <v>313.93</v>
          </cell>
          <cell r="L843">
            <v>40641</v>
          </cell>
          <cell r="M843">
            <v>652.70899999999995</v>
          </cell>
          <cell r="N843">
            <v>40641</v>
          </cell>
          <cell r="O843">
            <v>315.35599999999999</v>
          </cell>
          <cell r="P843">
            <v>40641</v>
          </cell>
          <cell r="Q843">
            <v>2862.163</v>
          </cell>
          <cell r="R843">
            <v>40641</v>
          </cell>
          <cell r="S843">
            <v>202.292</v>
          </cell>
          <cell r="T843">
            <v>40641</v>
          </cell>
          <cell r="U843">
            <v>304.8</v>
          </cell>
          <cell r="V843">
            <v>40641</v>
          </cell>
          <cell r="W843">
            <v>188.22200000000001</v>
          </cell>
          <cell r="X843">
            <v>40641</v>
          </cell>
          <cell r="Y843">
            <v>146.32300000000001</v>
          </cell>
          <cell r="Z843">
            <v>40641</v>
          </cell>
          <cell r="AA843">
            <v>138.398</v>
          </cell>
        </row>
        <row r="844">
          <cell r="D844">
            <v>40642</v>
          </cell>
          <cell r="E844">
            <v>620.19399999999996</v>
          </cell>
          <cell r="F844">
            <v>40642</v>
          </cell>
          <cell r="G844">
            <v>206.9</v>
          </cell>
          <cell r="H844">
            <v>40642</v>
          </cell>
          <cell r="I844">
            <v>352.64600000000002</v>
          </cell>
          <cell r="J844">
            <v>40642</v>
          </cell>
          <cell r="K844">
            <v>313.93</v>
          </cell>
          <cell r="L844">
            <v>40642</v>
          </cell>
          <cell r="M844">
            <v>652.70899999999995</v>
          </cell>
          <cell r="N844">
            <v>40642</v>
          </cell>
          <cell r="O844">
            <v>315.35599999999999</v>
          </cell>
          <cell r="P844">
            <v>40642</v>
          </cell>
          <cell r="Q844">
            <v>2862.163</v>
          </cell>
          <cell r="R844">
            <v>40642</v>
          </cell>
          <cell r="S844">
            <v>202.292</v>
          </cell>
          <cell r="T844">
            <v>40642</v>
          </cell>
          <cell r="U844">
            <v>304.8</v>
          </cell>
          <cell r="V844">
            <v>40642</v>
          </cell>
          <cell r="W844">
            <v>188.22200000000001</v>
          </cell>
          <cell r="X844">
            <v>40642</v>
          </cell>
          <cell r="Y844">
            <v>146.32300000000001</v>
          </cell>
          <cell r="Z844">
            <v>40642</v>
          </cell>
          <cell r="AA844">
            <v>138.398</v>
          </cell>
        </row>
        <row r="845">
          <cell r="D845">
            <v>40643</v>
          </cell>
          <cell r="E845">
            <v>620.19399999999996</v>
          </cell>
          <cell r="F845">
            <v>40643</v>
          </cell>
          <cell r="G845">
            <v>206.9</v>
          </cell>
          <cell r="H845">
            <v>40643</v>
          </cell>
          <cell r="I845">
            <v>352.64600000000002</v>
          </cell>
          <cell r="J845">
            <v>40643</v>
          </cell>
          <cell r="K845">
            <v>313.93</v>
          </cell>
          <cell r="L845">
            <v>40643</v>
          </cell>
          <cell r="M845">
            <v>652.70899999999995</v>
          </cell>
          <cell r="N845">
            <v>40643</v>
          </cell>
          <cell r="O845">
            <v>315.35599999999999</v>
          </cell>
          <cell r="P845">
            <v>40643</v>
          </cell>
          <cell r="Q845">
            <v>2862.163</v>
          </cell>
          <cell r="R845">
            <v>40643</v>
          </cell>
          <cell r="S845">
            <v>202.292</v>
          </cell>
          <cell r="T845">
            <v>40643</v>
          </cell>
          <cell r="U845">
            <v>304.8</v>
          </cell>
          <cell r="V845">
            <v>40643</v>
          </cell>
          <cell r="W845">
            <v>188.22200000000001</v>
          </cell>
          <cell r="X845">
            <v>40643</v>
          </cell>
          <cell r="Y845">
            <v>146.32300000000001</v>
          </cell>
          <cell r="Z845">
            <v>40643</v>
          </cell>
          <cell r="AA845">
            <v>138.398</v>
          </cell>
        </row>
        <row r="846">
          <cell r="D846">
            <v>40644</v>
          </cell>
          <cell r="E846">
            <v>615.476</v>
          </cell>
          <cell r="F846">
            <v>40644</v>
          </cell>
          <cell r="G846">
            <v>205.91499999999999</v>
          </cell>
          <cell r="H846">
            <v>40644</v>
          </cell>
          <cell r="I846">
            <v>351.84100000000001</v>
          </cell>
          <cell r="J846">
            <v>40644</v>
          </cell>
          <cell r="K846">
            <v>313.60300000000001</v>
          </cell>
          <cell r="L846">
            <v>40644</v>
          </cell>
          <cell r="M846">
            <v>652.50199999999995</v>
          </cell>
          <cell r="N846">
            <v>40644</v>
          </cell>
          <cell r="O846">
            <v>315.863</v>
          </cell>
          <cell r="P846">
            <v>40644</v>
          </cell>
          <cell r="Q846">
            <v>2854.66</v>
          </cell>
          <cell r="R846">
            <v>40644</v>
          </cell>
          <cell r="S846">
            <v>202.10499999999999</v>
          </cell>
          <cell r="T846">
            <v>40644</v>
          </cell>
          <cell r="U846">
            <v>302.40600000000001</v>
          </cell>
          <cell r="V846">
            <v>40644</v>
          </cell>
          <cell r="W846">
            <v>188.03899999999999</v>
          </cell>
          <cell r="X846">
            <v>40644</v>
          </cell>
          <cell r="Y846">
            <v>146.23500000000001</v>
          </cell>
          <cell r="Z846">
            <v>40644</v>
          </cell>
          <cell r="AA846">
            <v>138.566</v>
          </cell>
        </row>
        <row r="847">
          <cell r="D847">
            <v>40645</v>
          </cell>
          <cell r="E847">
            <v>612.54700000000003</v>
          </cell>
          <cell r="F847">
            <v>40645</v>
          </cell>
          <cell r="G847">
            <v>205.16</v>
          </cell>
          <cell r="H847">
            <v>40645</v>
          </cell>
          <cell r="I847">
            <v>349.85700000000003</v>
          </cell>
          <cell r="J847">
            <v>40645</v>
          </cell>
          <cell r="K847">
            <v>313.28699999999998</v>
          </cell>
          <cell r="L847">
            <v>40645</v>
          </cell>
          <cell r="M847">
            <v>651.49300000000005</v>
          </cell>
          <cell r="N847">
            <v>40645</v>
          </cell>
          <cell r="O847">
            <v>312.15300000000002</v>
          </cell>
          <cell r="P847">
            <v>40645</v>
          </cell>
          <cell r="Q847">
            <v>2835.5</v>
          </cell>
          <cell r="R847">
            <v>40645</v>
          </cell>
          <cell r="S847">
            <v>201.815</v>
          </cell>
          <cell r="T847">
            <v>40645</v>
          </cell>
          <cell r="U847">
            <v>302.40600000000001</v>
          </cell>
          <cell r="V847">
            <v>40645</v>
          </cell>
          <cell r="W847">
            <v>186.43299999999999</v>
          </cell>
          <cell r="X847">
            <v>40645</v>
          </cell>
          <cell r="Y847">
            <v>145.05000000000001</v>
          </cell>
          <cell r="Z847">
            <v>40645</v>
          </cell>
          <cell r="AA847">
            <v>138.167</v>
          </cell>
        </row>
        <row r="848">
          <cell r="D848">
            <v>40646</v>
          </cell>
          <cell r="E848">
            <v>614.03</v>
          </cell>
          <cell r="F848">
            <v>40646</v>
          </cell>
          <cell r="G848">
            <v>205.876</v>
          </cell>
          <cell r="H848">
            <v>40646</v>
          </cell>
          <cell r="I848">
            <v>351.34399999999999</v>
          </cell>
          <cell r="J848">
            <v>40646</v>
          </cell>
          <cell r="K848">
            <v>316.03699999999998</v>
          </cell>
          <cell r="L848">
            <v>40646</v>
          </cell>
          <cell r="M848">
            <v>656.03399999999999</v>
          </cell>
          <cell r="N848">
            <v>40646</v>
          </cell>
          <cell r="O848">
            <v>309.86099999999999</v>
          </cell>
          <cell r="P848">
            <v>40646</v>
          </cell>
          <cell r="Q848">
            <v>2846.7240000000002</v>
          </cell>
          <cell r="R848">
            <v>40646</v>
          </cell>
          <cell r="S848">
            <v>202.14500000000001</v>
          </cell>
          <cell r="T848">
            <v>40646</v>
          </cell>
          <cell r="U848">
            <v>301.81099999999998</v>
          </cell>
          <cell r="V848">
            <v>40646</v>
          </cell>
          <cell r="W848">
            <v>187.42</v>
          </cell>
          <cell r="X848">
            <v>40646</v>
          </cell>
          <cell r="Y848">
            <v>145.5</v>
          </cell>
          <cell r="Z848">
            <v>40646</v>
          </cell>
          <cell r="AA848">
            <v>138.30000000000001</v>
          </cell>
        </row>
        <row r="849">
          <cell r="D849">
            <v>40647</v>
          </cell>
          <cell r="E849">
            <v>617.27</v>
          </cell>
          <cell r="F849">
            <v>40647</v>
          </cell>
          <cell r="G849">
            <v>205.637</v>
          </cell>
          <cell r="H849">
            <v>40647</v>
          </cell>
          <cell r="I849">
            <v>353.35700000000003</v>
          </cell>
          <cell r="J849">
            <v>40647</v>
          </cell>
          <cell r="K849">
            <v>315.77600000000001</v>
          </cell>
          <cell r="L849">
            <v>40647</v>
          </cell>
          <cell r="M849">
            <v>655.92499999999995</v>
          </cell>
          <cell r="N849">
            <v>40647</v>
          </cell>
          <cell r="O849">
            <v>306.649</v>
          </cell>
          <cell r="P849">
            <v>40647</v>
          </cell>
          <cell r="Q849">
            <v>2838.3110000000001</v>
          </cell>
          <cell r="R849">
            <v>40647</v>
          </cell>
          <cell r="S849">
            <v>201.83799999999999</v>
          </cell>
          <cell r="T849">
            <v>40647</v>
          </cell>
          <cell r="U849">
            <v>301.81099999999998</v>
          </cell>
          <cell r="V849">
            <v>40647</v>
          </cell>
          <cell r="W849">
            <v>187.65700000000001</v>
          </cell>
          <cell r="X849">
            <v>40647</v>
          </cell>
          <cell r="Y849">
            <v>145.50399999999999</v>
          </cell>
          <cell r="Z849">
            <v>40647</v>
          </cell>
          <cell r="AA849">
            <v>138.38900000000001</v>
          </cell>
        </row>
        <row r="850">
          <cell r="D850">
            <v>40648</v>
          </cell>
          <cell r="E850">
            <v>618.58299999999997</v>
          </cell>
          <cell r="F850">
            <v>40648</v>
          </cell>
          <cell r="G850">
            <v>206.52500000000001</v>
          </cell>
          <cell r="H850">
            <v>40648</v>
          </cell>
          <cell r="I850">
            <v>354.69</v>
          </cell>
          <cell r="J850">
            <v>40648</v>
          </cell>
          <cell r="K850">
            <v>315.85599999999999</v>
          </cell>
          <cell r="L850">
            <v>40648</v>
          </cell>
          <cell r="M850">
            <v>654.45000000000005</v>
          </cell>
          <cell r="N850">
            <v>40648</v>
          </cell>
          <cell r="O850">
            <v>306.37400000000002</v>
          </cell>
          <cell r="P850">
            <v>40648</v>
          </cell>
          <cell r="Q850">
            <v>2851.3560000000002</v>
          </cell>
          <cell r="R850">
            <v>40648</v>
          </cell>
          <cell r="S850">
            <v>201.98</v>
          </cell>
          <cell r="T850">
            <v>40648</v>
          </cell>
          <cell r="U850">
            <v>302.64999999999998</v>
          </cell>
          <cell r="V850">
            <v>40648</v>
          </cell>
          <cell r="W850">
            <v>187.17400000000001</v>
          </cell>
          <cell r="X850">
            <v>40648</v>
          </cell>
          <cell r="Y850">
            <v>145.23500000000001</v>
          </cell>
          <cell r="Z850">
            <v>40648</v>
          </cell>
          <cell r="AA850">
            <v>138.374</v>
          </cell>
        </row>
        <row r="851">
          <cell r="D851">
            <v>40649</v>
          </cell>
          <cell r="E851">
            <v>618.58299999999997</v>
          </cell>
          <cell r="F851">
            <v>40649</v>
          </cell>
          <cell r="G851">
            <v>206.52500000000001</v>
          </cell>
          <cell r="H851">
            <v>40649</v>
          </cell>
          <cell r="I851">
            <v>354.69</v>
          </cell>
          <cell r="J851">
            <v>40649</v>
          </cell>
          <cell r="K851">
            <v>315.85599999999999</v>
          </cell>
          <cell r="L851">
            <v>40649</v>
          </cell>
          <cell r="M851">
            <v>654.45000000000005</v>
          </cell>
          <cell r="N851">
            <v>40649</v>
          </cell>
          <cell r="O851">
            <v>306.37400000000002</v>
          </cell>
          <cell r="P851">
            <v>40649</v>
          </cell>
          <cell r="Q851">
            <v>2851.3560000000002</v>
          </cell>
          <cell r="R851">
            <v>40649</v>
          </cell>
          <cell r="S851">
            <v>201.98</v>
          </cell>
          <cell r="T851">
            <v>40649</v>
          </cell>
          <cell r="U851">
            <v>302.64999999999998</v>
          </cell>
          <cell r="V851">
            <v>40649</v>
          </cell>
          <cell r="W851">
            <v>187.17400000000001</v>
          </cell>
          <cell r="X851">
            <v>40649</v>
          </cell>
          <cell r="Y851">
            <v>145.23500000000001</v>
          </cell>
          <cell r="Z851">
            <v>40649</v>
          </cell>
          <cell r="AA851">
            <v>138.374</v>
          </cell>
        </row>
        <row r="852">
          <cell r="D852">
            <v>40650</v>
          </cell>
          <cell r="E852">
            <v>618.58299999999997</v>
          </cell>
          <cell r="F852">
            <v>40650</v>
          </cell>
          <cell r="G852">
            <v>206.52500000000001</v>
          </cell>
          <cell r="H852">
            <v>40650</v>
          </cell>
          <cell r="I852">
            <v>354.69</v>
          </cell>
          <cell r="J852">
            <v>40650</v>
          </cell>
          <cell r="K852">
            <v>315.85599999999999</v>
          </cell>
          <cell r="L852">
            <v>40650</v>
          </cell>
          <cell r="M852">
            <v>654.45000000000005</v>
          </cell>
          <cell r="N852">
            <v>40650</v>
          </cell>
          <cell r="O852">
            <v>306.37400000000002</v>
          </cell>
          <cell r="P852">
            <v>40650</v>
          </cell>
          <cell r="Q852">
            <v>2851.3560000000002</v>
          </cell>
          <cell r="R852">
            <v>40650</v>
          </cell>
          <cell r="S852">
            <v>201.98</v>
          </cell>
          <cell r="T852">
            <v>40650</v>
          </cell>
          <cell r="U852">
            <v>302.64999999999998</v>
          </cell>
          <cell r="V852">
            <v>40650</v>
          </cell>
          <cell r="W852">
            <v>187.17400000000001</v>
          </cell>
          <cell r="X852">
            <v>40650</v>
          </cell>
          <cell r="Y852">
            <v>145.23500000000001</v>
          </cell>
          <cell r="Z852">
            <v>40650</v>
          </cell>
          <cell r="AA852">
            <v>138.374</v>
          </cell>
        </row>
        <row r="853">
          <cell r="D853">
            <v>40651</v>
          </cell>
          <cell r="E853">
            <v>613.43700000000001</v>
          </cell>
          <cell r="F853">
            <v>40651</v>
          </cell>
          <cell r="G853">
            <v>204.548</v>
          </cell>
          <cell r="H853">
            <v>40651</v>
          </cell>
          <cell r="I853">
            <v>352.55399999999997</v>
          </cell>
          <cell r="J853">
            <v>40651</v>
          </cell>
          <cell r="K853">
            <v>312.27499999999998</v>
          </cell>
          <cell r="L853">
            <v>40651</v>
          </cell>
          <cell r="M853">
            <v>636.94100000000003</v>
          </cell>
          <cell r="N853">
            <v>40651</v>
          </cell>
          <cell r="O853">
            <v>304.75700000000001</v>
          </cell>
          <cell r="P853">
            <v>40651</v>
          </cell>
          <cell r="Q853">
            <v>2802.8649999999998</v>
          </cell>
          <cell r="R853">
            <v>40651</v>
          </cell>
          <cell r="S853">
            <v>201.79300000000001</v>
          </cell>
          <cell r="T853">
            <v>40651</v>
          </cell>
          <cell r="U853">
            <v>301.65699999999998</v>
          </cell>
          <cell r="V853">
            <v>40651</v>
          </cell>
          <cell r="W853">
            <v>187.393</v>
          </cell>
          <cell r="X853">
            <v>40651</v>
          </cell>
          <cell r="Y853">
            <v>144.76300000000001</v>
          </cell>
          <cell r="Z853">
            <v>40651</v>
          </cell>
          <cell r="AA853">
            <v>138.36699999999999</v>
          </cell>
        </row>
        <row r="854">
          <cell r="D854">
            <v>40652</v>
          </cell>
          <cell r="E854">
            <v>619.327</v>
          </cell>
          <cell r="F854">
            <v>40652</v>
          </cell>
          <cell r="G854">
            <v>205.53800000000001</v>
          </cell>
          <cell r="H854">
            <v>40652</v>
          </cell>
          <cell r="I854">
            <v>354.47</v>
          </cell>
          <cell r="J854">
            <v>40652</v>
          </cell>
          <cell r="K854">
            <v>312.27499999999998</v>
          </cell>
          <cell r="L854">
            <v>40652</v>
          </cell>
          <cell r="M854">
            <v>646.18899999999996</v>
          </cell>
          <cell r="N854">
            <v>40652</v>
          </cell>
          <cell r="O854">
            <v>306.80399999999997</v>
          </cell>
          <cell r="P854">
            <v>40652</v>
          </cell>
          <cell r="Q854">
            <v>2820.326</v>
          </cell>
          <cell r="R854">
            <v>40652</v>
          </cell>
          <cell r="S854">
            <v>202.072</v>
          </cell>
          <cell r="T854">
            <v>40652</v>
          </cell>
          <cell r="U854">
            <v>301.54000000000002</v>
          </cell>
          <cell r="V854">
            <v>40652</v>
          </cell>
          <cell r="W854">
            <v>186.88499999999999</v>
          </cell>
          <cell r="X854">
            <v>40652</v>
          </cell>
          <cell r="Y854">
            <v>144.822</v>
          </cell>
          <cell r="Z854">
            <v>40652</v>
          </cell>
          <cell r="AA854">
            <v>138.292</v>
          </cell>
        </row>
        <row r="855">
          <cell r="D855">
            <v>40653</v>
          </cell>
          <cell r="E855">
            <v>623.58900000000006</v>
          </cell>
          <cell r="F855">
            <v>40653</v>
          </cell>
          <cell r="G855">
            <v>207.36600000000001</v>
          </cell>
          <cell r="H855">
            <v>40653</v>
          </cell>
          <cell r="I855">
            <v>357.15600000000001</v>
          </cell>
          <cell r="J855">
            <v>40653</v>
          </cell>
          <cell r="K855">
            <v>316.38400000000001</v>
          </cell>
          <cell r="L855">
            <v>40653</v>
          </cell>
          <cell r="M855">
            <v>656.06399999999996</v>
          </cell>
          <cell r="N855">
            <v>40653</v>
          </cell>
          <cell r="O855">
            <v>309.84699999999998</v>
          </cell>
          <cell r="P855">
            <v>40653</v>
          </cell>
          <cell r="Q855">
            <v>2846.7759999999998</v>
          </cell>
          <cell r="R855">
            <v>40653</v>
          </cell>
          <cell r="S855">
            <v>202.619</v>
          </cell>
          <cell r="T855">
            <v>40653</v>
          </cell>
          <cell r="U855">
            <v>303.03899999999999</v>
          </cell>
          <cell r="V855">
            <v>40653</v>
          </cell>
          <cell r="W855">
            <v>188.48599999999999</v>
          </cell>
          <cell r="X855">
            <v>40653</v>
          </cell>
          <cell r="Y855">
            <v>145.38900000000001</v>
          </cell>
          <cell r="Z855">
            <v>40653</v>
          </cell>
          <cell r="AA855">
            <v>138.69900000000001</v>
          </cell>
        </row>
        <row r="856">
          <cell r="D856">
            <v>40654</v>
          </cell>
          <cell r="E856">
            <v>623.58900000000006</v>
          </cell>
          <cell r="F856">
            <v>40654</v>
          </cell>
          <cell r="G856">
            <v>208.476</v>
          </cell>
          <cell r="H856">
            <v>40654</v>
          </cell>
          <cell r="I856">
            <v>357.15600000000001</v>
          </cell>
          <cell r="J856">
            <v>40654</v>
          </cell>
          <cell r="K856">
            <v>317.45100000000002</v>
          </cell>
          <cell r="L856">
            <v>40654</v>
          </cell>
          <cell r="M856">
            <v>661.61400000000003</v>
          </cell>
          <cell r="N856">
            <v>40654</v>
          </cell>
          <cell r="O856">
            <v>313.077</v>
          </cell>
          <cell r="P856">
            <v>40654</v>
          </cell>
          <cell r="Q856">
            <v>2850.5050000000001</v>
          </cell>
          <cell r="R856">
            <v>40654</v>
          </cell>
          <cell r="S856">
            <v>203.19499999999999</v>
          </cell>
          <cell r="T856">
            <v>40654</v>
          </cell>
          <cell r="U856">
            <v>302.58199999999999</v>
          </cell>
          <cell r="V856">
            <v>40654</v>
          </cell>
          <cell r="W856">
            <v>188.88</v>
          </cell>
          <cell r="X856">
            <v>40654</v>
          </cell>
          <cell r="Y856">
            <v>146.023</v>
          </cell>
          <cell r="Z856">
            <v>40654</v>
          </cell>
          <cell r="AA856">
            <v>139.131</v>
          </cell>
        </row>
        <row r="857">
          <cell r="D857">
            <v>40655</v>
          </cell>
          <cell r="E857">
            <v>623.58900000000006</v>
          </cell>
          <cell r="F857">
            <v>40655</v>
          </cell>
          <cell r="G857">
            <v>208.476</v>
          </cell>
          <cell r="H857">
            <v>40655</v>
          </cell>
          <cell r="I857">
            <v>357.15600000000001</v>
          </cell>
          <cell r="J857">
            <v>40655</v>
          </cell>
          <cell r="K857">
            <v>317.45100000000002</v>
          </cell>
          <cell r="L857">
            <v>40655</v>
          </cell>
          <cell r="M857">
            <v>661.61400000000003</v>
          </cell>
          <cell r="N857">
            <v>40655</v>
          </cell>
          <cell r="O857">
            <v>313.077</v>
          </cell>
          <cell r="P857">
            <v>40655</v>
          </cell>
          <cell r="Q857">
            <v>2850.5050000000001</v>
          </cell>
          <cell r="R857">
            <v>40655</v>
          </cell>
          <cell r="S857">
            <v>203.19499999999999</v>
          </cell>
          <cell r="T857">
            <v>40655</v>
          </cell>
          <cell r="U857">
            <v>302.58199999999999</v>
          </cell>
          <cell r="V857">
            <v>40655</v>
          </cell>
          <cell r="W857">
            <v>188.88</v>
          </cell>
          <cell r="X857">
            <v>40655</v>
          </cell>
          <cell r="Y857">
            <v>146.023</v>
          </cell>
          <cell r="Z857">
            <v>40655</v>
          </cell>
          <cell r="AA857">
            <v>139.131</v>
          </cell>
        </row>
        <row r="858">
          <cell r="D858">
            <v>40656</v>
          </cell>
          <cell r="E858">
            <v>623.58900000000006</v>
          </cell>
          <cell r="F858">
            <v>40656</v>
          </cell>
          <cell r="G858">
            <v>208.476</v>
          </cell>
          <cell r="H858">
            <v>40656</v>
          </cell>
          <cell r="I858">
            <v>357.15600000000001</v>
          </cell>
          <cell r="J858">
            <v>40656</v>
          </cell>
          <cell r="K858">
            <v>317.45100000000002</v>
          </cell>
          <cell r="L858">
            <v>40656</v>
          </cell>
          <cell r="M858">
            <v>661.61400000000003</v>
          </cell>
          <cell r="N858">
            <v>40656</v>
          </cell>
          <cell r="O858">
            <v>313.077</v>
          </cell>
          <cell r="P858">
            <v>40656</v>
          </cell>
          <cell r="Q858">
            <v>2850.5050000000001</v>
          </cell>
          <cell r="R858">
            <v>40656</v>
          </cell>
          <cell r="S858">
            <v>203.19499999999999</v>
          </cell>
          <cell r="T858">
            <v>40656</v>
          </cell>
          <cell r="U858">
            <v>302.58199999999999</v>
          </cell>
          <cell r="V858">
            <v>40656</v>
          </cell>
          <cell r="W858">
            <v>188.88</v>
          </cell>
          <cell r="X858">
            <v>40656</v>
          </cell>
          <cell r="Y858">
            <v>146.023</v>
          </cell>
          <cell r="Z858">
            <v>40656</v>
          </cell>
          <cell r="AA858">
            <v>139.131</v>
          </cell>
        </row>
        <row r="859">
          <cell r="D859">
            <v>40657</v>
          </cell>
          <cell r="E859">
            <v>623.58900000000006</v>
          </cell>
          <cell r="F859">
            <v>40657</v>
          </cell>
          <cell r="G859">
            <v>208.476</v>
          </cell>
          <cell r="H859">
            <v>40657</v>
          </cell>
          <cell r="I859">
            <v>357.15600000000001</v>
          </cell>
          <cell r="J859">
            <v>40657</v>
          </cell>
          <cell r="K859">
            <v>317.45100000000002</v>
          </cell>
          <cell r="L859">
            <v>40657</v>
          </cell>
          <cell r="M859">
            <v>661.61400000000003</v>
          </cell>
          <cell r="N859">
            <v>40657</v>
          </cell>
          <cell r="O859">
            <v>313.077</v>
          </cell>
          <cell r="P859">
            <v>40657</v>
          </cell>
          <cell r="Q859">
            <v>2850.5050000000001</v>
          </cell>
          <cell r="R859">
            <v>40657</v>
          </cell>
          <cell r="S859">
            <v>203.19499999999999</v>
          </cell>
          <cell r="T859">
            <v>40657</v>
          </cell>
          <cell r="U859">
            <v>302.58199999999999</v>
          </cell>
          <cell r="V859">
            <v>40657</v>
          </cell>
          <cell r="W859">
            <v>188.88</v>
          </cell>
          <cell r="X859">
            <v>40657</v>
          </cell>
          <cell r="Y859">
            <v>146.023</v>
          </cell>
          <cell r="Z859">
            <v>40657</v>
          </cell>
          <cell r="AA859">
            <v>139.131</v>
          </cell>
        </row>
        <row r="860">
          <cell r="D860">
            <v>40658</v>
          </cell>
          <cell r="E860">
            <v>622.88900000000001</v>
          </cell>
          <cell r="F860">
            <v>40658</v>
          </cell>
          <cell r="G860">
            <v>208.26400000000001</v>
          </cell>
          <cell r="H860">
            <v>40658</v>
          </cell>
          <cell r="I860">
            <v>357.142</v>
          </cell>
          <cell r="J860">
            <v>40658</v>
          </cell>
          <cell r="K860">
            <v>317.46199999999999</v>
          </cell>
          <cell r="L860">
            <v>40658</v>
          </cell>
          <cell r="M860">
            <v>661.65899999999999</v>
          </cell>
          <cell r="N860">
            <v>40658</v>
          </cell>
          <cell r="O860">
            <v>313.077</v>
          </cell>
          <cell r="P860">
            <v>40658</v>
          </cell>
          <cell r="Q860">
            <v>2832.7910000000002</v>
          </cell>
          <cell r="R860">
            <v>40658</v>
          </cell>
          <cell r="S860">
            <v>203.523</v>
          </cell>
          <cell r="T860">
            <v>40658</v>
          </cell>
          <cell r="U860">
            <v>301.839</v>
          </cell>
          <cell r="V860">
            <v>40658</v>
          </cell>
          <cell r="W860">
            <v>188.709</v>
          </cell>
          <cell r="X860">
            <v>40658</v>
          </cell>
          <cell r="Y860">
            <v>145.75200000000001</v>
          </cell>
          <cell r="Z860">
            <v>40658</v>
          </cell>
          <cell r="AA860">
            <v>139.828</v>
          </cell>
        </row>
        <row r="861">
          <cell r="D861">
            <v>40659</v>
          </cell>
          <cell r="E861">
            <v>624.04600000000005</v>
          </cell>
          <cell r="F861">
            <v>40659</v>
          </cell>
          <cell r="G861">
            <v>210.398</v>
          </cell>
          <cell r="H861">
            <v>40659</v>
          </cell>
          <cell r="I861">
            <v>358.077</v>
          </cell>
          <cell r="J861">
            <v>40659</v>
          </cell>
          <cell r="K861">
            <v>315.78699999999998</v>
          </cell>
          <cell r="L861">
            <v>40659</v>
          </cell>
          <cell r="M861">
            <v>665.99699999999996</v>
          </cell>
          <cell r="N861">
            <v>40659</v>
          </cell>
          <cell r="O861">
            <v>313.86700000000002</v>
          </cell>
          <cell r="P861">
            <v>40659</v>
          </cell>
          <cell r="Q861">
            <v>2836.1819999999998</v>
          </cell>
          <cell r="R861">
            <v>40659</v>
          </cell>
          <cell r="S861">
            <v>202.983</v>
          </cell>
          <cell r="T861">
            <v>40659</v>
          </cell>
          <cell r="U861">
            <v>301.92899999999997</v>
          </cell>
          <cell r="V861">
            <v>40659</v>
          </cell>
          <cell r="W861">
            <v>187.87299999999999</v>
          </cell>
          <cell r="X861">
            <v>40659</v>
          </cell>
          <cell r="Y861">
            <v>145.74100000000001</v>
          </cell>
          <cell r="Z861">
            <v>40659</v>
          </cell>
          <cell r="AA861">
            <v>140.04900000000001</v>
          </cell>
        </row>
        <row r="862">
          <cell r="D862">
            <v>40660</v>
          </cell>
          <cell r="E862">
            <v>626.13</v>
          </cell>
          <cell r="F862">
            <v>40660</v>
          </cell>
          <cell r="G862">
            <v>210.566</v>
          </cell>
          <cell r="H862">
            <v>40660</v>
          </cell>
          <cell r="I862">
            <v>359.67700000000002</v>
          </cell>
          <cell r="J862">
            <v>40660</v>
          </cell>
          <cell r="K862">
            <v>314.09899999999999</v>
          </cell>
          <cell r="L862">
            <v>40660</v>
          </cell>
          <cell r="M862">
            <v>667.53800000000001</v>
          </cell>
          <cell r="N862">
            <v>40660</v>
          </cell>
          <cell r="O862">
            <v>313.86700000000002</v>
          </cell>
          <cell r="P862">
            <v>40660</v>
          </cell>
          <cell r="Q862">
            <v>2833.538</v>
          </cell>
          <cell r="R862">
            <v>40660</v>
          </cell>
          <cell r="S862">
            <v>202.88499999999999</v>
          </cell>
          <cell r="T862">
            <v>40660</v>
          </cell>
          <cell r="U862">
            <v>302.45499999999998</v>
          </cell>
          <cell r="V862">
            <v>40660</v>
          </cell>
          <cell r="W862">
            <v>189.02199999999999</v>
          </cell>
          <cell r="X862">
            <v>40660</v>
          </cell>
          <cell r="Y862">
            <v>146.11699999999999</v>
          </cell>
          <cell r="Z862">
            <v>40660</v>
          </cell>
          <cell r="AA862">
            <v>140.559</v>
          </cell>
        </row>
        <row r="863">
          <cell r="D863">
            <v>40661</v>
          </cell>
          <cell r="E863">
            <v>621.59699999999998</v>
          </cell>
          <cell r="F863">
            <v>40661</v>
          </cell>
          <cell r="G863">
            <v>211.35300000000001</v>
          </cell>
          <cell r="H863">
            <v>40661</v>
          </cell>
          <cell r="I863">
            <v>358.75799999999998</v>
          </cell>
          <cell r="J863">
            <v>40661</v>
          </cell>
          <cell r="K863">
            <v>317.91899999999998</v>
          </cell>
          <cell r="L863">
            <v>40661</v>
          </cell>
          <cell r="M863">
            <v>674.96</v>
          </cell>
          <cell r="N863">
            <v>40661</v>
          </cell>
          <cell r="O863">
            <v>317.52</v>
          </cell>
          <cell r="P863">
            <v>40661</v>
          </cell>
          <cell r="Q863">
            <v>2846.3789999999999</v>
          </cell>
          <cell r="R863">
            <v>40661</v>
          </cell>
          <cell r="S863">
            <v>203.09700000000001</v>
          </cell>
          <cell r="T863">
            <v>40661</v>
          </cell>
          <cell r="U863">
            <v>302.642</v>
          </cell>
          <cell r="V863">
            <v>40661</v>
          </cell>
          <cell r="W863">
            <v>190.518</v>
          </cell>
          <cell r="X863">
            <v>40661</v>
          </cell>
          <cell r="Y863">
            <v>147.02799999999999</v>
          </cell>
          <cell r="Z863">
            <v>40661</v>
          </cell>
          <cell r="AA863">
            <v>141.19999999999999</v>
          </cell>
        </row>
        <row r="864">
          <cell r="D864">
            <v>40662</v>
          </cell>
          <cell r="E864">
            <v>622.86800000000005</v>
          </cell>
          <cell r="F864">
            <v>40662</v>
          </cell>
          <cell r="G864">
            <v>211.56700000000001</v>
          </cell>
          <cell r="H864">
            <v>40662</v>
          </cell>
          <cell r="I864">
            <v>360.56700000000001</v>
          </cell>
          <cell r="J864">
            <v>40662</v>
          </cell>
          <cell r="K864">
            <v>320.55200000000002</v>
          </cell>
          <cell r="L864">
            <v>40662</v>
          </cell>
          <cell r="M864">
            <v>677.28099999999995</v>
          </cell>
          <cell r="N864">
            <v>40662</v>
          </cell>
          <cell r="O864">
            <v>319.387</v>
          </cell>
          <cell r="P864">
            <v>40662</v>
          </cell>
          <cell r="Q864">
            <v>2849.527</v>
          </cell>
          <cell r="R864">
            <v>40662</v>
          </cell>
          <cell r="S864">
            <v>203.72</v>
          </cell>
          <cell r="T864">
            <v>40662</v>
          </cell>
          <cell r="U864">
            <v>304.33800000000002</v>
          </cell>
          <cell r="V864">
            <v>40662</v>
          </cell>
          <cell r="W864">
            <v>190.464</v>
          </cell>
          <cell r="X864">
            <v>40662</v>
          </cell>
          <cell r="Y864">
            <v>147.297</v>
          </cell>
          <cell r="Z864">
            <v>40662</v>
          </cell>
          <cell r="AA864">
            <v>141.33500000000001</v>
          </cell>
        </row>
        <row r="865">
          <cell r="D865">
            <v>40663</v>
          </cell>
          <cell r="E865">
            <v>622.86800000000005</v>
          </cell>
          <cell r="F865">
            <v>40663</v>
          </cell>
          <cell r="G865">
            <v>211.56700000000001</v>
          </cell>
          <cell r="H865">
            <v>40663</v>
          </cell>
          <cell r="I865">
            <v>360.56700000000001</v>
          </cell>
          <cell r="J865">
            <v>40663</v>
          </cell>
          <cell r="K865">
            <v>320.55200000000002</v>
          </cell>
          <cell r="L865">
            <v>40663</v>
          </cell>
          <cell r="M865">
            <v>677.28099999999995</v>
          </cell>
          <cell r="N865">
            <v>40663</v>
          </cell>
          <cell r="O865">
            <v>319.387</v>
          </cell>
          <cell r="P865">
            <v>40663</v>
          </cell>
          <cell r="Q865">
            <v>2849.527</v>
          </cell>
          <cell r="R865">
            <v>40663</v>
          </cell>
          <cell r="S865">
            <v>203.72</v>
          </cell>
          <cell r="T865">
            <v>40663</v>
          </cell>
          <cell r="U865">
            <v>304.33800000000002</v>
          </cell>
          <cell r="V865">
            <v>40663</v>
          </cell>
          <cell r="W865">
            <v>190.464</v>
          </cell>
          <cell r="X865">
            <v>40663</v>
          </cell>
          <cell r="Y865">
            <v>147.297</v>
          </cell>
          <cell r="Z865">
            <v>40663</v>
          </cell>
          <cell r="AA865">
            <v>141.33500000000001</v>
          </cell>
        </row>
        <row r="866">
          <cell r="D866">
            <v>40664</v>
          </cell>
          <cell r="E866">
            <v>622.86800000000005</v>
          </cell>
          <cell r="F866">
            <v>40664</v>
          </cell>
          <cell r="G866">
            <v>211.56700000000001</v>
          </cell>
          <cell r="H866">
            <v>40664</v>
          </cell>
          <cell r="I866">
            <v>360.56700000000001</v>
          </cell>
          <cell r="J866">
            <v>40664</v>
          </cell>
          <cell r="K866">
            <v>320.55200000000002</v>
          </cell>
          <cell r="L866">
            <v>40664</v>
          </cell>
          <cell r="M866">
            <v>677.28099999999995</v>
          </cell>
          <cell r="N866">
            <v>40664</v>
          </cell>
          <cell r="O866">
            <v>319.387</v>
          </cell>
          <cell r="P866">
            <v>40664</v>
          </cell>
          <cell r="Q866">
            <v>2849.527</v>
          </cell>
          <cell r="R866">
            <v>40664</v>
          </cell>
          <cell r="S866">
            <v>203.72</v>
          </cell>
          <cell r="T866">
            <v>40664</v>
          </cell>
          <cell r="U866">
            <v>304.33800000000002</v>
          </cell>
          <cell r="V866">
            <v>40664</v>
          </cell>
          <cell r="W866">
            <v>190.464</v>
          </cell>
          <cell r="X866">
            <v>40664</v>
          </cell>
          <cell r="Y866">
            <v>147.297</v>
          </cell>
          <cell r="Z866">
            <v>40664</v>
          </cell>
          <cell r="AA866">
            <v>141.33500000000001</v>
          </cell>
        </row>
        <row r="867">
          <cell r="D867">
            <v>40665</v>
          </cell>
          <cell r="E867">
            <v>616.83399999999995</v>
          </cell>
          <cell r="F867">
            <v>40665</v>
          </cell>
          <cell r="G867">
            <v>210.51300000000001</v>
          </cell>
          <cell r="H867">
            <v>40665</v>
          </cell>
          <cell r="I867">
            <v>359.86799999999999</v>
          </cell>
          <cell r="J867">
            <v>40665</v>
          </cell>
          <cell r="K867">
            <v>320.17200000000003</v>
          </cell>
          <cell r="L867">
            <v>40665</v>
          </cell>
          <cell r="M867">
            <v>680.87900000000002</v>
          </cell>
          <cell r="N867">
            <v>40665</v>
          </cell>
          <cell r="O867">
            <v>319.387</v>
          </cell>
          <cell r="P867">
            <v>40665</v>
          </cell>
          <cell r="Q867">
            <v>2851.95</v>
          </cell>
          <cell r="R867">
            <v>40665</v>
          </cell>
          <cell r="S867">
            <v>203.72</v>
          </cell>
          <cell r="T867">
            <v>40665</v>
          </cell>
          <cell r="U867">
            <v>303.59199999999998</v>
          </cell>
          <cell r="V867">
            <v>40665</v>
          </cell>
          <cell r="W867">
            <v>191.62200000000001</v>
          </cell>
          <cell r="X867">
            <v>40665</v>
          </cell>
          <cell r="Y867">
            <v>147.297</v>
          </cell>
          <cell r="Z867">
            <v>40665</v>
          </cell>
          <cell r="AA867">
            <v>141.33500000000001</v>
          </cell>
        </row>
        <row r="868">
          <cell r="D868">
            <v>40666</v>
          </cell>
          <cell r="E868">
            <v>616.30200000000002</v>
          </cell>
          <cell r="F868">
            <v>40666</v>
          </cell>
          <cell r="G868">
            <v>211.28</v>
          </cell>
          <cell r="H868">
            <v>40666</v>
          </cell>
          <cell r="I868">
            <v>358.61900000000003</v>
          </cell>
          <cell r="J868">
            <v>40666</v>
          </cell>
          <cell r="K868">
            <v>318.94299999999998</v>
          </cell>
          <cell r="L868">
            <v>40666</v>
          </cell>
          <cell r="M868">
            <v>680.87900000000002</v>
          </cell>
          <cell r="N868">
            <v>40666</v>
          </cell>
          <cell r="O868">
            <v>317.63799999999998</v>
          </cell>
          <cell r="P868">
            <v>40666</v>
          </cell>
          <cell r="Q868">
            <v>2821.252</v>
          </cell>
          <cell r="R868">
            <v>40666</v>
          </cell>
          <cell r="S868">
            <v>203.45599999999999</v>
          </cell>
          <cell r="T868">
            <v>40666</v>
          </cell>
          <cell r="U868">
            <v>302.154</v>
          </cell>
          <cell r="V868">
            <v>40666</v>
          </cell>
          <cell r="W868">
            <v>190.98599999999999</v>
          </cell>
          <cell r="X868">
            <v>40666</v>
          </cell>
          <cell r="Y868">
            <v>147.20699999999999</v>
          </cell>
          <cell r="Z868">
            <v>40666</v>
          </cell>
          <cell r="AA868">
            <v>140.78</v>
          </cell>
        </row>
        <row r="869">
          <cell r="D869">
            <v>40667</v>
          </cell>
          <cell r="E869">
            <v>604.20799999999997</v>
          </cell>
          <cell r="F869">
            <v>40667</v>
          </cell>
          <cell r="G869">
            <v>209.18199999999999</v>
          </cell>
          <cell r="H869">
            <v>40667</v>
          </cell>
          <cell r="I869">
            <v>356.25</v>
          </cell>
          <cell r="J869">
            <v>40667</v>
          </cell>
          <cell r="K869">
            <v>318.76</v>
          </cell>
          <cell r="L869">
            <v>40667</v>
          </cell>
          <cell r="M869">
            <v>676.99800000000005</v>
          </cell>
          <cell r="N869">
            <v>40667</v>
          </cell>
          <cell r="O869">
            <v>316.43299999999999</v>
          </cell>
          <cell r="P869">
            <v>40667</v>
          </cell>
          <cell r="Q869">
            <v>2816.6120000000001</v>
          </cell>
          <cell r="R869">
            <v>40667</v>
          </cell>
          <cell r="S869">
            <v>203.161</v>
          </cell>
          <cell r="T869">
            <v>40667</v>
          </cell>
          <cell r="U869">
            <v>302.81799999999998</v>
          </cell>
          <cell r="V869">
            <v>40667</v>
          </cell>
          <cell r="W869">
            <v>189.95400000000001</v>
          </cell>
          <cell r="X869">
            <v>40667</v>
          </cell>
          <cell r="Y869">
            <v>147.09800000000001</v>
          </cell>
          <cell r="Z869">
            <v>40667</v>
          </cell>
          <cell r="AA869">
            <v>140.61600000000001</v>
          </cell>
        </row>
        <row r="870">
          <cell r="D870">
            <v>40668</v>
          </cell>
          <cell r="E870">
            <v>601.43200000000002</v>
          </cell>
          <cell r="F870">
            <v>40668</v>
          </cell>
          <cell r="G870">
            <v>207.999</v>
          </cell>
          <cell r="H870">
            <v>40668</v>
          </cell>
          <cell r="I870">
            <v>353.94</v>
          </cell>
          <cell r="J870">
            <v>40668</v>
          </cell>
          <cell r="K870">
            <v>315.79899999999998</v>
          </cell>
          <cell r="L870">
            <v>40668</v>
          </cell>
          <cell r="M870">
            <v>663.125</v>
          </cell>
          <cell r="N870">
            <v>40668</v>
          </cell>
          <cell r="O870">
            <v>312.113</v>
          </cell>
          <cell r="P870">
            <v>40668</v>
          </cell>
          <cell r="Q870">
            <v>2805.0439999999999</v>
          </cell>
          <cell r="R870">
            <v>40668</v>
          </cell>
          <cell r="S870">
            <v>202.56299999999999</v>
          </cell>
          <cell r="T870">
            <v>40668</v>
          </cell>
          <cell r="U870">
            <v>300.548</v>
          </cell>
          <cell r="V870">
            <v>40668</v>
          </cell>
          <cell r="W870">
            <v>189.95400000000001</v>
          </cell>
          <cell r="X870">
            <v>40668</v>
          </cell>
          <cell r="Y870">
            <v>146.959</v>
          </cell>
          <cell r="Z870">
            <v>40668</v>
          </cell>
          <cell r="AA870">
            <v>139.90700000000001</v>
          </cell>
        </row>
        <row r="871">
          <cell r="D871">
            <v>40669</v>
          </cell>
          <cell r="E871">
            <v>605.21199999999999</v>
          </cell>
          <cell r="F871">
            <v>40669</v>
          </cell>
          <cell r="G871">
            <v>208.19399999999999</v>
          </cell>
          <cell r="H871">
            <v>40669</v>
          </cell>
          <cell r="I871">
            <v>356.57</v>
          </cell>
          <cell r="J871">
            <v>40669</v>
          </cell>
          <cell r="K871">
            <v>314.14499999999998</v>
          </cell>
          <cell r="L871">
            <v>40669</v>
          </cell>
          <cell r="M871">
            <v>661.89</v>
          </cell>
          <cell r="N871">
            <v>40669</v>
          </cell>
          <cell r="O871">
            <v>315.32299999999998</v>
          </cell>
          <cell r="P871">
            <v>40669</v>
          </cell>
          <cell r="Q871">
            <v>2823.2179999999998</v>
          </cell>
          <cell r="R871">
            <v>40669</v>
          </cell>
          <cell r="S871">
            <v>202.33199999999999</v>
          </cell>
          <cell r="T871">
            <v>40669</v>
          </cell>
          <cell r="U871">
            <v>300.43900000000002</v>
          </cell>
          <cell r="V871">
            <v>40669</v>
          </cell>
          <cell r="W871">
            <v>188.523</v>
          </cell>
          <cell r="X871">
            <v>40669</v>
          </cell>
          <cell r="Y871">
            <v>146.46100000000001</v>
          </cell>
          <cell r="Z871">
            <v>40669</v>
          </cell>
          <cell r="AA871">
            <v>139.33099999999999</v>
          </cell>
        </row>
        <row r="872">
          <cell r="D872">
            <v>40670</v>
          </cell>
          <cell r="E872">
            <v>605.21199999999999</v>
          </cell>
          <cell r="F872">
            <v>40670</v>
          </cell>
          <cell r="G872">
            <v>208.19399999999999</v>
          </cell>
          <cell r="H872">
            <v>40670</v>
          </cell>
          <cell r="I872">
            <v>356.57</v>
          </cell>
          <cell r="J872">
            <v>40670</v>
          </cell>
          <cell r="K872">
            <v>314.14499999999998</v>
          </cell>
          <cell r="L872">
            <v>40670</v>
          </cell>
          <cell r="M872">
            <v>661.89</v>
          </cell>
          <cell r="N872">
            <v>40670</v>
          </cell>
          <cell r="O872">
            <v>315.32299999999998</v>
          </cell>
          <cell r="P872">
            <v>40670</v>
          </cell>
          <cell r="Q872">
            <v>2823.2179999999998</v>
          </cell>
          <cell r="R872">
            <v>40670</v>
          </cell>
          <cell r="S872">
            <v>202.33199999999999</v>
          </cell>
          <cell r="T872">
            <v>40670</v>
          </cell>
          <cell r="U872">
            <v>300.43900000000002</v>
          </cell>
          <cell r="V872">
            <v>40670</v>
          </cell>
          <cell r="W872">
            <v>188.523</v>
          </cell>
          <cell r="X872">
            <v>40670</v>
          </cell>
          <cell r="Y872">
            <v>146.46100000000001</v>
          </cell>
          <cell r="Z872">
            <v>40670</v>
          </cell>
          <cell r="AA872">
            <v>139.33099999999999</v>
          </cell>
        </row>
        <row r="873">
          <cell r="D873">
            <v>40671</v>
          </cell>
          <cell r="E873">
            <v>605.21199999999999</v>
          </cell>
          <cell r="F873">
            <v>40671</v>
          </cell>
          <cell r="G873">
            <v>208.19399999999999</v>
          </cell>
          <cell r="H873">
            <v>40671</v>
          </cell>
          <cell r="I873">
            <v>356.57</v>
          </cell>
          <cell r="J873">
            <v>40671</v>
          </cell>
          <cell r="K873">
            <v>314.14499999999998</v>
          </cell>
          <cell r="L873">
            <v>40671</v>
          </cell>
          <cell r="M873">
            <v>661.89</v>
          </cell>
          <cell r="N873">
            <v>40671</v>
          </cell>
          <cell r="O873">
            <v>315.32299999999998</v>
          </cell>
          <cell r="P873">
            <v>40671</v>
          </cell>
          <cell r="Q873">
            <v>2823.2179999999998</v>
          </cell>
          <cell r="R873">
            <v>40671</v>
          </cell>
          <cell r="S873">
            <v>202.33199999999999</v>
          </cell>
          <cell r="T873">
            <v>40671</v>
          </cell>
          <cell r="U873">
            <v>300.43900000000002</v>
          </cell>
          <cell r="V873">
            <v>40671</v>
          </cell>
          <cell r="W873">
            <v>188.523</v>
          </cell>
          <cell r="X873">
            <v>40671</v>
          </cell>
          <cell r="Y873">
            <v>146.46100000000001</v>
          </cell>
          <cell r="Z873">
            <v>40671</v>
          </cell>
          <cell r="AA873">
            <v>139.33099999999999</v>
          </cell>
        </row>
        <row r="874">
          <cell r="D874">
            <v>40672</v>
          </cell>
          <cell r="E874">
            <v>604.19500000000005</v>
          </cell>
          <cell r="F874">
            <v>40672</v>
          </cell>
          <cell r="G874">
            <v>208.476</v>
          </cell>
          <cell r="H874">
            <v>40672</v>
          </cell>
          <cell r="I874">
            <v>357.16699999999997</v>
          </cell>
          <cell r="J874">
            <v>40672</v>
          </cell>
          <cell r="K874">
            <v>312.62</v>
          </cell>
          <cell r="L874">
            <v>40672</v>
          </cell>
          <cell r="M874">
            <v>650.45699999999999</v>
          </cell>
          <cell r="N874">
            <v>40672</v>
          </cell>
          <cell r="O874">
            <v>311.56900000000002</v>
          </cell>
          <cell r="P874">
            <v>40672</v>
          </cell>
          <cell r="Q874">
            <v>2801.75</v>
          </cell>
          <cell r="R874">
            <v>40672</v>
          </cell>
          <cell r="S874">
            <v>202.43199999999999</v>
          </cell>
          <cell r="T874">
            <v>40672</v>
          </cell>
          <cell r="U874">
            <v>301.49700000000001</v>
          </cell>
          <cell r="V874">
            <v>40672</v>
          </cell>
          <cell r="W874">
            <v>188.66900000000001</v>
          </cell>
          <cell r="X874">
            <v>40672</v>
          </cell>
          <cell r="Y874">
            <v>146.98500000000001</v>
          </cell>
          <cell r="Z874">
            <v>40672</v>
          </cell>
          <cell r="AA874">
            <v>139.99</v>
          </cell>
        </row>
        <row r="875">
          <cell r="D875">
            <v>40673</v>
          </cell>
          <cell r="E875">
            <v>609.39099999999996</v>
          </cell>
          <cell r="F875">
            <v>40673</v>
          </cell>
          <cell r="G875">
            <v>209.72900000000001</v>
          </cell>
          <cell r="H875">
            <v>40673</v>
          </cell>
          <cell r="I875">
            <v>359.28399999999999</v>
          </cell>
          <cell r="J875">
            <v>40673</v>
          </cell>
          <cell r="K875">
            <v>312.62</v>
          </cell>
          <cell r="L875">
            <v>40673</v>
          </cell>
          <cell r="M875">
            <v>657.322</v>
          </cell>
          <cell r="N875">
            <v>40673</v>
          </cell>
          <cell r="O875">
            <v>311.53399999999999</v>
          </cell>
          <cell r="P875">
            <v>40673</v>
          </cell>
          <cell r="Q875">
            <v>2777.4490000000001</v>
          </cell>
          <cell r="R875">
            <v>40673</v>
          </cell>
          <cell r="S875">
            <v>202.619</v>
          </cell>
          <cell r="T875">
            <v>40673</v>
          </cell>
          <cell r="U875">
            <v>301.154</v>
          </cell>
          <cell r="V875">
            <v>40673</v>
          </cell>
          <cell r="W875">
            <v>188.66900000000001</v>
          </cell>
          <cell r="X875">
            <v>40673</v>
          </cell>
          <cell r="Y875">
            <v>147.066</v>
          </cell>
          <cell r="Z875">
            <v>40673</v>
          </cell>
          <cell r="AA875">
            <v>139.976</v>
          </cell>
        </row>
        <row r="876">
          <cell r="D876">
            <v>40674</v>
          </cell>
          <cell r="E876">
            <v>603.21299999999997</v>
          </cell>
          <cell r="F876">
            <v>40674</v>
          </cell>
          <cell r="G876">
            <v>208.16800000000001</v>
          </cell>
          <cell r="H876">
            <v>40674</v>
          </cell>
          <cell r="I876">
            <v>356.27600000000001</v>
          </cell>
          <cell r="J876">
            <v>40674</v>
          </cell>
          <cell r="K876">
            <v>310.02699999999999</v>
          </cell>
          <cell r="L876">
            <v>40674</v>
          </cell>
          <cell r="M876">
            <v>658.548</v>
          </cell>
          <cell r="N876">
            <v>40674</v>
          </cell>
          <cell r="O876">
            <v>308.154</v>
          </cell>
          <cell r="P876">
            <v>40674</v>
          </cell>
          <cell r="Q876">
            <v>2744.7710000000002</v>
          </cell>
          <cell r="R876">
            <v>40674</v>
          </cell>
          <cell r="S876">
            <v>202.733</v>
          </cell>
          <cell r="T876">
            <v>40674</v>
          </cell>
          <cell r="U876">
            <v>301.85599999999999</v>
          </cell>
          <cell r="V876">
            <v>40674</v>
          </cell>
          <cell r="W876">
            <v>189.98</v>
          </cell>
          <cell r="X876">
            <v>40674</v>
          </cell>
          <cell r="Y876">
            <v>147.476</v>
          </cell>
          <cell r="Z876">
            <v>40674</v>
          </cell>
          <cell r="AA876">
            <v>140.399</v>
          </cell>
        </row>
        <row r="877">
          <cell r="D877">
            <v>40675</v>
          </cell>
          <cell r="E877">
            <v>602.99400000000003</v>
          </cell>
          <cell r="F877">
            <v>40675</v>
          </cell>
          <cell r="G877">
            <v>209.00700000000001</v>
          </cell>
          <cell r="H877">
            <v>40675</v>
          </cell>
          <cell r="I877">
            <v>356.71100000000001</v>
          </cell>
          <cell r="J877">
            <v>40675</v>
          </cell>
          <cell r="K877">
            <v>308.52999999999997</v>
          </cell>
          <cell r="L877">
            <v>40675</v>
          </cell>
          <cell r="M877">
            <v>651.17499999999995</v>
          </cell>
          <cell r="N877">
            <v>40675</v>
          </cell>
          <cell r="O877">
            <v>303.21899999999999</v>
          </cell>
          <cell r="P877">
            <v>40675</v>
          </cell>
          <cell r="Q877">
            <v>2745.0329999999999</v>
          </cell>
          <cell r="R877">
            <v>40675</v>
          </cell>
          <cell r="S877">
            <v>201.76400000000001</v>
          </cell>
          <cell r="T877">
            <v>40675</v>
          </cell>
          <cell r="U877">
            <v>299.48099999999999</v>
          </cell>
          <cell r="V877">
            <v>40675</v>
          </cell>
          <cell r="W877">
            <v>188.238</v>
          </cell>
          <cell r="X877">
            <v>40675</v>
          </cell>
          <cell r="Y877">
            <v>146.72300000000001</v>
          </cell>
          <cell r="Z877">
            <v>40675</v>
          </cell>
          <cell r="AA877">
            <v>138.61099999999999</v>
          </cell>
        </row>
        <row r="878">
          <cell r="D878">
            <v>40676</v>
          </cell>
          <cell r="E878">
            <v>598.50800000000004</v>
          </cell>
          <cell r="F878">
            <v>40676</v>
          </cell>
          <cell r="G878">
            <v>208.37899999999999</v>
          </cell>
          <cell r="H878">
            <v>40676</v>
          </cell>
          <cell r="I878">
            <v>353.98099999999999</v>
          </cell>
          <cell r="J878">
            <v>40676</v>
          </cell>
          <cell r="K878">
            <v>308.63400000000001</v>
          </cell>
          <cell r="L878">
            <v>40676</v>
          </cell>
          <cell r="M878">
            <v>651.55899999999997</v>
          </cell>
          <cell r="N878">
            <v>40676</v>
          </cell>
          <cell r="O878">
            <v>301.21100000000001</v>
          </cell>
          <cell r="P878">
            <v>40676</v>
          </cell>
          <cell r="Q878">
            <v>2725.9140000000002</v>
          </cell>
          <cell r="R878">
            <v>40676</v>
          </cell>
          <cell r="S878">
            <v>201.94800000000001</v>
          </cell>
          <cell r="T878">
            <v>40676</v>
          </cell>
          <cell r="U878">
            <v>300.75900000000001</v>
          </cell>
          <cell r="V878">
            <v>40676</v>
          </cell>
          <cell r="W878">
            <v>187.947</v>
          </cell>
          <cell r="X878">
            <v>40676</v>
          </cell>
          <cell r="Y878">
            <v>146.65199999999999</v>
          </cell>
          <cell r="Z878">
            <v>40676</v>
          </cell>
          <cell r="AA878">
            <v>139.40700000000001</v>
          </cell>
        </row>
        <row r="879">
          <cell r="D879">
            <v>40677</v>
          </cell>
          <cell r="E879">
            <v>598.50800000000004</v>
          </cell>
          <cell r="F879">
            <v>40677</v>
          </cell>
          <cell r="G879">
            <v>208.37899999999999</v>
          </cell>
          <cell r="H879">
            <v>40677</v>
          </cell>
          <cell r="I879">
            <v>353.98099999999999</v>
          </cell>
          <cell r="J879">
            <v>40677</v>
          </cell>
          <cell r="K879">
            <v>308.63400000000001</v>
          </cell>
          <cell r="L879">
            <v>40677</v>
          </cell>
          <cell r="M879">
            <v>651.55899999999997</v>
          </cell>
          <cell r="N879">
            <v>40677</v>
          </cell>
          <cell r="O879">
            <v>301.21100000000001</v>
          </cell>
          <cell r="P879">
            <v>40677</v>
          </cell>
          <cell r="Q879">
            <v>2725.9140000000002</v>
          </cell>
          <cell r="R879">
            <v>40677</v>
          </cell>
          <cell r="S879">
            <v>201.94800000000001</v>
          </cell>
          <cell r="T879">
            <v>40677</v>
          </cell>
          <cell r="U879">
            <v>300.75900000000001</v>
          </cell>
          <cell r="V879">
            <v>40677</v>
          </cell>
          <cell r="W879">
            <v>187.947</v>
          </cell>
          <cell r="X879">
            <v>40677</v>
          </cell>
          <cell r="Y879">
            <v>146.65199999999999</v>
          </cell>
          <cell r="Z879">
            <v>40677</v>
          </cell>
          <cell r="AA879">
            <v>139.40700000000001</v>
          </cell>
        </row>
        <row r="880">
          <cell r="D880">
            <v>40678</v>
          </cell>
          <cell r="E880">
            <v>598.50800000000004</v>
          </cell>
          <cell r="F880">
            <v>40678</v>
          </cell>
          <cell r="G880">
            <v>208.37899999999999</v>
          </cell>
          <cell r="H880">
            <v>40678</v>
          </cell>
          <cell r="I880">
            <v>353.98099999999999</v>
          </cell>
          <cell r="J880">
            <v>40678</v>
          </cell>
          <cell r="K880">
            <v>308.63400000000001</v>
          </cell>
          <cell r="L880">
            <v>40678</v>
          </cell>
          <cell r="M880">
            <v>651.55899999999997</v>
          </cell>
          <cell r="N880">
            <v>40678</v>
          </cell>
          <cell r="O880">
            <v>301.21100000000001</v>
          </cell>
          <cell r="P880">
            <v>40678</v>
          </cell>
          <cell r="Q880">
            <v>2725.9140000000002</v>
          </cell>
          <cell r="R880">
            <v>40678</v>
          </cell>
          <cell r="S880">
            <v>201.94800000000001</v>
          </cell>
          <cell r="T880">
            <v>40678</v>
          </cell>
          <cell r="U880">
            <v>300.75900000000001</v>
          </cell>
          <cell r="V880">
            <v>40678</v>
          </cell>
          <cell r="W880">
            <v>187.947</v>
          </cell>
          <cell r="X880">
            <v>40678</v>
          </cell>
          <cell r="Y880">
            <v>146.65199999999999</v>
          </cell>
          <cell r="Z880">
            <v>40678</v>
          </cell>
          <cell r="AA880">
            <v>139.40700000000001</v>
          </cell>
        </row>
        <row r="881">
          <cell r="D881">
            <v>40679</v>
          </cell>
          <cell r="E881">
            <v>599.01499999999999</v>
          </cell>
          <cell r="F881">
            <v>40679</v>
          </cell>
          <cell r="G881">
            <v>206.77600000000001</v>
          </cell>
          <cell r="H881">
            <v>40679</v>
          </cell>
          <cell r="I881">
            <v>353.42700000000002</v>
          </cell>
          <cell r="J881">
            <v>40679</v>
          </cell>
          <cell r="K881">
            <v>306.88</v>
          </cell>
          <cell r="L881">
            <v>40679</v>
          </cell>
          <cell r="M881">
            <v>651.42499999999995</v>
          </cell>
          <cell r="N881">
            <v>40679</v>
          </cell>
          <cell r="O881">
            <v>302.625</v>
          </cell>
          <cell r="P881">
            <v>40679</v>
          </cell>
          <cell r="Q881">
            <v>2735.14</v>
          </cell>
          <cell r="R881">
            <v>40679</v>
          </cell>
          <cell r="S881">
            <v>201.24600000000001</v>
          </cell>
          <cell r="T881">
            <v>40679</v>
          </cell>
          <cell r="U881">
            <v>298.90499999999997</v>
          </cell>
          <cell r="V881">
            <v>40679</v>
          </cell>
          <cell r="W881">
            <v>187.23099999999999</v>
          </cell>
          <cell r="X881">
            <v>40679</v>
          </cell>
          <cell r="Y881">
            <v>145.75800000000001</v>
          </cell>
          <cell r="Z881">
            <v>40679</v>
          </cell>
          <cell r="AA881">
            <v>137.48699999999999</v>
          </cell>
        </row>
        <row r="882">
          <cell r="D882">
            <v>40680</v>
          </cell>
          <cell r="E882">
            <v>604.11599999999999</v>
          </cell>
          <cell r="F882">
            <v>40680</v>
          </cell>
          <cell r="G882">
            <v>205.65</v>
          </cell>
          <cell r="H882">
            <v>40680</v>
          </cell>
          <cell r="I882">
            <v>354.22399999999999</v>
          </cell>
          <cell r="J882">
            <v>40680</v>
          </cell>
          <cell r="K882">
            <v>304.66300000000001</v>
          </cell>
          <cell r="L882">
            <v>40680</v>
          </cell>
          <cell r="M882">
            <v>648.37300000000005</v>
          </cell>
          <cell r="N882">
            <v>40680</v>
          </cell>
          <cell r="O882">
            <v>301.14999999999998</v>
          </cell>
          <cell r="P882">
            <v>40680</v>
          </cell>
          <cell r="Q882">
            <v>2727.27</v>
          </cell>
          <cell r="R882">
            <v>40680</v>
          </cell>
          <cell r="S882">
            <v>201.696</v>
          </cell>
          <cell r="T882">
            <v>40680</v>
          </cell>
          <cell r="U882">
            <v>298.90499999999997</v>
          </cell>
          <cell r="V882">
            <v>40680</v>
          </cell>
          <cell r="W882">
            <v>187.70500000000001</v>
          </cell>
          <cell r="X882">
            <v>40680</v>
          </cell>
          <cell r="Y882">
            <v>145.405</v>
          </cell>
          <cell r="Z882">
            <v>40680</v>
          </cell>
          <cell r="AA882">
            <v>137.48699999999999</v>
          </cell>
        </row>
        <row r="883">
          <cell r="D883">
            <v>40681</v>
          </cell>
          <cell r="E883">
            <v>607.70699999999999</v>
          </cell>
          <cell r="F883">
            <v>40681</v>
          </cell>
          <cell r="G883">
            <v>207.71100000000001</v>
          </cell>
          <cell r="H883">
            <v>40681</v>
          </cell>
          <cell r="I883">
            <v>354.84800000000001</v>
          </cell>
          <cell r="J883">
            <v>40681</v>
          </cell>
          <cell r="K883">
            <v>307.06599999999997</v>
          </cell>
          <cell r="L883">
            <v>40681</v>
          </cell>
          <cell r="M883">
            <v>653.40499999999997</v>
          </cell>
          <cell r="N883">
            <v>40681</v>
          </cell>
          <cell r="O883">
            <v>301.14999999999998</v>
          </cell>
          <cell r="P883">
            <v>40681</v>
          </cell>
          <cell r="Q883">
            <v>2754.3519999999999</v>
          </cell>
          <cell r="R883">
            <v>40681</v>
          </cell>
          <cell r="S883">
            <v>201.678</v>
          </cell>
          <cell r="T883">
            <v>40681</v>
          </cell>
          <cell r="U883">
            <v>299.68400000000003</v>
          </cell>
          <cell r="V883">
            <v>40681</v>
          </cell>
          <cell r="W883">
            <v>187.821</v>
          </cell>
          <cell r="X883">
            <v>40681</v>
          </cell>
          <cell r="Y883">
            <v>145.58699999999999</v>
          </cell>
          <cell r="Z883">
            <v>40681</v>
          </cell>
          <cell r="AA883">
            <v>137.96799999999999</v>
          </cell>
        </row>
        <row r="884">
          <cell r="D884">
            <v>40682</v>
          </cell>
          <cell r="E884">
            <v>605.36199999999997</v>
          </cell>
          <cell r="F884">
            <v>40682</v>
          </cell>
          <cell r="G884">
            <v>208.512</v>
          </cell>
          <cell r="H884">
            <v>40682</v>
          </cell>
          <cell r="I884">
            <v>357.45400000000001</v>
          </cell>
          <cell r="J884">
            <v>40682</v>
          </cell>
          <cell r="K884">
            <v>309.42599999999999</v>
          </cell>
          <cell r="L884">
            <v>40682</v>
          </cell>
          <cell r="M884">
            <v>653.49300000000005</v>
          </cell>
          <cell r="N884">
            <v>40682</v>
          </cell>
          <cell r="O884">
            <v>305.721</v>
          </cell>
          <cell r="P884">
            <v>40682</v>
          </cell>
          <cell r="Q884">
            <v>2754.3519999999999</v>
          </cell>
          <cell r="R884">
            <v>40682</v>
          </cell>
          <cell r="S884">
            <v>201.37700000000001</v>
          </cell>
          <cell r="T884">
            <v>40682</v>
          </cell>
          <cell r="U884">
            <v>300.52199999999999</v>
          </cell>
          <cell r="V884">
            <v>40682</v>
          </cell>
          <cell r="W884">
            <v>188.137</v>
          </cell>
          <cell r="X884">
            <v>40682</v>
          </cell>
          <cell r="Y884">
            <v>145.46799999999999</v>
          </cell>
          <cell r="Z884">
            <v>40682</v>
          </cell>
          <cell r="AA884">
            <v>138.125</v>
          </cell>
        </row>
        <row r="885">
          <cell r="D885">
            <v>40683</v>
          </cell>
          <cell r="E885">
            <v>604.80600000000004</v>
          </cell>
          <cell r="F885">
            <v>40683</v>
          </cell>
          <cell r="G885">
            <v>208.97499999999999</v>
          </cell>
          <cell r="H885">
            <v>40683</v>
          </cell>
          <cell r="I885">
            <v>356.767</v>
          </cell>
          <cell r="J885">
            <v>40683</v>
          </cell>
          <cell r="K885">
            <v>309.95800000000003</v>
          </cell>
          <cell r="L885">
            <v>40683</v>
          </cell>
          <cell r="M885">
            <v>648.23599999999999</v>
          </cell>
          <cell r="N885">
            <v>40683</v>
          </cell>
          <cell r="O885">
            <v>304.88499999999999</v>
          </cell>
          <cell r="P885">
            <v>40683</v>
          </cell>
          <cell r="Q885">
            <v>2731.556</v>
          </cell>
          <cell r="R885">
            <v>40683</v>
          </cell>
          <cell r="S885">
            <v>201.60900000000001</v>
          </cell>
          <cell r="T885">
            <v>40683</v>
          </cell>
          <cell r="U885">
            <v>300.63200000000001</v>
          </cell>
          <cell r="V885">
            <v>40683</v>
          </cell>
          <cell r="W885">
            <v>188.73699999999999</v>
          </cell>
          <cell r="X885">
            <v>40683</v>
          </cell>
          <cell r="Y885">
            <v>145.886</v>
          </cell>
          <cell r="Z885">
            <v>40683</v>
          </cell>
          <cell r="AA885">
            <v>138.971</v>
          </cell>
        </row>
        <row r="886">
          <cell r="D886">
            <v>40684</v>
          </cell>
          <cell r="E886">
            <v>604.80600000000004</v>
          </cell>
          <cell r="F886">
            <v>40684</v>
          </cell>
          <cell r="G886">
            <v>208.97499999999999</v>
          </cell>
          <cell r="H886">
            <v>40684</v>
          </cell>
          <cell r="I886">
            <v>356.767</v>
          </cell>
          <cell r="J886">
            <v>40684</v>
          </cell>
          <cell r="K886">
            <v>309.95800000000003</v>
          </cell>
          <cell r="L886">
            <v>40684</v>
          </cell>
          <cell r="M886">
            <v>648.23599999999999</v>
          </cell>
          <cell r="N886">
            <v>40684</v>
          </cell>
          <cell r="O886">
            <v>304.88499999999999</v>
          </cell>
          <cell r="P886">
            <v>40684</v>
          </cell>
          <cell r="Q886">
            <v>2731.556</v>
          </cell>
          <cell r="R886">
            <v>40684</v>
          </cell>
          <cell r="S886">
            <v>201.60900000000001</v>
          </cell>
          <cell r="T886">
            <v>40684</v>
          </cell>
          <cell r="U886">
            <v>300.63200000000001</v>
          </cell>
          <cell r="V886">
            <v>40684</v>
          </cell>
          <cell r="W886">
            <v>188.73699999999999</v>
          </cell>
          <cell r="X886">
            <v>40684</v>
          </cell>
          <cell r="Y886">
            <v>145.886</v>
          </cell>
          <cell r="Z886">
            <v>40684</v>
          </cell>
          <cell r="AA886">
            <v>138.971</v>
          </cell>
        </row>
        <row r="887">
          <cell r="D887">
            <v>40685</v>
          </cell>
          <cell r="E887">
            <v>604.80600000000004</v>
          </cell>
          <cell r="F887">
            <v>40685</v>
          </cell>
          <cell r="G887">
            <v>208.97499999999999</v>
          </cell>
          <cell r="H887">
            <v>40685</v>
          </cell>
          <cell r="I887">
            <v>356.767</v>
          </cell>
          <cell r="J887">
            <v>40685</v>
          </cell>
          <cell r="K887">
            <v>309.95800000000003</v>
          </cell>
          <cell r="L887">
            <v>40685</v>
          </cell>
          <cell r="M887">
            <v>648.23599999999999</v>
          </cell>
          <cell r="N887">
            <v>40685</v>
          </cell>
          <cell r="O887">
            <v>304.88499999999999</v>
          </cell>
          <cell r="P887">
            <v>40685</v>
          </cell>
          <cell r="Q887">
            <v>2731.556</v>
          </cell>
          <cell r="R887">
            <v>40685</v>
          </cell>
          <cell r="S887">
            <v>201.60900000000001</v>
          </cell>
          <cell r="T887">
            <v>40685</v>
          </cell>
          <cell r="U887">
            <v>300.63200000000001</v>
          </cell>
          <cell r="V887">
            <v>40685</v>
          </cell>
          <cell r="W887">
            <v>188.73699999999999</v>
          </cell>
          <cell r="X887">
            <v>40685</v>
          </cell>
          <cell r="Y887">
            <v>145.886</v>
          </cell>
          <cell r="Z887">
            <v>40685</v>
          </cell>
          <cell r="AA887">
            <v>138.971</v>
          </cell>
        </row>
        <row r="888">
          <cell r="D888">
            <v>40686</v>
          </cell>
          <cell r="E888">
            <v>599.46199999999999</v>
          </cell>
          <cell r="F888">
            <v>40686</v>
          </cell>
          <cell r="G888">
            <v>206.25800000000001</v>
          </cell>
          <cell r="H888">
            <v>40686</v>
          </cell>
          <cell r="I888">
            <v>354.08300000000003</v>
          </cell>
          <cell r="J888">
            <v>40686</v>
          </cell>
          <cell r="K888">
            <v>308.67500000000001</v>
          </cell>
          <cell r="L888">
            <v>40686</v>
          </cell>
          <cell r="M888">
            <v>638.28599999999994</v>
          </cell>
          <cell r="N888">
            <v>40686</v>
          </cell>
          <cell r="O888">
            <v>300.66500000000002</v>
          </cell>
          <cell r="P888">
            <v>40686</v>
          </cell>
          <cell r="Q888">
            <v>2712.6289999999999</v>
          </cell>
          <cell r="R888">
            <v>40686</v>
          </cell>
          <cell r="S888">
            <v>201.22499999999999</v>
          </cell>
          <cell r="T888">
            <v>40686</v>
          </cell>
          <cell r="U888">
            <v>298.88799999999998</v>
          </cell>
          <cell r="V888">
            <v>40686</v>
          </cell>
          <cell r="W888">
            <v>186.155</v>
          </cell>
          <cell r="X888">
            <v>40686</v>
          </cell>
          <cell r="Y888">
            <v>144.82599999999999</v>
          </cell>
          <cell r="Z888">
            <v>40686</v>
          </cell>
          <cell r="AA888">
            <v>136.964</v>
          </cell>
        </row>
        <row r="889">
          <cell r="D889">
            <v>40687</v>
          </cell>
          <cell r="E889">
            <v>603.21799999999996</v>
          </cell>
          <cell r="F889">
            <v>40687</v>
          </cell>
          <cell r="G889">
            <v>206.84399999999999</v>
          </cell>
          <cell r="H889">
            <v>40687</v>
          </cell>
          <cell r="I889">
            <v>355.45400000000001</v>
          </cell>
          <cell r="J889">
            <v>40687</v>
          </cell>
          <cell r="K889">
            <v>310.68700000000001</v>
          </cell>
          <cell r="L889">
            <v>40687</v>
          </cell>
          <cell r="M889">
            <v>642.01700000000005</v>
          </cell>
          <cell r="N889">
            <v>40687</v>
          </cell>
          <cell r="O889">
            <v>301.66300000000001</v>
          </cell>
          <cell r="P889">
            <v>40687</v>
          </cell>
          <cell r="Q889">
            <v>2722.2159999999999</v>
          </cell>
          <cell r="R889">
            <v>40687</v>
          </cell>
          <cell r="S889">
            <v>201.35300000000001</v>
          </cell>
          <cell r="T889">
            <v>40687</v>
          </cell>
          <cell r="U889">
            <v>299.13900000000001</v>
          </cell>
          <cell r="V889">
            <v>40687</v>
          </cell>
          <cell r="W889">
            <v>186.93299999999999</v>
          </cell>
          <cell r="X889">
            <v>40687</v>
          </cell>
          <cell r="Y889">
            <v>145.14099999999999</v>
          </cell>
          <cell r="Z889">
            <v>40687</v>
          </cell>
          <cell r="AA889">
            <v>137.107</v>
          </cell>
        </row>
        <row r="890">
          <cell r="D890">
            <v>40688</v>
          </cell>
          <cell r="E890">
            <v>601.60699999999997</v>
          </cell>
          <cell r="F890">
            <v>40688</v>
          </cell>
          <cell r="G890">
            <v>207.03700000000001</v>
          </cell>
          <cell r="H890">
            <v>40688</v>
          </cell>
          <cell r="I890">
            <v>355.75200000000001</v>
          </cell>
          <cell r="J890">
            <v>40688</v>
          </cell>
          <cell r="K890">
            <v>310.62700000000001</v>
          </cell>
          <cell r="L890">
            <v>40688</v>
          </cell>
          <cell r="M890">
            <v>638.20699999999999</v>
          </cell>
          <cell r="N890">
            <v>40688</v>
          </cell>
          <cell r="O890">
            <v>299.47000000000003</v>
          </cell>
          <cell r="P890">
            <v>40688</v>
          </cell>
          <cell r="Q890">
            <v>2708.5450000000001</v>
          </cell>
          <cell r="R890">
            <v>40688</v>
          </cell>
          <cell r="S890">
            <v>201.36699999999999</v>
          </cell>
          <cell r="T890">
            <v>40688</v>
          </cell>
          <cell r="U890">
            <v>298.35399999999998</v>
          </cell>
          <cell r="V890">
            <v>40688</v>
          </cell>
          <cell r="W890">
            <v>185.542</v>
          </cell>
          <cell r="X890">
            <v>40688</v>
          </cell>
          <cell r="Y890">
            <v>144.84800000000001</v>
          </cell>
          <cell r="Z890">
            <v>40688</v>
          </cell>
          <cell r="AA890">
            <v>136.49299999999999</v>
          </cell>
        </row>
        <row r="891">
          <cell r="D891">
            <v>40689</v>
          </cell>
          <cell r="E891">
            <v>607.12599999999998</v>
          </cell>
          <cell r="F891">
            <v>40689</v>
          </cell>
          <cell r="G891">
            <v>208.006</v>
          </cell>
          <cell r="H891">
            <v>40689</v>
          </cell>
          <cell r="I891">
            <v>355.97</v>
          </cell>
          <cell r="J891">
            <v>40689</v>
          </cell>
          <cell r="K891">
            <v>310.06700000000001</v>
          </cell>
          <cell r="L891">
            <v>40689</v>
          </cell>
          <cell r="M891">
            <v>637.07500000000005</v>
          </cell>
          <cell r="N891">
            <v>40689</v>
          </cell>
          <cell r="O891">
            <v>301.59199999999998</v>
          </cell>
          <cell r="P891">
            <v>40689</v>
          </cell>
          <cell r="Q891">
            <v>2710.3449999999998</v>
          </cell>
          <cell r="R891">
            <v>40689</v>
          </cell>
          <cell r="S891">
            <v>201.56899999999999</v>
          </cell>
          <cell r="T891">
            <v>40689</v>
          </cell>
          <cell r="U891">
            <v>298.66899999999998</v>
          </cell>
          <cell r="V891">
            <v>40689</v>
          </cell>
          <cell r="W891">
            <v>187.858</v>
          </cell>
          <cell r="X891">
            <v>40689</v>
          </cell>
          <cell r="Y891">
            <v>145.17599999999999</v>
          </cell>
          <cell r="Z891">
            <v>40689</v>
          </cell>
          <cell r="AA891">
            <v>137.47300000000001</v>
          </cell>
        </row>
        <row r="892">
          <cell r="D892">
            <v>40690</v>
          </cell>
          <cell r="E892">
            <v>612.40099999999995</v>
          </cell>
          <cell r="F892">
            <v>40690</v>
          </cell>
          <cell r="G892">
            <v>209.172</v>
          </cell>
          <cell r="H892">
            <v>40690</v>
          </cell>
          <cell r="I892">
            <v>357.91</v>
          </cell>
          <cell r="J892">
            <v>40690</v>
          </cell>
          <cell r="K892">
            <v>311.29500000000002</v>
          </cell>
          <cell r="L892">
            <v>40690</v>
          </cell>
          <cell r="M892">
            <v>646.70299999999997</v>
          </cell>
          <cell r="N892">
            <v>40690</v>
          </cell>
          <cell r="O892">
            <v>305.762</v>
          </cell>
          <cell r="P892">
            <v>40690</v>
          </cell>
          <cell r="Q892">
            <v>2709.1469999999999</v>
          </cell>
          <cell r="R892">
            <v>40690</v>
          </cell>
          <cell r="S892">
            <v>201.535</v>
          </cell>
          <cell r="T892">
            <v>40690</v>
          </cell>
          <cell r="U892">
            <v>299.28300000000002</v>
          </cell>
          <cell r="V892">
            <v>40690</v>
          </cell>
          <cell r="W892">
            <v>188.887</v>
          </cell>
          <cell r="X892">
            <v>40690</v>
          </cell>
          <cell r="Y892">
            <v>145.62100000000001</v>
          </cell>
          <cell r="Z892">
            <v>40690</v>
          </cell>
          <cell r="AA892">
            <v>138.28</v>
          </cell>
        </row>
        <row r="893">
          <cell r="D893">
            <v>40691</v>
          </cell>
          <cell r="E893">
            <v>612.40099999999995</v>
          </cell>
          <cell r="F893">
            <v>40691</v>
          </cell>
          <cell r="G893">
            <v>209.172</v>
          </cell>
          <cell r="H893">
            <v>40691</v>
          </cell>
          <cell r="I893">
            <v>357.91</v>
          </cell>
          <cell r="J893">
            <v>40691</v>
          </cell>
          <cell r="K893">
            <v>311.29500000000002</v>
          </cell>
          <cell r="L893">
            <v>40691</v>
          </cell>
          <cell r="M893">
            <v>646.70299999999997</v>
          </cell>
          <cell r="N893">
            <v>40691</v>
          </cell>
          <cell r="O893">
            <v>305.762</v>
          </cell>
          <cell r="P893">
            <v>40691</v>
          </cell>
          <cell r="Q893">
            <v>2709.1469999999999</v>
          </cell>
          <cell r="R893">
            <v>40691</v>
          </cell>
          <cell r="S893">
            <v>201.535</v>
          </cell>
          <cell r="T893">
            <v>40691</v>
          </cell>
          <cell r="U893">
            <v>299.28300000000002</v>
          </cell>
          <cell r="V893">
            <v>40691</v>
          </cell>
          <cell r="W893">
            <v>188.887</v>
          </cell>
          <cell r="X893">
            <v>40691</v>
          </cell>
          <cell r="Y893">
            <v>145.62100000000001</v>
          </cell>
          <cell r="Z893">
            <v>40691</v>
          </cell>
          <cell r="AA893">
            <v>138.28</v>
          </cell>
        </row>
        <row r="894">
          <cell r="D894">
            <v>40692</v>
          </cell>
          <cell r="E894">
            <v>612.40099999999995</v>
          </cell>
          <cell r="F894">
            <v>40692</v>
          </cell>
          <cell r="G894">
            <v>209.172</v>
          </cell>
          <cell r="H894">
            <v>40692</v>
          </cell>
          <cell r="I894">
            <v>357.91</v>
          </cell>
          <cell r="J894">
            <v>40692</v>
          </cell>
          <cell r="K894">
            <v>311.29500000000002</v>
          </cell>
          <cell r="L894">
            <v>40692</v>
          </cell>
          <cell r="M894">
            <v>646.70299999999997</v>
          </cell>
          <cell r="N894">
            <v>40692</v>
          </cell>
          <cell r="O894">
            <v>305.762</v>
          </cell>
          <cell r="P894">
            <v>40692</v>
          </cell>
          <cell r="Q894">
            <v>2709.1469999999999</v>
          </cell>
          <cell r="R894">
            <v>40692</v>
          </cell>
          <cell r="S894">
            <v>201.535</v>
          </cell>
          <cell r="T894">
            <v>40692</v>
          </cell>
          <cell r="U894">
            <v>299.28300000000002</v>
          </cell>
          <cell r="V894">
            <v>40692</v>
          </cell>
          <cell r="W894">
            <v>188.887</v>
          </cell>
          <cell r="X894">
            <v>40692</v>
          </cell>
          <cell r="Y894">
            <v>145.62100000000001</v>
          </cell>
          <cell r="Z894">
            <v>40692</v>
          </cell>
          <cell r="AA894">
            <v>138.28</v>
          </cell>
        </row>
        <row r="895">
          <cell r="D895">
            <v>40693</v>
          </cell>
          <cell r="E895">
            <v>612.40099999999995</v>
          </cell>
          <cell r="F895">
            <v>40693</v>
          </cell>
          <cell r="G895">
            <v>209.172</v>
          </cell>
          <cell r="H895">
            <v>40693</v>
          </cell>
          <cell r="I895">
            <v>357.91</v>
          </cell>
          <cell r="J895">
            <v>40693</v>
          </cell>
          <cell r="K895">
            <v>311.29500000000002</v>
          </cell>
          <cell r="L895">
            <v>40693</v>
          </cell>
          <cell r="M895">
            <v>646.70299999999997</v>
          </cell>
          <cell r="N895">
            <v>40693</v>
          </cell>
          <cell r="O895">
            <v>305.762</v>
          </cell>
          <cell r="P895">
            <v>40693</v>
          </cell>
          <cell r="Q895">
            <v>2709.1469999999999</v>
          </cell>
          <cell r="R895">
            <v>40693</v>
          </cell>
          <cell r="S895">
            <v>201.535</v>
          </cell>
          <cell r="T895">
            <v>40693</v>
          </cell>
          <cell r="U895">
            <v>299.28300000000002</v>
          </cell>
          <cell r="V895">
            <v>40693</v>
          </cell>
          <cell r="W895">
            <v>188.887</v>
          </cell>
          <cell r="X895">
            <v>40693</v>
          </cell>
          <cell r="Y895">
            <v>145.62100000000001</v>
          </cell>
          <cell r="Z895">
            <v>40693</v>
          </cell>
          <cell r="AA895">
            <v>138.28</v>
          </cell>
        </row>
        <row r="896">
          <cell r="D896">
            <v>40694</v>
          </cell>
          <cell r="E896">
            <v>620.96799999999996</v>
          </cell>
          <cell r="F896">
            <v>40694</v>
          </cell>
          <cell r="G896">
            <v>210.041</v>
          </cell>
          <cell r="H896">
            <v>40694</v>
          </cell>
          <cell r="I896">
            <v>359.44400000000002</v>
          </cell>
          <cell r="J896">
            <v>40694</v>
          </cell>
          <cell r="K896">
            <v>315.089</v>
          </cell>
          <cell r="L896">
            <v>40694</v>
          </cell>
          <cell r="M896">
            <v>654.51599999999996</v>
          </cell>
          <cell r="N896">
            <v>40694</v>
          </cell>
          <cell r="O896">
            <v>309.41800000000001</v>
          </cell>
          <cell r="P896">
            <v>40694</v>
          </cell>
          <cell r="Q896">
            <v>2723.5990000000002</v>
          </cell>
          <cell r="R896">
            <v>40694</v>
          </cell>
          <cell r="S896">
            <v>201.96100000000001</v>
          </cell>
          <cell r="T896">
            <v>40694</v>
          </cell>
          <cell r="U896">
            <v>300.85399999999998</v>
          </cell>
          <cell r="V896">
            <v>40694</v>
          </cell>
          <cell r="W896">
            <v>189.501</v>
          </cell>
          <cell r="X896">
            <v>40694</v>
          </cell>
          <cell r="Y896">
            <v>146.375</v>
          </cell>
          <cell r="Z896">
            <v>40694</v>
          </cell>
          <cell r="AA896">
            <v>139.11600000000001</v>
          </cell>
        </row>
        <row r="897">
          <cell r="D897">
            <v>40695</v>
          </cell>
          <cell r="E897">
            <v>615.73400000000004</v>
          </cell>
          <cell r="F897">
            <v>40695</v>
          </cell>
          <cell r="G897">
            <v>208.69</v>
          </cell>
          <cell r="H897">
            <v>40695</v>
          </cell>
          <cell r="I897">
            <v>355.55599999999998</v>
          </cell>
          <cell r="J897">
            <v>40695</v>
          </cell>
          <cell r="K897">
            <v>316.69400000000002</v>
          </cell>
          <cell r="L897">
            <v>40695</v>
          </cell>
          <cell r="M897">
            <v>656.11</v>
          </cell>
          <cell r="N897">
            <v>40695</v>
          </cell>
          <cell r="O897">
            <v>311.05900000000003</v>
          </cell>
          <cell r="P897">
            <v>40695</v>
          </cell>
          <cell r="Q897">
            <v>2736.1849999999999</v>
          </cell>
          <cell r="R897">
            <v>40695</v>
          </cell>
          <cell r="S897">
            <v>201.952</v>
          </cell>
          <cell r="T897">
            <v>40695</v>
          </cell>
          <cell r="U897">
            <v>302.00400000000002</v>
          </cell>
          <cell r="V897">
            <v>40695</v>
          </cell>
          <cell r="W897">
            <v>190.279</v>
          </cell>
          <cell r="X897">
            <v>40695</v>
          </cell>
          <cell r="Y897">
            <v>146.68299999999999</v>
          </cell>
          <cell r="Z897">
            <v>40695</v>
          </cell>
          <cell r="AA897">
            <v>139.102</v>
          </cell>
        </row>
        <row r="898">
          <cell r="D898">
            <v>40696</v>
          </cell>
          <cell r="E898">
            <v>620.60500000000002</v>
          </cell>
          <cell r="F898">
            <v>40696</v>
          </cell>
          <cell r="G898">
            <v>209.28399999999999</v>
          </cell>
          <cell r="H898">
            <v>40696</v>
          </cell>
          <cell r="I898">
            <v>357.04199999999997</v>
          </cell>
          <cell r="J898">
            <v>40696</v>
          </cell>
          <cell r="K898">
            <v>319.26499999999999</v>
          </cell>
          <cell r="L898">
            <v>40696</v>
          </cell>
          <cell r="M898">
            <v>655.87</v>
          </cell>
          <cell r="N898">
            <v>40696</v>
          </cell>
          <cell r="O898">
            <v>313.39800000000002</v>
          </cell>
          <cell r="P898">
            <v>40696</v>
          </cell>
          <cell r="Q898">
            <v>2745.2049999999999</v>
          </cell>
          <cell r="R898">
            <v>40696</v>
          </cell>
          <cell r="S898">
            <v>201.80600000000001</v>
          </cell>
          <cell r="T898">
            <v>40696</v>
          </cell>
          <cell r="U898">
            <v>302.20800000000003</v>
          </cell>
          <cell r="V898">
            <v>40696</v>
          </cell>
          <cell r="W898">
            <v>189.26400000000001</v>
          </cell>
          <cell r="X898">
            <v>40696</v>
          </cell>
          <cell r="Y898">
            <v>146.07499999999999</v>
          </cell>
          <cell r="Z898">
            <v>40696</v>
          </cell>
          <cell r="AA898">
            <v>138.72399999999999</v>
          </cell>
        </row>
        <row r="899">
          <cell r="D899">
            <v>40697</v>
          </cell>
          <cell r="E899">
            <v>623.71500000000003</v>
          </cell>
          <cell r="F899">
            <v>40697</v>
          </cell>
          <cell r="G899">
            <v>208.92</v>
          </cell>
          <cell r="H899">
            <v>40697</v>
          </cell>
          <cell r="I899">
            <v>357</v>
          </cell>
          <cell r="J899">
            <v>40697</v>
          </cell>
          <cell r="K899">
            <v>321.15100000000001</v>
          </cell>
          <cell r="L899">
            <v>40697</v>
          </cell>
          <cell r="M899">
            <v>663.1</v>
          </cell>
          <cell r="N899">
            <v>40697</v>
          </cell>
          <cell r="O899">
            <v>314.541</v>
          </cell>
          <cell r="P899">
            <v>40697</v>
          </cell>
          <cell r="Q899">
            <v>2763.8029999999999</v>
          </cell>
          <cell r="R899">
            <v>40697</v>
          </cell>
          <cell r="S899">
            <v>201.87299999999999</v>
          </cell>
          <cell r="T899">
            <v>40697</v>
          </cell>
          <cell r="U899">
            <v>302.5</v>
          </cell>
          <cell r="V899">
            <v>40697</v>
          </cell>
          <cell r="W899">
            <v>189.435</v>
          </cell>
          <cell r="X899">
            <v>40697</v>
          </cell>
          <cell r="Y899">
            <v>146.191</v>
          </cell>
          <cell r="Z899">
            <v>40697</v>
          </cell>
          <cell r="AA899">
            <v>139.13800000000001</v>
          </cell>
        </row>
        <row r="900">
          <cell r="D900">
            <v>40698</v>
          </cell>
          <cell r="E900">
            <v>623.71500000000003</v>
          </cell>
          <cell r="F900">
            <v>40698</v>
          </cell>
          <cell r="G900">
            <v>208.92</v>
          </cell>
          <cell r="H900">
            <v>40698</v>
          </cell>
          <cell r="I900">
            <v>357</v>
          </cell>
          <cell r="J900">
            <v>40698</v>
          </cell>
          <cell r="K900">
            <v>321.15100000000001</v>
          </cell>
          <cell r="L900">
            <v>40698</v>
          </cell>
          <cell r="M900">
            <v>663.1</v>
          </cell>
          <cell r="N900">
            <v>40698</v>
          </cell>
          <cell r="O900">
            <v>314.541</v>
          </cell>
          <cell r="P900">
            <v>40698</v>
          </cell>
          <cell r="Q900">
            <v>2763.8029999999999</v>
          </cell>
          <cell r="R900">
            <v>40698</v>
          </cell>
          <cell r="S900">
            <v>201.87299999999999</v>
          </cell>
          <cell r="T900">
            <v>40698</v>
          </cell>
          <cell r="U900">
            <v>302.5</v>
          </cell>
          <cell r="V900">
            <v>40698</v>
          </cell>
          <cell r="W900">
            <v>189.435</v>
          </cell>
          <cell r="X900">
            <v>40698</v>
          </cell>
          <cell r="Y900">
            <v>146.191</v>
          </cell>
          <cell r="Z900">
            <v>40698</v>
          </cell>
          <cell r="AA900">
            <v>139.13800000000001</v>
          </cell>
        </row>
        <row r="901">
          <cell r="D901">
            <v>40699</v>
          </cell>
          <cell r="E901">
            <v>623.71500000000003</v>
          </cell>
          <cell r="F901">
            <v>40699</v>
          </cell>
          <cell r="G901">
            <v>208.92</v>
          </cell>
          <cell r="H901">
            <v>40699</v>
          </cell>
          <cell r="I901">
            <v>357</v>
          </cell>
          <cell r="J901">
            <v>40699</v>
          </cell>
          <cell r="K901">
            <v>321.15100000000001</v>
          </cell>
          <cell r="L901">
            <v>40699</v>
          </cell>
          <cell r="M901">
            <v>663.1</v>
          </cell>
          <cell r="N901">
            <v>40699</v>
          </cell>
          <cell r="O901">
            <v>314.541</v>
          </cell>
          <cell r="P901">
            <v>40699</v>
          </cell>
          <cell r="Q901">
            <v>2763.8029999999999</v>
          </cell>
          <cell r="R901">
            <v>40699</v>
          </cell>
          <cell r="S901">
            <v>201.87299999999999</v>
          </cell>
          <cell r="T901">
            <v>40699</v>
          </cell>
          <cell r="U901">
            <v>302.5</v>
          </cell>
          <cell r="V901">
            <v>40699</v>
          </cell>
          <cell r="W901">
            <v>189.435</v>
          </cell>
          <cell r="X901">
            <v>40699</v>
          </cell>
          <cell r="Y901">
            <v>146.191</v>
          </cell>
          <cell r="Z901">
            <v>40699</v>
          </cell>
          <cell r="AA901">
            <v>139.13800000000001</v>
          </cell>
        </row>
        <row r="902">
          <cell r="D902">
            <v>40700</v>
          </cell>
          <cell r="E902">
            <v>619.83799999999997</v>
          </cell>
          <cell r="F902">
            <v>40700</v>
          </cell>
          <cell r="G902">
            <v>208.67500000000001</v>
          </cell>
          <cell r="H902">
            <v>40700</v>
          </cell>
          <cell r="I902">
            <v>354.27199999999999</v>
          </cell>
          <cell r="J902">
            <v>40700</v>
          </cell>
          <cell r="K902">
            <v>320.20400000000001</v>
          </cell>
          <cell r="L902">
            <v>40700</v>
          </cell>
          <cell r="M902">
            <v>664.63699999999994</v>
          </cell>
          <cell r="N902">
            <v>40700</v>
          </cell>
          <cell r="O902">
            <v>313.30700000000002</v>
          </cell>
          <cell r="P902">
            <v>40700</v>
          </cell>
          <cell r="Q902">
            <v>2751.4360000000001</v>
          </cell>
          <cell r="R902">
            <v>40700</v>
          </cell>
          <cell r="S902">
            <v>201.87299999999999</v>
          </cell>
          <cell r="T902">
            <v>40700</v>
          </cell>
          <cell r="U902">
            <v>302.459</v>
          </cell>
          <cell r="V902">
            <v>40700</v>
          </cell>
          <cell r="W902">
            <v>189.435</v>
          </cell>
          <cell r="X902">
            <v>40700</v>
          </cell>
          <cell r="Y902">
            <v>146.191</v>
          </cell>
          <cell r="Z902">
            <v>40700</v>
          </cell>
          <cell r="AA902">
            <v>139.52500000000001</v>
          </cell>
        </row>
        <row r="903">
          <cell r="D903">
            <v>40701</v>
          </cell>
          <cell r="E903">
            <v>622.21500000000003</v>
          </cell>
          <cell r="F903">
            <v>40701</v>
          </cell>
          <cell r="G903">
            <v>209.613</v>
          </cell>
          <cell r="H903">
            <v>40701</v>
          </cell>
          <cell r="I903">
            <v>353.46</v>
          </cell>
          <cell r="J903">
            <v>40701</v>
          </cell>
          <cell r="K903">
            <v>321.62700000000001</v>
          </cell>
          <cell r="L903">
            <v>40701</v>
          </cell>
          <cell r="M903">
            <v>670.69200000000001</v>
          </cell>
          <cell r="N903">
            <v>40701</v>
          </cell>
          <cell r="O903">
            <v>314.81099999999998</v>
          </cell>
          <cell r="P903">
            <v>40701</v>
          </cell>
          <cell r="Q903">
            <v>2763.982</v>
          </cell>
          <cell r="R903">
            <v>40701</v>
          </cell>
          <cell r="S903">
            <v>201.99</v>
          </cell>
          <cell r="T903">
            <v>40701</v>
          </cell>
          <cell r="U903">
            <v>303.28500000000003</v>
          </cell>
          <cell r="V903">
            <v>40701</v>
          </cell>
          <cell r="W903">
            <v>189.113</v>
          </cell>
          <cell r="X903">
            <v>40701</v>
          </cell>
          <cell r="Y903">
            <v>145.964</v>
          </cell>
          <cell r="Z903">
            <v>40701</v>
          </cell>
          <cell r="AA903">
            <v>139.339</v>
          </cell>
        </row>
        <row r="904">
          <cell r="D904">
            <v>40702</v>
          </cell>
          <cell r="E904">
            <v>620.28800000000001</v>
          </cell>
          <cell r="F904">
            <v>40702</v>
          </cell>
          <cell r="G904">
            <v>209.209</v>
          </cell>
          <cell r="H904">
            <v>40702</v>
          </cell>
          <cell r="I904">
            <v>351.584</v>
          </cell>
          <cell r="J904">
            <v>40702</v>
          </cell>
          <cell r="K904">
            <v>321.62700000000001</v>
          </cell>
          <cell r="L904">
            <v>40702</v>
          </cell>
          <cell r="M904">
            <v>666.16200000000003</v>
          </cell>
          <cell r="N904">
            <v>40702</v>
          </cell>
          <cell r="O904">
            <v>314.19600000000003</v>
          </cell>
          <cell r="P904">
            <v>40702</v>
          </cell>
          <cell r="Q904">
            <v>2755.3820000000001</v>
          </cell>
          <cell r="R904">
            <v>40702</v>
          </cell>
          <cell r="S904">
            <v>201.87799999999999</v>
          </cell>
          <cell r="T904">
            <v>40702</v>
          </cell>
          <cell r="U904">
            <v>302.91399999999999</v>
          </cell>
          <cell r="V904">
            <v>40702</v>
          </cell>
          <cell r="W904">
            <v>189.465</v>
          </cell>
          <cell r="X904">
            <v>40702</v>
          </cell>
          <cell r="Y904">
            <v>146.04400000000001</v>
          </cell>
          <cell r="Z904">
            <v>40702</v>
          </cell>
          <cell r="AA904">
            <v>138.809</v>
          </cell>
        </row>
        <row r="905">
          <cell r="D905">
            <v>40703</v>
          </cell>
          <cell r="E905">
            <v>619.99800000000005</v>
          </cell>
          <cell r="F905">
            <v>40703</v>
          </cell>
          <cell r="G905">
            <v>209.67699999999999</v>
          </cell>
          <cell r="H905">
            <v>40703</v>
          </cell>
          <cell r="I905">
            <v>353.541</v>
          </cell>
          <cell r="J905">
            <v>40703</v>
          </cell>
          <cell r="K905">
            <v>318.54000000000002</v>
          </cell>
          <cell r="L905">
            <v>40703</v>
          </cell>
          <cell r="M905">
            <v>663.16</v>
          </cell>
          <cell r="N905">
            <v>40703</v>
          </cell>
          <cell r="O905">
            <v>313.60700000000003</v>
          </cell>
          <cell r="P905">
            <v>40703</v>
          </cell>
          <cell r="Q905">
            <v>2769.2840000000001</v>
          </cell>
          <cell r="R905">
            <v>40703</v>
          </cell>
          <cell r="S905">
            <v>201.73699999999999</v>
          </cell>
          <cell r="T905">
            <v>40703</v>
          </cell>
          <cell r="U905">
            <v>302.983</v>
          </cell>
          <cell r="V905">
            <v>40703</v>
          </cell>
          <cell r="W905">
            <v>189.012</v>
          </cell>
          <cell r="X905">
            <v>40703</v>
          </cell>
          <cell r="Y905">
            <v>145.68</v>
          </cell>
          <cell r="Z905">
            <v>40703</v>
          </cell>
          <cell r="AA905">
            <v>138.596</v>
          </cell>
        </row>
        <row r="906">
          <cell r="D906">
            <v>40704</v>
          </cell>
          <cell r="E906">
            <v>615.07100000000003</v>
          </cell>
          <cell r="F906">
            <v>40704</v>
          </cell>
          <cell r="G906">
            <v>209.02099999999999</v>
          </cell>
          <cell r="H906">
            <v>40704</v>
          </cell>
          <cell r="I906">
            <v>349.69900000000001</v>
          </cell>
          <cell r="J906">
            <v>40704</v>
          </cell>
          <cell r="K906">
            <v>316.65699999999998</v>
          </cell>
          <cell r="L906">
            <v>40704</v>
          </cell>
          <cell r="M906">
            <v>657.21600000000001</v>
          </cell>
          <cell r="N906">
            <v>40704</v>
          </cell>
          <cell r="O906">
            <v>311.51900000000001</v>
          </cell>
          <cell r="P906">
            <v>40704</v>
          </cell>
          <cell r="Q906">
            <v>2761.77</v>
          </cell>
          <cell r="R906">
            <v>40704</v>
          </cell>
          <cell r="S906">
            <v>201.69499999999999</v>
          </cell>
          <cell r="T906">
            <v>40704</v>
          </cell>
          <cell r="U906">
            <v>303.096</v>
          </cell>
          <cell r="V906">
            <v>40704</v>
          </cell>
          <cell r="W906">
            <v>189.066</v>
          </cell>
          <cell r="X906">
            <v>40704</v>
          </cell>
          <cell r="Y906">
            <v>145.297</v>
          </cell>
          <cell r="Z906">
            <v>40704</v>
          </cell>
          <cell r="AA906">
            <v>138.64099999999999</v>
          </cell>
        </row>
        <row r="907">
          <cell r="D907">
            <v>40705</v>
          </cell>
          <cell r="E907">
            <v>615.07100000000003</v>
          </cell>
          <cell r="F907">
            <v>40705</v>
          </cell>
          <cell r="G907">
            <v>209.02099999999999</v>
          </cell>
          <cell r="H907">
            <v>40705</v>
          </cell>
          <cell r="I907">
            <v>349.69900000000001</v>
          </cell>
          <cell r="J907">
            <v>40705</v>
          </cell>
          <cell r="K907">
            <v>316.65699999999998</v>
          </cell>
          <cell r="L907">
            <v>40705</v>
          </cell>
          <cell r="M907">
            <v>657.21600000000001</v>
          </cell>
          <cell r="N907">
            <v>40705</v>
          </cell>
          <cell r="O907">
            <v>311.51900000000001</v>
          </cell>
          <cell r="P907">
            <v>40705</v>
          </cell>
          <cell r="Q907">
            <v>2761.77</v>
          </cell>
          <cell r="R907">
            <v>40705</v>
          </cell>
          <cell r="S907">
            <v>201.69499999999999</v>
          </cell>
          <cell r="T907">
            <v>40705</v>
          </cell>
          <cell r="U907">
            <v>303.096</v>
          </cell>
          <cell r="V907">
            <v>40705</v>
          </cell>
          <cell r="W907">
            <v>189.066</v>
          </cell>
          <cell r="X907">
            <v>40705</v>
          </cell>
          <cell r="Y907">
            <v>145.297</v>
          </cell>
          <cell r="Z907">
            <v>40705</v>
          </cell>
          <cell r="AA907">
            <v>138.64099999999999</v>
          </cell>
        </row>
        <row r="908">
          <cell r="D908">
            <v>40706</v>
          </cell>
          <cell r="E908">
            <v>615.07100000000003</v>
          </cell>
          <cell r="F908">
            <v>40706</v>
          </cell>
          <cell r="G908">
            <v>209.02099999999999</v>
          </cell>
          <cell r="H908">
            <v>40706</v>
          </cell>
          <cell r="I908">
            <v>349.69900000000001</v>
          </cell>
          <cell r="J908">
            <v>40706</v>
          </cell>
          <cell r="K908">
            <v>316.65699999999998</v>
          </cell>
          <cell r="L908">
            <v>40706</v>
          </cell>
          <cell r="M908">
            <v>657.21600000000001</v>
          </cell>
          <cell r="N908">
            <v>40706</v>
          </cell>
          <cell r="O908">
            <v>311.51900000000001</v>
          </cell>
          <cell r="P908">
            <v>40706</v>
          </cell>
          <cell r="Q908">
            <v>2761.77</v>
          </cell>
          <cell r="R908">
            <v>40706</v>
          </cell>
          <cell r="S908">
            <v>201.69499999999999</v>
          </cell>
          <cell r="T908">
            <v>40706</v>
          </cell>
          <cell r="U908">
            <v>303.096</v>
          </cell>
          <cell r="V908">
            <v>40706</v>
          </cell>
          <cell r="W908">
            <v>189.066</v>
          </cell>
          <cell r="X908">
            <v>40706</v>
          </cell>
          <cell r="Y908">
            <v>145.297</v>
          </cell>
          <cell r="Z908">
            <v>40706</v>
          </cell>
          <cell r="AA908">
            <v>138.64099999999999</v>
          </cell>
        </row>
        <row r="909">
          <cell r="D909">
            <v>40707</v>
          </cell>
          <cell r="E909">
            <v>620.53</v>
          </cell>
          <cell r="F909">
            <v>40707</v>
          </cell>
          <cell r="G909">
            <v>209.07400000000001</v>
          </cell>
          <cell r="H909">
            <v>40707</v>
          </cell>
          <cell r="I909">
            <v>351.12400000000002</v>
          </cell>
          <cell r="J909">
            <v>40707</v>
          </cell>
          <cell r="K909">
            <v>316.84500000000003</v>
          </cell>
          <cell r="L909">
            <v>40707</v>
          </cell>
          <cell r="M909">
            <v>659.69100000000003</v>
          </cell>
          <cell r="N909">
            <v>40707</v>
          </cell>
          <cell r="O909">
            <v>311.697</v>
          </cell>
          <cell r="P909">
            <v>40707</v>
          </cell>
          <cell r="Q909">
            <v>2769.0520000000001</v>
          </cell>
          <cell r="R909">
            <v>40707</v>
          </cell>
          <cell r="S909">
            <v>201.61099999999999</v>
          </cell>
          <cell r="T909">
            <v>40707</v>
          </cell>
          <cell r="U909">
            <v>302.267</v>
          </cell>
          <cell r="V909">
            <v>40707</v>
          </cell>
          <cell r="W909">
            <v>188.524</v>
          </cell>
          <cell r="X909">
            <v>40707</v>
          </cell>
          <cell r="Y909">
            <v>145.03800000000001</v>
          </cell>
          <cell r="Z909">
            <v>40707</v>
          </cell>
          <cell r="AA909">
            <v>137.77099999999999</v>
          </cell>
        </row>
        <row r="910">
          <cell r="D910">
            <v>40708</v>
          </cell>
          <cell r="E910">
            <v>620.99699999999996</v>
          </cell>
          <cell r="F910">
            <v>40708</v>
          </cell>
          <cell r="G910">
            <v>209.79900000000001</v>
          </cell>
          <cell r="H910">
            <v>40708</v>
          </cell>
          <cell r="I910">
            <v>352.50900000000001</v>
          </cell>
          <cell r="J910">
            <v>40708</v>
          </cell>
          <cell r="K910">
            <v>318.76299999999998</v>
          </cell>
          <cell r="L910">
            <v>40708</v>
          </cell>
          <cell r="M910">
            <v>664.78899999999999</v>
          </cell>
          <cell r="N910">
            <v>40708</v>
          </cell>
          <cell r="O910">
            <v>312.95299999999997</v>
          </cell>
          <cell r="P910">
            <v>40708</v>
          </cell>
          <cell r="Q910">
            <v>2755.28</v>
          </cell>
          <cell r="R910">
            <v>40708</v>
          </cell>
          <cell r="S910">
            <v>201.864</v>
          </cell>
          <cell r="T910">
            <v>40708</v>
          </cell>
          <cell r="U910">
            <v>303.02999999999997</v>
          </cell>
          <cell r="V910">
            <v>40708</v>
          </cell>
          <cell r="W910">
            <v>189.12100000000001</v>
          </cell>
          <cell r="X910">
            <v>40708</v>
          </cell>
          <cell r="Y910">
            <v>145.21899999999999</v>
          </cell>
          <cell r="Z910">
            <v>40708</v>
          </cell>
          <cell r="AA910">
            <v>138.18199999999999</v>
          </cell>
        </row>
        <row r="911">
          <cell r="D911">
            <v>40709</v>
          </cell>
          <cell r="E911">
            <v>615.13699999999994</v>
          </cell>
          <cell r="F911">
            <v>40709</v>
          </cell>
          <cell r="G911">
            <v>208.73599999999999</v>
          </cell>
          <cell r="H911">
            <v>40709</v>
          </cell>
          <cell r="I911">
            <v>349.60899999999998</v>
          </cell>
          <cell r="J911">
            <v>40709</v>
          </cell>
          <cell r="K911">
            <v>316.47399999999999</v>
          </cell>
          <cell r="N911">
            <v>40709</v>
          </cell>
          <cell r="O911">
            <v>311.47699999999998</v>
          </cell>
          <cell r="P911">
            <v>40709</v>
          </cell>
          <cell r="Q911">
            <v>2728.8449999999998</v>
          </cell>
          <cell r="R911">
            <v>40709</v>
          </cell>
          <cell r="S911">
            <v>201.77099999999999</v>
          </cell>
          <cell r="T911">
            <v>40709</v>
          </cell>
          <cell r="U911">
            <v>302.85399999999998</v>
          </cell>
          <cell r="V911">
            <v>40709</v>
          </cell>
          <cell r="W911">
            <v>189.03700000000001</v>
          </cell>
          <cell r="X911">
            <v>40709</v>
          </cell>
          <cell r="Y911">
            <v>145.15299999999999</v>
          </cell>
          <cell r="Z911">
            <v>40709</v>
          </cell>
          <cell r="AA911">
            <v>138.095</v>
          </cell>
        </row>
        <row r="912">
          <cell r="D912">
            <v>40710</v>
          </cell>
          <cell r="E912">
            <v>612.70600000000002</v>
          </cell>
          <cell r="F912">
            <v>40710</v>
          </cell>
          <cell r="G912">
            <v>207.52199999999999</v>
          </cell>
          <cell r="H912">
            <v>40710</v>
          </cell>
          <cell r="I912">
            <v>348.15300000000002</v>
          </cell>
          <cell r="J912">
            <v>40710</v>
          </cell>
          <cell r="K912">
            <v>312.065</v>
          </cell>
          <cell r="N912">
            <v>40710</v>
          </cell>
          <cell r="O912">
            <v>311.47699999999998</v>
          </cell>
          <cell r="P912">
            <v>40710</v>
          </cell>
          <cell r="Q912">
            <v>2708.6419999999998</v>
          </cell>
          <cell r="R912">
            <v>40710</v>
          </cell>
          <cell r="S912">
            <v>201.654</v>
          </cell>
          <cell r="V912">
            <v>40710</v>
          </cell>
          <cell r="W912">
            <v>187.999</v>
          </cell>
          <cell r="X912">
            <v>40710</v>
          </cell>
          <cell r="Y912">
            <v>144.59100000000001</v>
          </cell>
          <cell r="Z912">
            <v>40710</v>
          </cell>
          <cell r="AA912">
            <v>137.36699999999999</v>
          </cell>
        </row>
        <row r="913">
          <cell r="D913">
            <v>40711</v>
          </cell>
          <cell r="E913">
            <v>615.85900000000004</v>
          </cell>
          <cell r="F913">
            <v>40711</v>
          </cell>
          <cell r="G913">
            <v>207.18899999999999</v>
          </cell>
          <cell r="J913">
            <v>40711</v>
          </cell>
          <cell r="K913">
            <v>315.27300000000002</v>
          </cell>
          <cell r="N913">
            <v>40711</v>
          </cell>
          <cell r="O913">
            <v>312.52499999999998</v>
          </cell>
          <cell r="P913">
            <v>40711</v>
          </cell>
          <cell r="Q913">
            <v>2735.92</v>
          </cell>
          <cell r="R913">
            <v>40711</v>
          </cell>
          <cell r="S913">
            <v>202.238</v>
          </cell>
          <cell r="V913">
            <v>40711</v>
          </cell>
          <cell r="W913">
            <v>188.63800000000001</v>
          </cell>
          <cell r="X913">
            <v>40711</v>
          </cell>
          <cell r="Y913">
            <v>144.44800000000001</v>
          </cell>
          <cell r="Z913">
            <v>40711</v>
          </cell>
          <cell r="AA913">
            <v>137.892</v>
          </cell>
        </row>
        <row r="914">
          <cell r="D914">
            <v>40712</v>
          </cell>
          <cell r="E914">
            <v>615.85900000000004</v>
          </cell>
          <cell r="F914">
            <v>40712</v>
          </cell>
          <cell r="G914">
            <v>207.18899999999999</v>
          </cell>
          <cell r="J914">
            <v>40712</v>
          </cell>
          <cell r="K914">
            <v>315.27300000000002</v>
          </cell>
          <cell r="N914">
            <v>40712</v>
          </cell>
          <cell r="O914">
            <v>312.52499999999998</v>
          </cell>
          <cell r="P914">
            <v>40712</v>
          </cell>
          <cell r="Q914">
            <v>2735.92</v>
          </cell>
          <cell r="R914">
            <v>40712</v>
          </cell>
          <cell r="S914">
            <v>202.238</v>
          </cell>
          <cell r="V914">
            <v>40712</v>
          </cell>
          <cell r="W914">
            <v>188.63800000000001</v>
          </cell>
          <cell r="X914">
            <v>40712</v>
          </cell>
          <cell r="Y914">
            <v>144.44800000000001</v>
          </cell>
          <cell r="Z914">
            <v>40712</v>
          </cell>
          <cell r="AA914">
            <v>137.892</v>
          </cell>
        </row>
        <row r="915">
          <cell r="D915">
            <v>40713</v>
          </cell>
          <cell r="E915">
            <v>615.85900000000004</v>
          </cell>
          <cell r="J915">
            <v>40713</v>
          </cell>
          <cell r="K915">
            <v>315.27300000000002</v>
          </cell>
          <cell r="N915">
            <v>40713</v>
          </cell>
          <cell r="O915">
            <v>312.52499999999998</v>
          </cell>
          <cell r="P915">
            <v>40713</v>
          </cell>
          <cell r="Q915">
            <v>2735.92</v>
          </cell>
          <cell r="R915">
            <v>40713</v>
          </cell>
          <cell r="S915">
            <v>202.238</v>
          </cell>
          <cell r="V915">
            <v>40713</v>
          </cell>
          <cell r="W915">
            <v>188.63800000000001</v>
          </cell>
          <cell r="X915">
            <v>40713</v>
          </cell>
          <cell r="Y915">
            <v>144.44800000000001</v>
          </cell>
          <cell r="Z915">
            <v>40713</v>
          </cell>
          <cell r="AA915">
            <v>137.892</v>
          </cell>
        </row>
        <row r="916">
          <cell r="D916">
            <v>40714</v>
          </cell>
          <cell r="E916">
            <v>616.13699999999994</v>
          </cell>
          <cell r="J916">
            <v>40714</v>
          </cell>
          <cell r="K916">
            <v>314.32400000000001</v>
          </cell>
          <cell r="N916">
            <v>40714</v>
          </cell>
          <cell r="O916">
            <v>312.70999999999998</v>
          </cell>
          <cell r="P916">
            <v>40714</v>
          </cell>
          <cell r="Q916">
            <v>2722.1979999999999</v>
          </cell>
          <cell r="R916">
            <v>40714</v>
          </cell>
          <cell r="S916">
            <v>201.858</v>
          </cell>
          <cell r="V916">
            <v>40714</v>
          </cell>
          <cell r="W916">
            <v>188.65600000000001</v>
          </cell>
          <cell r="X916">
            <v>40714</v>
          </cell>
          <cell r="Y916">
            <v>144.286</v>
          </cell>
          <cell r="Z916">
            <v>40714</v>
          </cell>
          <cell r="AA916">
            <v>137.58099999999999</v>
          </cell>
        </row>
        <row r="917">
          <cell r="D917">
            <v>40715</v>
          </cell>
          <cell r="E917">
            <v>619.66600000000005</v>
          </cell>
          <cell r="J917">
            <v>40715</v>
          </cell>
          <cell r="K917">
            <v>316.66899999999998</v>
          </cell>
          <cell r="N917">
            <v>40715</v>
          </cell>
          <cell r="O917">
            <v>314.14699999999999</v>
          </cell>
          <cell r="P917">
            <v>40715</v>
          </cell>
          <cell r="Q917">
            <v>2713.779</v>
          </cell>
          <cell r="R917">
            <v>40715</v>
          </cell>
          <cell r="S917">
            <v>202.15299999999999</v>
          </cell>
          <cell r="V917">
            <v>40715</v>
          </cell>
          <cell r="W917">
            <v>189.90899999999999</v>
          </cell>
          <cell r="X917">
            <v>40715</v>
          </cell>
          <cell r="Y917">
            <v>144.834</v>
          </cell>
          <cell r="Z917">
            <v>40715</v>
          </cell>
          <cell r="AA917">
            <v>138.29300000000001</v>
          </cell>
        </row>
        <row r="918">
          <cell r="D918">
            <v>40716</v>
          </cell>
          <cell r="E918">
            <v>619.21500000000003</v>
          </cell>
          <cell r="J918">
            <v>40716</v>
          </cell>
          <cell r="K918">
            <v>317.67599999999999</v>
          </cell>
          <cell r="N918">
            <v>40716</v>
          </cell>
          <cell r="O918">
            <v>314.20699999999999</v>
          </cell>
          <cell r="P918">
            <v>40716</v>
          </cell>
          <cell r="Q918">
            <v>2709.8130000000001</v>
          </cell>
          <cell r="R918">
            <v>40716</v>
          </cell>
          <cell r="S918">
            <v>202.32900000000001</v>
          </cell>
          <cell r="V918">
            <v>40716</v>
          </cell>
          <cell r="W918">
            <v>190.72300000000001</v>
          </cell>
          <cell r="X918">
            <v>40716</v>
          </cell>
          <cell r="Y918">
            <v>145.292</v>
          </cell>
          <cell r="Z918">
            <v>40716</v>
          </cell>
          <cell r="AA918">
            <v>138.59</v>
          </cell>
        </row>
        <row r="919">
          <cell r="D919">
            <v>40717</v>
          </cell>
          <cell r="E919">
            <v>619.21500000000003</v>
          </cell>
          <cell r="J919">
            <v>40717</v>
          </cell>
          <cell r="K919">
            <v>313.13499999999999</v>
          </cell>
          <cell r="N919">
            <v>40717</v>
          </cell>
          <cell r="O919">
            <v>308.30200000000002</v>
          </cell>
          <cell r="P919">
            <v>40717</v>
          </cell>
          <cell r="Q919">
            <v>2672.5279999999998</v>
          </cell>
          <cell r="R919">
            <v>40717</v>
          </cell>
          <cell r="S919">
            <v>202.03299999999999</v>
          </cell>
          <cell r="V919">
            <v>40717</v>
          </cell>
          <cell r="W919">
            <v>190.26300000000001</v>
          </cell>
          <cell r="X919">
            <v>40717</v>
          </cell>
          <cell r="Y919">
            <v>144.982</v>
          </cell>
          <cell r="Z919">
            <v>40717</v>
          </cell>
          <cell r="AA919">
            <v>138.20099999999999</v>
          </cell>
        </row>
        <row r="920">
          <cell r="D920">
            <v>40718</v>
          </cell>
          <cell r="E920">
            <v>613.45899999999995</v>
          </cell>
          <cell r="J920">
            <v>40718</v>
          </cell>
          <cell r="K920">
            <v>314.363</v>
          </cell>
          <cell r="N920">
            <v>40718</v>
          </cell>
          <cell r="O920">
            <v>307.60500000000002</v>
          </cell>
          <cell r="P920">
            <v>40718</v>
          </cell>
          <cell r="Q920">
            <v>2671.9070000000002</v>
          </cell>
          <cell r="R920">
            <v>40718</v>
          </cell>
          <cell r="S920">
            <v>201.96</v>
          </cell>
          <cell r="V920">
            <v>40718</v>
          </cell>
          <cell r="W920">
            <v>189.893</v>
          </cell>
          <cell r="X920">
            <v>40718</v>
          </cell>
          <cell r="Y920">
            <v>144.91399999999999</v>
          </cell>
          <cell r="Z920">
            <v>40718</v>
          </cell>
          <cell r="AA920">
            <v>137.827</v>
          </cell>
        </row>
        <row r="921">
          <cell r="D921">
            <v>40719</v>
          </cell>
          <cell r="E921">
            <v>613.45899999999995</v>
          </cell>
          <cell r="J921">
            <v>40719</v>
          </cell>
          <cell r="K921">
            <v>314.363</v>
          </cell>
          <cell r="N921">
            <v>40719</v>
          </cell>
          <cell r="O921">
            <v>307.60500000000002</v>
          </cell>
          <cell r="P921">
            <v>40719</v>
          </cell>
          <cell r="Q921">
            <v>2671.9070000000002</v>
          </cell>
          <cell r="R921">
            <v>40719</v>
          </cell>
          <cell r="S921">
            <v>201.96</v>
          </cell>
          <cell r="V921">
            <v>40719</v>
          </cell>
          <cell r="W921">
            <v>189.893</v>
          </cell>
          <cell r="X921">
            <v>40719</v>
          </cell>
          <cell r="Y921">
            <v>144.91399999999999</v>
          </cell>
          <cell r="Z921">
            <v>40719</v>
          </cell>
          <cell r="AA921">
            <v>137.827</v>
          </cell>
        </row>
        <row r="922">
          <cell r="D922">
            <v>40720</v>
          </cell>
          <cell r="E922">
            <v>613.45899999999995</v>
          </cell>
          <cell r="J922">
            <v>40720</v>
          </cell>
          <cell r="K922">
            <v>314.363</v>
          </cell>
          <cell r="N922">
            <v>40720</v>
          </cell>
          <cell r="O922">
            <v>307.60500000000002</v>
          </cell>
          <cell r="P922">
            <v>40720</v>
          </cell>
          <cell r="Q922">
            <v>2671.9070000000002</v>
          </cell>
          <cell r="R922">
            <v>40720</v>
          </cell>
          <cell r="S922">
            <v>201.96</v>
          </cell>
          <cell r="V922">
            <v>40720</v>
          </cell>
          <cell r="W922">
            <v>189.893</v>
          </cell>
          <cell r="X922">
            <v>40720</v>
          </cell>
          <cell r="Y922">
            <v>144.91399999999999</v>
          </cell>
          <cell r="Z922">
            <v>40720</v>
          </cell>
          <cell r="AA922">
            <v>137.827</v>
          </cell>
        </row>
        <row r="923">
          <cell r="D923">
            <v>40721</v>
          </cell>
          <cell r="E923">
            <v>618.00599999999997</v>
          </cell>
          <cell r="J923">
            <v>40721</v>
          </cell>
          <cell r="K923">
            <v>314.18200000000002</v>
          </cell>
          <cell r="N923">
            <v>40721</v>
          </cell>
          <cell r="O923">
            <v>308.72399999999999</v>
          </cell>
          <cell r="P923">
            <v>40721</v>
          </cell>
          <cell r="Q923">
            <v>2668.5990000000002</v>
          </cell>
          <cell r="R923">
            <v>40721</v>
          </cell>
          <cell r="S923">
            <v>201.77799999999999</v>
          </cell>
          <cell r="V923">
            <v>40721</v>
          </cell>
          <cell r="W923">
            <v>188.74700000000001</v>
          </cell>
          <cell r="X923">
            <v>40721</v>
          </cell>
          <cell r="Y923">
            <v>144.61699999999999</v>
          </cell>
          <cell r="Z923">
            <v>40721</v>
          </cell>
          <cell r="AA923">
            <v>137.02000000000001</v>
          </cell>
        </row>
        <row r="924">
          <cell r="D924">
            <v>40722</v>
          </cell>
          <cell r="E924">
            <v>625.05999999999995</v>
          </cell>
          <cell r="J924">
            <v>40722</v>
          </cell>
          <cell r="K924">
            <v>314.29899999999998</v>
          </cell>
          <cell r="N924">
            <v>40722</v>
          </cell>
          <cell r="O924">
            <v>310.04000000000002</v>
          </cell>
          <cell r="P924">
            <v>40722</v>
          </cell>
          <cell r="Q924">
            <v>2663.97</v>
          </cell>
          <cell r="R924">
            <v>40722</v>
          </cell>
          <cell r="S924">
            <v>201.928</v>
          </cell>
          <cell r="V924">
            <v>40722</v>
          </cell>
          <cell r="W924">
            <v>189.1</v>
          </cell>
          <cell r="X924">
            <v>40722</v>
          </cell>
          <cell r="Y924">
            <v>144.73099999999999</v>
          </cell>
          <cell r="Z924">
            <v>40722</v>
          </cell>
          <cell r="AA924">
            <v>137.42699999999999</v>
          </cell>
        </row>
        <row r="925">
          <cell r="D925">
            <v>40723</v>
          </cell>
          <cell r="E925">
            <v>629.024</v>
          </cell>
          <cell r="J925">
            <v>40723</v>
          </cell>
          <cell r="K925">
            <v>315.69499999999999</v>
          </cell>
          <cell r="N925">
            <v>40723</v>
          </cell>
          <cell r="O925">
            <v>310.17599999999999</v>
          </cell>
          <cell r="P925">
            <v>40723</v>
          </cell>
          <cell r="Q925">
            <v>2687.7139999999999</v>
          </cell>
          <cell r="R925">
            <v>40723</v>
          </cell>
          <cell r="S925">
            <v>202.114</v>
          </cell>
          <cell r="V925">
            <v>40723</v>
          </cell>
          <cell r="W925">
            <v>190.27</v>
          </cell>
          <cell r="X925">
            <v>40723</v>
          </cell>
          <cell r="Y925">
            <v>145.06399999999999</v>
          </cell>
          <cell r="Z925">
            <v>40723</v>
          </cell>
          <cell r="AA925">
            <v>138.059</v>
          </cell>
        </row>
        <row r="926">
          <cell r="D926">
            <v>40724</v>
          </cell>
          <cell r="E926">
            <v>632.33000000000004</v>
          </cell>
          <cell r="J926">
            <v>40724</v>
          </cell>
          <cell r="K926">
            <v>318.16899999999998</v>
          </cell>
          <cell r="N926">
            <v>40724</v>
          </cell>
          <cell r="O926">
            <v>313.19400000000002</v>
          </cell>
          <cell r="P926">
            <v>40724</v>
          </cell>
          <cell r="Q926">
            <v>2693.4560000000001</v>
          </cell>
          <cell r="R926">
            <v>40724</v>
          </cell>
          <cell r="S926">
            <v>202.12</v>
          </cell>
          <cell r="V926">
            <v>40724</v>
          </cell>
          <cell r="W926">
            <v>191.94</v>
          </cell>
          <cell r="X926">
            <v>40724</v>
          </cell>
          <cell r="Y926">
            <v>145.99</v>
          </cell>
          <cell r="Z926">
            <v>40724</v>
          </cell>
          <cell r="AA926">
            <v>138.83000000000001</v>
          </cell>
        </row>
        <row r="927">
          <cell r="D927">
            <v>40725</v>
          </cell>
          <cell r="E927">
            <v>634.09500000000003</v>
          </cell>
          <cell r="J927">
            <v>40725</v>
          </cell>
          <cell r="K927">
            <v>318.95699999999999</v>
          </cell>
          <cell r="N927">
            <v>40725</v>
          </cell>
          <cell r="O927">
            <v>314.589</v>
          </cell>
          <cell r="P927">
            <v>40725</v>
          </cell>
          <cell r="Q927">
            <v>2717.6370000000002</v>
          </cell>
          <cell r="R927">
            <v>40725</v>
          </cell>
          <cell r="S927">
            <v>202.291</v>
          </cell>
          <cell r="V927">
            <v>40725</v>
          </cell>
          <cell r="W927">
            <v>192.12700000000001</v>
          </cell>
          <cell r="X927">
            <v>40725</v>
          </cell>
          <cell r="Y927">
            <v>145.72499999999999</v>
          </cell>
          <cell r="Z927">
            <v>40725</v>
          </cell>
          <cell r="AA927">
            <v>139.339</v>
          </cell>
        </row>
        <row r="928">
          <cell r="D928">
            <v>40726</v>
          </cell>
          <cell r="E928">
            <v>634.09500000000003</v>
          </cell>
          <cell r="J928">
            <v>40726</v>
          </cell>
          <cell r="K928">
            <v>318.95699999999999</v>
          </cell>
          <cell r="N928">
            <v>40726</v>
          </cell>
          <cell r="O928">
            <v>314.589</v>
          </cell>
          <cell r="P928">
            <v>40726</v>
          </cell>
          <cell r="Q928">
            <v>2717.6370000000002</v>
          </cell>
          <cell r="R928">
            <v>40726</v>
          </cell>
          <cell r="S928">
            <v>202.291</v>
          </cell>
          <cell r="V928">
            <v>40726</v>
          </cell>
          <cell r="W928">
            <v>192.12700000000001</v>
          </cell>
          <cell r="X928">
            <v>40726</v>
          </cell>
          <cell r="Y928">
            <v>145.72499999999999</v>
          </cell>
          <cell r="Z928">
            <v>40726</v>
          </cell>
          <cell r="AA928">
            <v>139.339</v>
          </cell>
        </row>
        <row r="929">
          <cell r="D929">
            <v>40727</v>
          </cell>
          <cell r="E929">
            <v>634.09500000000003</v>
          </cell>
          <cell r="J929">
            <v>40727</v>
          </cell>
          <cell r="K929">
            <v>318.95699999999999</v>
          </cell>
          <cell r="N929">
            <v>40727</v>
          </cell>
          <cell r="O929">
            <v>314.589</v>
          </cell>
          <cell r="P929">
            <v>40727</v>
          </cell>
          <cell r="Q929">
            <v>2717.6370000000002</v>
          </cell>
          <cell r="R929">
            <v>40727</v>
          </cell>
          <cell r="S929">
            <v>202.291</v>
          </cell>
          <cell r="V929">
            <v>40727</v>
          </cell>
          <cell r="W929">
            <v>192.12700000000001</v>
          </cell>
          <cell r="X929">
            <v>40727</v>
          </cell>
          <cell r="Y929">
            <v>145.72499999999999</v>
          </cell>
          <cell r="Z929">
            <v>40727</v>
          </cell>
          <cell r="AA929">
            <v>139.339</v>
          </cell>
        </row>
        <row r="930">
          <cell r="D930">
            <v>40728</v>
          </cell>
          <cell r="E930">
            <v>634.09500000000003</v>
          </cell>
          <cell r="J930">
            <v>40728</v>
          </cell>
          <cell r="K930">
            <v>318.95699999999999</v>
          </cell>
          <cell r="N930">
            <v>40728</v>
          </cell>
          <cell r="O930">
            <v>314.589</v>
          </cell>
          <cell r="P930">
            <v>40728</v>
          </cell>
          <cell r="Q930">
            <v>2717.6370000000002</v>
          </cell>
          <cell r="R930">
            <v>40728</v>
          </cell>
          <cell r="S930">
            <v>202.291</v>
          </cell>
          <cell r="V930">
            <v>40728</v>
          </cell>
          <cell r="W930">
            <v>192.12700000000001</v>
          </cell>
          <cell r="X930">
            <v>40728</v>
          </cell>
          <cell r="Y930">
            <v>145.72499999999999</v>
          </cell>
          <cell r="Z930">
            <v>40728</v>
          </cell>
          <cell r="AA930">
            <v>139.339</v>
          </cell>
        </row>
        <row r="931">
          <cell r="D931">
            <v>40729</v>
          </cell>
          <cell r="E931">
            <v>631.70000000000005</v>
          </cell>
          <cell r="J931">
            <v>40729</v>
          </cell>
          <cell r="K931">
            <v>317.59399999999999</v>
          </cell>
          <cell r="N931">
            <v>40729</v>
          </cell>
          <cell r="O931">
            <v>315.685</v>
          </cell>
          <cell r="P931">
            <v>40729</v>
          </cell>
          <cell r="Q931">
            <v>2694.6350000000002</v>
          </cell>
          <cell r="R931">
            <v>40729</v>
          </cell>
          <cell r="S931">
            <v>202.24299999999999</v>
          </cell>
          <cell r="V931">
            <v>40729</v>
          </cell>
          <cell r="W931">
            <v>192.22</v>
          </cell>
          <cell r="X931">
            <v>40729</v>
          </cell>
          <cell r="Y931">
            <v>145.44999999999999</v>
          </cell>
          <cell r="Z931">
            <v>40729</v>
          </cell>
          <cell r="AA931">
            <v>139.59800000000001</v>
          </cell>
        </row>
        <row r="932">
          <cell r="D932">
            <v>40730</v>
          </cell>
          <cell r="E932">
            <v>629.77599999999995</v>
          </cell>
          <cell r="J932">
            <v>40730</v>
          </cell>
          <cell r="K932">
            <v>316.97500000000002</v>
          </cell>
          <cell r="N932">
            <v>40730</v>
          </cell>
          <cell r="O932">
            <v>314.52300000000002</v>
          </cell>
          <cell r="P932">
            <v>40730</v>
          </cell>
          <cell r="Q932">
            <v>2681.145</v>
          </cell>
          <cell r="R932">
            <v>40730</v>
          </cell>
          <cell r="S932">
            <v>202.05500000000001</v>
          </cell>
          <cell r="V932">
            <v>40730</v>
          </cell>
          <cell r="W932">
            <v>192.72200000000001</v>
          </cell>
          <cell r="X932">
            <v>40730</v>
          </cell>
          <cell r="Y932">
            <v>145.11600000000001</v>
          </cell>
          <cell r="Z932">
            <v>40730</v>
          </cell>
          <cell r="AA932">
            <v>139.398</v>
          </cell>
        </row>
        <row r="933">
          <cell r="D933">
            <v>40731</v>
          </cell>
          <cell r="E933">
            <v>635.279</v>
          </cell>
          <cell r="J933">
            <v>40731</v>
          </cell>
          <cell r="K933">
            <v>318.291</v>
          </cell>
          <cell r="N933">
            <v>40731</v>
          </cell>
          <cell r="O933">
            <v>318.20600000000002</v>
          </cell>
          <cell r="P933">
            <v>40731</v>
          </cell>
          <cell r="Q933">
            <v>2702.875</v>
          </cell>
          <cell r="R933">
            <v>40731</v>
          </cell>
          <cell r="S933">
            <v>202.08199999999999</v>
          </cell>
          <cell r="V933">
            <v>40731</v>
          </cell>
          <cell r="W933">
            <v>192.64500000000001</v>
          </cell>
          <cell r="X933">
            <v>40731</v>
          </cell>
          <cell r="Y933">
            <v>145.18199999999999</v>
          </cell>
          <cell r="Z933">
            <v>40731</v>
          </cell>
          <cell r="AA933">
            <v>139.501</v>
          </cell>
        </row>
        <row r="934">
          <cell r="D934">
            <v>40732</v>
          </cell>
          <cell r="E934">
            <v>632.58600000000001</v>
          </cell>
          <cell r="J934">
            <v>40732</v>
          </cell>
          <cell r="K934">
            <v>317.22300000000001</v>
          </cell>
          <cell r="N934">
            <v>40732</v>
          </cell>
          <cell r="O934">
            <v>316.66399999999999</v>
          </cell>
          <cell r="P934">
            <v>40732</v>
          </cell>
          <cell r="Q934">
            <v>2689.2660000000001</v>
          </cell>
          <cell r="R934">
            <v>40732</v>
          </cell>
          <cell r="S934">
            <v>202.21700000000001</v>
          </cell>
          <cell r="V934">
            <v>40732</v>
          </cell>
          <cell r="W934">
            <v>193.941</v>
          </cell>
          <cell r="X934">
            <v>40732</v>
          </cell>
          <cell r="Y934">
            <v>145.47900000000001</v>
          </cell>
          <cell r="Z934">
            <v>40732</v>
          </cell>
          <cell r="AA934">
            <v>140.27000000000001</v>
          </cell>
        </row>
        <row r="935">
          <cell r="D935">
            <v>40733</v>
          </cell>
          <cell r="E935">
            <v>632.58600000000001</v>
          </cell>
          <cell r="J935">
            <v>40733</v>
          </cell>
          <cell r="K935">
            <v>317.22300000000001</v>
          </cell>
          <cell r="N935">
            <v>40733</v>
          </cell>
          <cell r="O935">
            <v>316.66399999999999</v>
          </cell>
          <cell r="P935">
            <v>40733</v>
          </cell>
          <cell r="Q935">
            <v>2689.2660000000001</v>
          </cell>
          <cell r="R935">
            <v>40733</v>
          </cell>
          <cell r="S935">
            <v>202.21700000000001</v>
          </cell>
          <cell r="V935">
            <v>40733</v>
          </cell>
          <cell r="W935">
            <v>193.941</v>
          </cell>
          <cell r="X935">
            <v>40733</v>
          </cell>
          <cell r="Y935">
            <v>145.47900000000001</v>
          </cell>
          <cell r="Z935">
            <v>40733</v>
          </cell>
          <cell r="AA935">
            <v>140.27000000000001</v>
          </cell>
        </row>
        <row r="936">
          <cell r="D936">
            <v>40734</v>
          </cell>
          <cell r="E936">
            <v>632.58600000000001</v>
          </cell>
          <cell r="J936">
            <v>40734</v>
          </cell>
          <cell r="K936">
            <v>317.22300000000001</v>
          </cell>
          <cell r="N936">
            <v>40734</v>
          </cell>
          <cell r="O936">
            <v>316.66399999999999</v>
          </cell>
          <cell r="P936">
            <v>40734</v>
          </cell>
          <cell r="Q936">
            <v>2689.2660000000001</v>
          </cell>
          <cell r="R936">
            <v>40734</v>
          </cell>
          <cell r="S936">
            <v>202.21700000000001</v>
          </cell>
          <cell r="V936">
            <v>40734</v>
          </cell>
          <cell r="W936">
            <v>193.941</v>
          </cell>
          <cell r="X936">
            <v>40734</v>
          </cell>
          <cell r="Y936">
            <v>145.47900000000001</v>
          </cell>
          <cell r="Z936">
            <v>40734</v>
          </cell>
          <cell r="AA936">
            <v>140.27000000000001</v>
          </cell>
        </row>
        <row r="937">
          <cell r="D937">
            <v>40735</v>
          </cell>
          <cell r="E937">
            <v>627.6</v>
          </cell>
          <cell r="J937">
            <v>40735</v>
          </cell>
          <cell r="K937">
            <v>314.36700000000002</v>
          </cell>
          <cell r="N937">
            <v>40735</v>
          </cell>
          <cell r="O937">
            <v>310.52300000000002</v>
          </cell>
          <cell r="P937">
            <v>40735</v>
          </cell>
          <cell r="Q937">
            <v>2665.76</v>
          </cell>
          <cell r="R937">
            <v>40735</v>
          </cell>
          <cell r="S937">
            <v>201.988</v>
          </cell>
          <cell r="V937">
            <v>40735</v>
          </cell>
          <cell r="W937">
            <v>193.791</v>
          </cell>
          <cell r="X937">
            <v>40735</v>
          </cell>
          <cell r="Y937">
            <v>144.95599999999999</v>
          </cell>
          <cell r="Z937">
            <v>40735</v>
          </cell>
          <cell r="AA937">
            <v>139.33099999999999</v>
          </cell>
        </row>
        <row r="938">
          <cell r="D938">
            <v>40736</v>
          </cell>
          <cell r="E938">
            <v>626.32500000000005</v>
          </cell>
          <cell r="J938">
            <v>40736</v>
          </cell>
          <cell r="K938">
            <v>312.76799999999997</v>
          </cell>
          <cell r="N938">
            <v>40736</v>
          </cell>
          <cell r="O938">
            <v>308.83</v>
          </cell>
          <cell r="P938">
            <v>40736</v>
          </cell>
          <cell r="Q938">
            <v>2655.8429999999998</v>
          </cell>
          <cell r="R938">
            <v>40736</v>
          </cell>
          <cell r="S938">
            <v>201.75200000000001</v>
          </cell>
          <cell r="V938">
            <v>40736</v>
          </cell>
          <cell r="W938">
            <v>192.21799999999999</v>
          </cell>
          <cell r="X938">
            <v>40736</v>
          </cell>
          <cell r="Y938">
            <v>144.27199999999999</v>
          </cell>
          <cell r="Z938">
            <v>40736</v>
          </cell>
          <cell r="AA938">
            <v>138.28</v>
          </cell>
        </row>
        <row r="939">
          <cell r="D939">
            <v>40737</v>
          </cell>
          <cell r="E939">
            <v>628.82500000000005</v>
          </cell>
          <cell r="J939">
            <v>40737</v>
          </cell>
          <cell r="K939">
            <v>315.15699999999998</v>
          </cell>
          <cell r="N939">
            <v>40737</v>
          </cell>
          <cell r="O939">
            <v>310.94099999999997</v>
          </cell>
          <cell r="P939">
            <v>40737</v>
          </cell>
          <cell r="Q939">
            <v>2667.319</v>
          </cell>
          <cell r="R939">
            <v>40737</v>
          </cell>
          <cell r="S939">
            <v>202.02099999999999</v>
          </cell>
          <cell r="V939">
            <v>40737</v>
          </cell>
          <cell r="W939">
            <v>193.30799999999999</v>
          </cell>
          <cell r="X939">
            <v>40737</v>
          </cell>
          <cell r="Y939">
            <v>144.84299999999999</v>
          </cell>
          <cell r="Z939">
            <v>40737</v>
          </cell>
          <cell r="AA939">
            <v>138.88</v>
          </cell>
        </row>
        <row r="940">
          <cell r="D940">
            <v>40738</v>
          </cell>
          <cell r="E940">
            <v>627.59199999999998</v>
          </cell>
          <cell r="J940">
            <v>40738</v>
          </cell>
          <cell r="K940">
            <v>316.46899999999999</v>
          </cell>
          <cell r="N940">
            <v>40738</v>
          </cell>
          <cell r="O940">
            <v>309.94900000000001</v>
          </cell>
          <cell r="P940">
            <v>40738</v>
          </cell>
          <cell r="Q940">
            <v>2669.03</v>
          </cell>
          <cell r="R940">
            <v>40738</v>
          </cell>
          <cell r="S940">
            <v>202.24299999999999</v>
          </cell>
          <cell r="V940">
            <v>40738</v>
          </cell>
          <cell r="W940">
            <v>193.73599999999999</v>
          </cell>
          <cell r="X940">
            <v>40738</v>
          </cell>
          <cell r="Y940">
            <v>144.99299999999999</v>
          </cell>
          <cell r="Z940">
            <v>40738</v>
          </cell>
          <cell r="AA940">
            <v>139.80199999999999</v>
          </cell>
        </row>
        <row r="941">
          <cell r="D941">
            <v>40739</v>
          </cell>
          <cell r="E941">
            <v>629.88499999999999</v>
          </cell>
          <cell r="J941">
            <v>40739</v>
          </cell>
          <cell r="K941">
            <v>314.14</v>
          </cell>
          <cell r="N941">
            <v>40739</v>
          </cell>
          <cell r="O941">
            <v>308.15300000000002</v>
          </cell>
          <cell r="P941">
            <v>40739</v>
          </cell>
          <cell r="Q941">
            <v>2658.8119999999999</v>
          </cell>
          <cell r="R941">
            <v>40739</v>
          </cell>
          <cell r="S941">
            <v>202.102</v>
          </cell>
          <cell r="V941">
            <v>40739</v>
          </cell>
          <cell r="W941">
            <v>193.809</v>
          </cell>
          <cell r="X941">
            <v>40739</v>
          </cell>
          <cell r="Y941">
            <v>144.584</v>
          </cell>
          <cell r="Z941">
            <v>40739</v>
          </cell>
          <cell r="AA941">
            <v>139.548</v>
          </cell>
        </row>
        <row r="942">
          <cell r="D942">
            <v>40740</v>
          </cell>
          <cell r="E942">
            <v>629.88499999999999</v>
          </cell>
          <cell r="J942">
            <v>40740</v>
          </cell>
          <cell r="K942">
            <v>314.14</v>
          </cell>
          <cell r="N942">
            <v>40740</v>
          </cell>
          <cell r="O942">
            <v>308.15300000000002</v>
          </cell>
          <cell r="P942">
            <v>40740</v>
          </cell>
          <cell r="Q942">
            <v>2658.8119999999999</v>
          </cell>
          <cell r="R942">
            <v>40740</v>
          </cell>
          <cell r="S942">
            <v>202.102</v>
          </cell>
          <cell r="V942">
            <v>40740</v>
          </cell>
          <cell r="W942">
            <v>193.809</v>
          </cell>
          <cell r="X942">
            <v>40740</v>
          </cell>
          <cell r="Y942">
            <v>144.584</v>
          </cell>
          <cell r="Z942">
            <v>40740</v>
          </cell>
          <cell r="AA942">
            <v>139.548</v>
          </cell>
        </row>
        <row r="943">
          <cell r="D943">
            <v>40741</v>
          </cell>
          <cell r="E943">
            <v>629.88499999999999</v>
          </cell>
          <cell r="J943">
            <v>40741</v>
          </cell>
          <cell r="K943">
            <v>314.14</v>
          </cell>
          <cell r="N943">
            <v>40741</v>
          </cell>
          <cell r="O943">
            <v>308.15300000000002</v>
          </cell>
          <cell r="P943">
            <v>40741</v>
          </cell>
          <cell r="Q943">
            <v>2658.8119999999999</v>
          </cell>
          <cell r="R943">
            <v>40741</v>
          </cell>
          <cell r="S943">
            <v>202.102</v>
          </cell>
          <cell r="V943">
            <v>40741</v>
          </cell>
          <cell r="W943">
            <v>193.809</v>
          </cell>
          <cell r="X943">
            <v>40741</v>
          </cell>
          <cell r="Y943">
            <v>144.584</v>
          </cell>
          <cell r="Z943">
            <v>40741</v>
          </cell>
          <cell r="AA943">
            <v>139.548</v>
          </cell>
        </row>
        <row r="944">
          <cell r="D944">
            <v>40742</v>
          </cell>
          <cell r="E944">
            <v>628.24099999999999</v>
          </cell>
          <cell r="J944">
            <v>40742</v>
          </cell>
          <cell r="K944">
            <v>313.57799999999997</v>
          </cell>
          <cell r="N944">
            <v>40742</v>
          </cell>
          <cell r="O944">
            <v>304.40699999999998</v>
          </cell>
          <cell r="P944">
            <v>40742</v>
          </cell>
          <cell r="Q944">
            <v>2640.6869999999999</v>
          </cell>
          <cell r="R944">
            <v>40742</v>
          </cell>
          <cell r="S944">
            <v>201.88399999999999</v>
          </cell>
          <cell r="V944">
            <v>40742</v>
          </cell>
          <cell r="W944">
            <v>193.29</v>
          </cell>
          <cell r="X944">
            <v>40742</v>
          </cell>
          <cell r="Y944">
            <v>144.239</v>
          </cell>
          <cell r="Z944">
            <v>40742</v>
          </cell>
          <cell r="AA944">
            <v>139.19399999999999</v>
          </cell>
        </row>
        <row r="945">
          <cell r="D945">
            <v>40743</v>
          </cell>
          <cell r="E945">
            <v>633.71900000000005</v>
          </cell>
          <cell r="J945">
            <v>40743</v>
          </cell>
          <cell r="K945">
            <v>315.14100000000002</v>
          </cell>
          <cell r="N945">
            <v>40743</v>
          </cell>
          <cell r="O945">
            <v>307.01900000000001</v>
          </cell>
          <cell r="P945">
            <v>40743</v>
          </cell>
          <cell r="Q945">
            <v>2648.2339999999999</v>
          </cell>
          <cell r="R945">
            <v>40743</v>
          </cell>
          <cell r="S945">
            <v>202.06700000000001</v>
          </cell>
          <cell r="V945">
            <v>40743</v>
          </cell>
          <cell r="W945">
            <v>193.52099999999999</v>
          </cell>
          <cell r="X945">
            <v>40743</v>
          </cell>
          <cell r="Y945">
            <v>144.54499999999999</v>
          </cell>
          <cell r="Z945">
            <v>40743</v>
          </cell>
          <cell r="AA945">
            <v>139.566</v>
          </cell>
        </row>
        <row r="946">
          <cell r="D946">
            <v>40744</v>
          </cell>
          <cell r="E946">
            <v>634.09699999999998</v>
          </cell>
          <cell r="J946">
            <v>40744</v>
          </cell>
          <cell r="K946">
            <v>316.11399999999998</v>
          </cell>
          <cell r="N946">
            <v>40744</v>
          </cell>
          <cell r="O946">
            <v>308.92700000000002</v>
          </cell>
          <cell r="P946">
            <v>40744</v>
          </cell>
          <cell r="Q946">
            <v>2640.674</v>
          </cell>
          <cell r="R946">
            <v>40744</v>
          </cell>
          <cell r="S946">
            <v>202.369</v>
          </cell>
          <cell r="V946">
            <v>40744</v>
          </cell>
          <cell r="W946">
            <v>194.32400000000001</v>
          </cell>
          <cell r="X946">
            <v>40744</v>
          </cell>
          <cell r="Y946">
            <v>144.761</v>
          </cell>
          <cell r="Z946">
            <v>40744</v>
          </cell>
          <cell r="AA946">
            <v>139.94300000000001</v>
          </cell>
        </row>
        <row r="947">
          <cell r="D947">
            <v>40745</v>
          </cell>
          <cell r="E947">
            <v>638.58100000000002</v>
          </cell>
          <cell r="J947">
            <v>40745</v>
          </cell>
          <cell r="K947">
            <v>318.13200000000001</v>
          </cell>
          <cell r="N947">
            <v>40745</v>
          </cell>
          <cell r="O947">
            <v>313.2</v>
          </cell>
          <cell r="P947">
            <v>40745</v>
          </cell>
          <cell r="Q947">
            <v>2632.3090000000002</v>
          </cell>
          <cell r="R947">
            <v>40745</v>
          </cell>
          <cell r="S947">
            <v>202.44</v>
          </cell>
          <cell r="V947">
            <v>40745</v>
          </cell>
          <cell r="W947">
            <v>194.477</v>
          </cell>
          <cell r="X947">
            <v>40745</v>
          </cell>
          <cell r="Y947">
            <v>144.69</v>
          </cell>
          <cell r="Z947">
            <v>40745</v>
          </cell>
          <cell r="AA947">
            <v>140.13900000000001</v>
          </cell>
        </row>
        <row r="948">
          <cell r="D948">
            <v>40746</v>
          </cell>
          <cell r="E948">
            <v>638.97900000000004</v>
          </cell>
          <cell r="J948">
            <v>40746</v>
          </cell>
          <cell r="K948">
            <v>318.471</v>
          </cell>
          <cell r="N948">
            <v>40746</v>
          </cell>
          <cell r="O948">
            <v>314.04899999999998</v>
          </cell>
          <cell r="P948">
            <v>40746</v>
          </cell>
          <cell r="Q948">
            <v>2593.8490000000002</v>
          </cell>
          <cell r="R948">
            <v>40746</v>
          </cell>
          <cell r="S948">
            <v>202.64099999999999</v>
          </cell>
          <cell r="V948">
            <v>40746</v>
          </cell>
          <cell r="W948">
            <v>195.005</v>
          </cell>
          <cell r="X948">
            <v>40746</v>
          </cell>
          <cell r="Y948">
            <v>145.13</v>
          </cell>
          <cell r="Z948">
            <v>40746</v>
          </cell>
          <cell r="AA948">
            <v>141.113</v>
          </cell>
        </row>
        <row r="949">
          <cell r="D949">
            <v>40747</v>
          </cell>
          <cell r="E949">
            <v>638.97900000000004</v>
          </cell>
          <cell r="J949">
            <v>40747</v>
          </cell>
          <cell r="K949">
            <v>318.471</v>
          </cell>
          <cell r="N949">
            <v>40747</v>
          </cell>
          <cell r="O949">
            <v>314.04899999999998</v>
          </cell>
          <cell r="P949">
            <v>40747</v>
          </cell>
          <cell r="Q949">
            <v>2593.8490000000002</v>
          </cell>
          <cell r="R949">
            <v>40747</v>
          </cell>
          <cell r="S949">
            <v>202.64099999999999</v>
          </cell>
          <cell r="V949">
            <v>40747</v>
          </cell>
          <cell r="W949">
            <v>195.005</v>
          </cell>
          <cell r="X949">
            <v>40747</v>
          </cell>
          <cell r="Y949">
            <v>145.13</v>
          </cell>
          <cell r="Z949">
            <v>40747</v>
          </cell>
          <cell r="AA949">
            <v>141.113</v>
          </cell>
        </row>
        <row r="950">
          <cell r="D950">
            <v>40748</v>
          </cell>
          <cell r="E950">
            <v>638.97900000000004</v>
          </cell>
          <cell r="J950">
            <v>40748</v>
          </cell>
          <cell r="K950">
            <v>318.471</v>
          </cell>
          <cell r="N950">
            <v>40748</v>
          </cell>
          <cell r="O950">
            <v>314.04899999999998</v>
          </cell>
          <cell r="P950">
            <v>40748</v>
          </cell>
          <cell r="Q950">
            <v>2593.8490000000002</v>
          </cell>
          <cell r="R950">
            <v>40748</v>
          </cell>
          <cell r="S950">
            <v>202.64099999999999</v>
          </cell>
          <cell r="V950">
            <v>40748</v>
          </cell>
          <cell r="W950">
            <v>195.005</v>
          </cell>
          <cell r="X950">
            <v>40748</v>
          </cell>
          <cell r="Y950">
            <v>145.13</v>
          </cell>
          <cell r="Z950">
            <v>40748</v>
          </cell>
          <cell r="AA950">
            <v>141.113</v>
          </cell>
        </row>
        <row r="951">
          <cell r="D951">
            <v>40749</v>
          </cell>
          <cell r="E951">
            <v>644.71500000000003</v>
          </cell>
          <cell r="J951">
            <v>40749</v>
          </cell>
          <cell r="K951">
            <v>318.36099999999999</v>
          </cell>
          <cell r="N951">
            <v>40749</v>
          </cell>
          <cell r="O951">
            <v>314.721</v>
          </cell>
          <cell r="P951">
            <v>40749</v>
          </cell>
          <cell r="Q951">
            <v>2550.694</v>
          </cell>
          <cell r="R951">
            <v>40749</v>
          </cell>
          <cell r="S951">
            <v>202.65</v>
          </cell>
          <cell r="V951">
            <v>40749</v>
          </cell>
          <cell r="W951">
            <v>194.23</v>
          </cell>
          <cell r="X951">
            <v>40749</v>
          </cell>
          <cell r="Y951">
            <v>145.04400000000001</v>
          </cell>
          <cell r="Z951">
            <v>40749</v>
          </cell>
          <cell r="AA951">
            <v>141.226</v>
          </cell>
        </row>
        <row r="952">
          <cell r="D952">
            <v>40750</v>
          </cell>
          <cell r="E952">
            <v>647.14499999999998</v>
          </cell>
          <cell r="J952">
            <v>40750</v>
          </cell>
          <cell r="K952">
            <v>318.87599999999998</v>
          </cell>
          <cell r="N952">
            <v>40750</v>
          </cell>
          <cell r="O952">
            <v>319.21800000000002</v>
          </cell>
          <cell r="P952">
            <v>40750</v>
          </cell>
          <cell r="Q952">
            <v>2575.3389999999999</v>
          </cell>
          <cell r="R952">
            <v>40750</v>
          </cell>
          <cell r="S952">
            <v>202.857</v>
          </cell>
          <cell r="V952">
            <v>40750</v>
          </cell>
          <cell r="W952">
            <v>195.161</v>
          </cell>
          <cell r="X952">
            <v>40750</v>
          </cell>
          <cell r="Y952">
            <v>145.22399999999999</v>
          </cell>
          <cell r="Z952">
            <v>40750</v>
          </cell>
          <cell r="AA952">
            <v>142.10599999999999</v>
          </cell>
        </row>
        <row r="953">
          <cell r="D953">
            <v>40751</v>
          </cell>
          <cell r="E953">
            <v>636.15499999999997</v>
          </cell>
          <cell r="J953">
            <v>40751</v>
          </cell>
          <cell r="K953">
            <v>317.40199999999999</v>
          </cell>
          <cell r="N953">
            <v>40751</v>
          </cell>
          <cell r="O953">
            <v>318.93</v>
          </cell>
          <cell r="P953">
            <v>40751</v>
          </cell>
          <cell r="Q953">
            <v>2598.1640000000002</v>
          </cell>
          <cell r="R953">
            <v>40751</v>
          </cell>
          <cell r="S953">
            <v>202.83600000000001</v>
          </cell>
          <cell r="V953">
            <v>40751</v>
          </cell>
          <cell r="W953">
            <v>195.38300000000001</v>
          </cell>
          <cell r="X953">
            <v>40751</v>
          </cell>
          <cell r="Y953">
            <v>145.29599999999999</v>
          </cell>
          <cell r="Z953">
            <v>40751</v>
          </cell>
          <cell r="AA953">
            <v>142.678</v>
          </cell>
        </row>
        <row r="954">
          <cell r="D954">
            <v>40752</v>
          </cell>
          <cell r="E954">
            <v>633.75300000000004</v>
          </cell>
          <cell r="J954">
            <v>40752</v>
          </cell>
          <cell r="K954">
            <v>315.77699999999999</v>
          </cell>
          <cell r="N954">
            <v>40752</v>
          </cell>
          <cell r="O954">
            <v>317.976</v>
          </cell>
          <cell r="P954">
            <v>40752</v>
          </cell>
          <cell r="Q954">
            <v>2630.76</v>
          </cell>
          <cell r="R954">
            <v>40752</v>
          </cell>
          <cell r="S954">
            <v>202.768</v>
          </cell>
          <cell r="V954">
            <v>40752</v>
          </cell>
          <cell r="W954">
            <v>195.13499999999999</v>
          </cell>
          <cell r="X954">
            <v>40752</v>
          </cell>
          <cell r="Y954">
            <v>145.04300000000001</v>
          </cell>
          <cell r="Z954">
            <v>40752</v>
          </cell>
          <cell r="AA954">
            <v>142.40700000000001</v>
          </cell>
        </row>
        <row r="955">
          <cell r="D955">
            <v>40753</v>
          </cell>
          <cell r="E955">
            <v>639.67200000000003</v>
          </cell>
          <cell r="J955">
            <v>40753</v>
          </cell>
          <cell r="K955">
            <v>317.48599999999999</v>
          </cell>
          <cell r="N955">
            <v>40753</v>
          </cell>
          <cell r="O955">
            <v>317.77100000000002</v>
          </cell>
          <cell r="P955">
            <v>40753</v>
          </cell>
          <cell r="Q955">
            <v>2622.386</v>
          </cell>
          <cell r="R955">
            <v>40753</v>
          </cell>
          <cell r="S955">
            <v>202.81299999999999</v>
          </cell>
          <cell r="V955">
            <v>40753</v>
          </cell>
          <cell r="W955">
            <v>194.69</v>
          </cell>
          <cell r="X955">
            <v>40753</v>
          </cell>
          <cell r="Y955">
            <v>144.75700000000001</v>
          </cell>
          <cell r="Z955">
            <v>40753</v>
          </cell>
          <cell r="AA955">
            <v>141.47399999999999</v>
          </cell>
        </row>
        <row r="956">
          <cell r="D956">
            <v>40754</v>
          </cell>
          <cell r="E956">
            <v>639.67200000000003</v>
          </cell>
          <cell r="J956">
            <v>40754</v>
          </cell>
          <cell r="K956">
            <v>317.48599999999999</v>
          </cell>
          <cell r="N956">
            <v>40754</v>
          </cell>
          <cell r="O956">
            <v>317.77100000000002</v>
          </cell>
          <cell r="P956">
            <v>40754</v>
          </cell>
          <cell r="Q956">
            <v>2622.386</v>
          </cell>
          <cell r="R956">
            <v>40754</v>
          </cell>
          <cell r="S956">
            <v>202.81299999999999</v>
          </cell>
          <cell r="V956">
            <v>40754</v>
          </cell>
          <cell r="W956">
            <v>194.69</v>
          </cell>
          <cell r="X956">
            <v>40754</v>
          </cell>
          <cell r="Y956">
            <v>144.75700000000001</v>
          </cell>
          <cell r="Z956">
            <v>40754</v>
          </cell>
          <cell r="AA956">
            <v>141.47399999999999</v>
          </cell>
        </row>
        <row r="957">
          <cell r="D957">
            <v>40755</v>
          </cell>
          <cell r="E957">
            <v>639.67200000000003</v>
          </cell>
          <cell r="J957">
            <v>40755</v>
          </cell>
          <cell r="K957">
            <v>317.48599999999999</v>
          </cell>
          <cell r="N957">
            <v>40755</v>
          </cell>
          <cell r="O957">
            <v>317.77100000000002</v>
          </cell>
          <cell r="P957">
            <v>40755</v>
          </cell>
          <cell r="Q957">
            <v>2622.386</v>
          </cell>
          <cell r="R957">
            <v>40755</v>
          </cell>
          <cell r="S957">
            <v>202.81299999999999</v>
          </cell>
          <cell r="V957">
            <v>40755</v>
          </cell>
          <cell r="W957">
            <v>194.69</v>
          </cell>
          <cell r="X957">
            <v>40755</v>
          </cell>
          <cell r="Y957">
            <v>144.75700000000001</v>
          </cell>
          <cell r="Z957">
            <v>40755</v>
          </cell>
          <cell r="AA957">
            <v>141.47399999999999</v>
          </cell>
        </row>
        <row r="958">
          <cell r="D958">
            <v>40756</v>
          </cell>
          <cell r="E958">
            <v>633.74800000000005</v>
          </cell>
          <cell r="J958">
            <v>40756</v>
          </cell>
          <cell r="K958">
            <v>315.62900000000002</v>
          </cell>
          <cell r="N958">
            <v>40756</v>
          </cell>
          <cell r="O958">
            <v>317.16699999999997</v>
          </cell>
          <cell r="P958">
            <v>40756</v>
          </cell>
          <cell r="Q958">
            <v>2608.1060000000002</v>
          </cell>
          <cell r="R958">
            <v>40756</v>
          </cell>
          <cell r="S958">
            <v>202.89099999999999</v>
          </cell>
          <cell r="V958">
            <v>40756</v>
          </cell>
          <cell r="W958">
            <v>195.40899999999999</v>
          </cell>
          <cell r="X958">
            <v>40756</v>
          </cell>
          <cell r="Y958">
            <v>144.82599999999999</v>
          </cell>
          <cell r="Z958">
            <v>40756</v>
          </cell>
          <cell r="AA958">
            <v>142.91499999999999</v>
          </cell>
        </row>
        <row r="959">
          <cell r="D959">
            <v>40757</v>
          </cell>
          <cell r="E959">
            <v>633.702</v>
          </cell>
          <cell r="J959">
            <v>40757</v>
          </cell>
          <cell r="K959">
            <v>312.81400000000002</v>
          </cell>
          <cell r="N959">
            <v>40757</v>
          </cell>
          <cell r="O959">
            <v>315.89999999999998</v>
          </cell>
          <cell r="P959">
            <v>40757</v>
          </cell>
          <cell r="Q959">
            <v>2580.31</v>
          </cell>
          <cell r="R959">
            <v>40757</v>
          </cell>
          <cell r="S959">
            <v>203.102</v>
          </cell>
          <cell r="V959">
            <v>40757</v>
          </cell>
          <cell r="W959">
            <v>195.309</v>
          </cell>
          <cell r="X959">
            <v>40757</v>
          </cell>
          <cell r="Y959">
            <v>144.58799999999999</v>
          </cell>
          <cell r="Z959">
            <v>40757</v>
          </cell>
          <cell r="AA959">
            <v>141.93</v>
          </cell>
        </row>
        <row r="960">
          <cell r="D960">
            <v>40758</v>
          </cell>
          <cell r="E960">
            <v>637.79100000000005</v>
          </cell>
          <cell r="J960">
            <v>40758</v>
          </cell>
          <cell r="K960">
            <v>311.72300000000001</v>
          </cell>
          <cell r="N960">
            <v>40758</v>
          </cell>
          <cell r="O960">
            <v>315.01600000000002</v>
          </cell>
          <cell r="P960">
            <v>40758</v>
          </cell>
          <cell r="Q960">
            <v>2584.1570000000002</v>
          </cell>
          <cell r="R960">
            <v>40758</v>
          </cell>
          <cell r="S960">
            <v>203.01300000000001</v>
          </cell>
          <cell r="V960">
            <v>40758</v>
          </cell>
          <cell r="W960">
            <v>193.566</v>
          </cell>
          <cell r="X960">
            <v>40758</v>
          </cell>
          <cell r="Y960">
            <v>144.249</v>
          </cell>
          <cell r="Z960">
            <v>40758</v>
          </cell>
          <cell r="AA960">
            <v>141.256</v>
          </cell>
        </row>
        <row r="961">
          <cell r="D961">
            <v>40759</v>
          </cell>
          <cell r="E961">
            <v>628.00199999999995</v>
          </cell>
          <cell r="J961">
            <v>40759</v>
          </cell>
          <cell r="K961">
            <v>310.09699999999998</v>
          </cell>
          <cell r="N961">
            <v>40759</v>
          </cell>
          <cell r="O961">
            <v>309.16199999999998</v>
          </cell>
          <cell r="P961">
            <v>40759</v>
          </cell>
          <cell r="Q961">
            <v>2539.1030000000001</v>
          </cell>
          <cell r="R961">
            <v>40759</v>
          </cell>
          <cell r="S961">
            <v>203.012</v>
          </cell>
          <cell r="V961">
            <v>40759</v>
          </cell>
          <cell r="W961">
            <v>193.37799999999999</v>
          </cell>
          <cell r="X961">
            <v>40759</v>
          </cell>
          <cell r="Y961">
            <v>144.06100000000001</v>
          </cell>
          <cell r="Z961">
            <v>40759</v>
          </cell>
          <cell r="AA961">
            <v>140.91800000000001</v>
          </cell>
        </row>
        <row r="962">
          <cell r="D962">
            <v>40760</v>
          </cell>
          <cell r="E962">
            <v>630.11699999999996</v>
          </cell>
          <cell r="J962">
            <v>40760</v>
          </cell>
          <cell r="K962">
            <v>307.142</v>
          </cell>
          <cell r="N962">
            <v>40760</v>
          </cell>
          <cell r="O962">
            <v>309.83699999999999</v>
          </cell>
          <cell r="P962">
            <v>40760</v>
          </cell>
          <cell r="Q962">
            <v>2538.241</v>
          </cell>
          <cell r="R962">
            <v>40760</v>
          </cell>
          <cell r="S962">
            <v>202.744</v>
          </cell>
          <cell r="V962">
            <v>40760</v>
          </cell>
          <cell r="W962">
            <v>192.37799999999999</v>
          </cell>
          <cell r="X962">
            <v>40760</v>
          </cell>
          <cell r="Y962">
            <v>143.72300000000001</v>
          </cell>
          <cell r="Z962">
            <v>40760</v>
          </cell>
          <cell r="AA962">
            <v>139.40600000000001</v>
          </cell>
        </row>
        <row r="963">
          <cell r="D963">
            <v>40761</v>
          </cell>
          <cell r="E963">
            <v>630.11699999999996</v>
          </cell>
          <cell r="J963">
            <v>40761</v>
          </cell>
          <cell r="K963">
            <v>307.142</v>
          </cell>
          <cell r="N963">
            <v>40761</v>
          </cell>
          <cell r="O963">
            <v>309.83699999999999</v>
          </cell>
          <cell r="P963">
            <v>40761</v>
          </cell>
          <cell r="Q963">
            <v>2538.241</v>
          </cell>
          <cell r="R963">
            <v>40761</v>
          </cell>
          <cell r="S963">
            <v>202.744</v>
          </cell>
          <cell r="V963">
            <v>40761</v>
          </cell>
          <cell r="W963">
            <v>192.37799999999999</v>
          </cell>
          <cell r="X963">
            <v>40761</v>
          </cell>
          <cell r="Y963">
            <v>143.72300000000001</v>
          </cell>
          <cell r="Z963">
            <v>40761</v>
          </cell>
          <cell r="AA963">
            <v>139.40600000000001</v>
          </cell>
        </row>
        <row r="964">
          <cell r="D964">
            <v>40762</v>
          </cell>
          <cell r="E964">
            <v>630.11699999999996</v>
          </cell>
          <cell r="J964">
            <v>40762</v>
          </cell>
          <cell r="K964">
            <v>307.142</v>
          </cell>
          <cell r="N964">
            <v>40762</v>
          </cell>
          <cell r="O964">
            <v>309.83699999999999</v>
          </cell>
          <cell r="P964">
            <v>40762</v>
          </cell>
          <cell r="Q964">
            <v>2538.241</v>
          </cell>
          <cell r="R964">
            <v>40762</v>
          </cell>
          <cell r="S964">
            <v>202.744</v>
          </cell>
          <cell r="V964">
            <v>40762</v>
          </cell>
          <cell r="W964">
            <v>192.37799999999999</v>
          </cell>
          <cell r="X964">
            <v>40762</v>
          </cell>
          <cell r="Y964">
            <v>143.72300000000001</v>
          </cell>
          <cell r="Z964">
            <v>40762</v>
          </cell>
          <cell r="AA964">
            <v>139.40600000000001</v>
          </cell>
        </row>
        <row r="965">
          <cell r="D965">
            <v>40763</v>
          </cell>
          <cell r="E965">
            <v>611.16</v>
          </cell>
          <cell r="J965">
            <v>40763</v>
          </cell>
          <cell r="K965">
            <v>306.15600000000001</v>
          </cell>
          <cell r="N965">
            <v>40763</v>
          </cell>
          <cell r="O965">
            <v>302.51</v>
          </cell>
          <cell r="P965">
            <v>40763</v>
          </cell>
          <cell r="Q965">
            <v>2511.6550000000002</v>
          </cell>
          <cell r="R965">
            <v>40763</v>
          </cell>
          <cell r="S965">
            <v>203.02699999999999</v>
          </cell>
          <cell r="V965">
            <v>40763</v>
          </cell>
          <cell r="W965">
            <v>189.74199999999999</v>
          </cell>
          <cell r="X965">
            <v>40763</v>
          </cell>
          <cell r="Y965">
            <v>143.74799999999999</v>
          </cell>
          <cell r="Z965">
            <v>40763</v>
          </cell>
          <cell r="AA965">
            <v>139.13800000000001</v>
          </cell>
        </row>
        <row r="966">
          <cell r="D966">
            <v>40764</v>
          </cell>
          <cell r="E966">
            <v>623.88099999999997</v>
          </cell>
          <cell r="J966">
            <v>40764</v>
          </cell>
          <cell r="K966">
            <v>306.15600000000001</v>
          </cell>
          <cell r="N966">
            <v>40764</v>
          </cell>
          <cell r="O966">
            <v>302.51</v>
          </cell>
          <cell r="P966">
            <v>40764</v>
          </cell>
          <cell r="Q966">
            <v>2493.2089999999998</v>
          </cell>
          <cell r="R966">
            <v>40764</v>
          </cell>
          <cell r="S966">
            <v>202.81800000000001</v>
          </cell>
          <cell r="V966">
            <v>40764</v>
          </cell>
          <cell r="W966">
            <v>188.791</v>
          </cell>
          <cell r="X966">
            <v>40764</v>
          </cell>
          <cell r="Y966">
            <v>143.72</v>
          </cell>
          <cell r="Z966">
            <v>40764</v>
          </cell>
          <cell r="AA966">
            <v>138.86600000000001</v>
          </cell>
        </row>
        <row r="967">
          <cell r="D967">
            <v>40765</v>
          </cell>
          <cell r="E967">
            <v>612.23500000000001</v>
          </cell>
          <cell r="J967">
            <v>40765</v>
          </cell>
          <cell r="K967">
            <v>305.83300000000003</v>
          </cell>
          <cell r="N967">
            <v>40765</v>
          </cell>
          <cell r="O967">
            <v>295.54000000000002</v>
          </cell>
          <cell r="P967">
            <v>40765</v>
          </cell>
          <cell r="Q967">
            <v>2488.09</v>
          </cell>
          <cell r="R967">
            <v>40765</v>
          </cell>
          <cell r="S967">
            <v>203.559</v>
          </cell>
          <cell r="V967">
            <v>40765</v>
          </cell>
          <cell r="W967">
            <v>190.22399999999999</v>
          </cell>
          <cell r="X967">
            <v>40765</v>
          </cell>
          <cell r="Y967">
            <v>144.376</v>
          </cell>
          <cell r="Z967">
            <v>40765</v>
          </cell>
          <cell r="AA967">
            <v>139.614</v>
          </cell>
        </row>
        <row r="968">
          <cell r="D968">
            <v>40766</v>
          </cell>
          <cell r="E968">
            <v>612.69799999999998</v>
          </cell>
          <cell r="J968">
            <v>40766</v>
          </cell>
          <cell r="K968">
            <v>306.72000000000003</v>
          </cell>
          <cell r="N968">
            <v>40766</v>
          </cell>
          <cell r="O968">
            <v>295.97699999999998</v>
          </cell>
          <cell r="P968">
            <v>40766</v>
          </cell>
          <cell r="Q968">
            <v>2485.91</v>
          </cell>
          <cell r="R968">
            <v>40766</v>
          </cell>
          <cell r="S968">
            <v>204.46600000000001</v>
          </cell>
          <cell r="V968">
            <v>40766</v>
          </cell>
          <cell r="W968">
            <v>190.1</v>
          </cell>
          <cell r="X968">
            <v>40766</v>
          </cell>
          <cell r="Y968">
            <v>144.333</v>
          </cell>
          <cell r="Z968">
            <v>40766</v>
          </cell>
          <cell r="AA968">
            <v>140.23500000000001</v>
          </cell>
        </row>
        <row r="969">
          <cell r="D969">
            <v>40767</v>
          </cell>
          <cell r="E969">
            <v>617.74800000000005</v>
          </cell>
          <cell r="J969">
            <v>40767</v>
          </cell>
          <cell r="K969">
            <v>306.44499999999999</v>
          </cell>
          <cell r="N969">
            <v>40767</v>
          </cell>
          <cell r="O969">
            <v>296.892</v>
          </cell>
          <cell r="P969">
            <v>40767</v>
          </cell>
          <cell r="Q969">
            <v>2472.0610000000001</v>
          </cell>
          <cell r="R969">
            <v>40767</v>
          </cell>
          <cell r="S969">
            <v>204.625</v>
          </cell>
          <cell r="V969">
            <v>40767</v>
          </cell>
          <cell r="W969">
            <v>190.57900000000001</v>
          </cell>
          <cell r="X969">
            <v>40767</v>
          </cell>
          <cell r="Y969">
            <v>144.48599999999999</v>
          </cell>
          <cell r="Z969">
            <v>40767</v>
          </cell>
          <cell r="AA969">
            <v>140.09</v>
          </cell>
        </row>
        <row r="970">
          <cell r="D970">
            <v>40768</v>
          </cell>
          <cell r="E970">
            <v>617.74800000000005</v>
          </cell>
          <cell r="J970">
            <v>40768</v>
          </cell>
          <cell r="K970">
            <v>306.44499999999999</v>
          </cell>
          <cell r="N970">
            <v>40768</v>
          </cell>
          <cell r="O970">
            <v>296.892</v>
          </cell>
          <cell r="P970">
            <v>40768</v>
          </cell>
          <cell r="Q970">
            <v>2472.0610000000001</v>
          </cell>
          <cell r="R970">
            <v>40768</v>
          </cell>
          <cell r="S970">
            <v>204.625</v>
          </cell>
          <cell r="V970">
            <v>40768</v>
          </cell>
          <cell r="W970">
            <v>190.57900000000001</v>
          </cell>
          <cell r="X970">
            <v>40768</v>
          </cell>
          <cell r="Y970">
            <v>144.48599999999999</v>
          </cell>
          <cell r="Z970">
            <v>40768</v>
          </cell>
          <cell r="AA970">
            <v>140.09</v>
          </cell>
        </row>
        <row r="971">
          <cell r="D971">
            <v>40769</v>
          </cell>
          <cell r="E971">
            <v>617.74800000000005</v>
          </cell>
          <cell r="J971">
            <v>40769</v>
          </cell>
          <cell r="K971">
            <v>306.44499999999999</v>
          </cell>
          <cell r="N971">
            <v>40769</v>
          </cell>
          <cell r="O971">
            <v>296.892</v>
          </cell>
          <cell r="P971">
            <v>40769</v>
          </cell>
          <cell r="Q971">
            <v>2472.0610000000001</v>
          </cell>
          <cell r="R971">
            <v>40769</v>
          </cell>
          <cell r="S971">
            <v>204.625</v>
          </cell>
          <cell r="V971">
            <v>40769</v>
          </cell>
          <cell r="W971">
            <v>190.57900000000001</v>
          </cell>
          <cell r="X971">
            <v>40769</v>
          </cell>
          <cell r="Y971">
            <v>144.48599999999999</v>
          </cell>
          <cell r="Z971">
            <v>40769</v>
          </cell>
          <cell r="AA971">
            <v>140.09</v>
          </cell>
        </row>
        <row r="972">
          <cell r="D972">
            <v>40770</v>
          </cell>
          <cell r="E972">
            <v>626.64400000000001</v>
          </cell>
          <cell r="J972">
            <v>40770</v>
          </cell>
          <cell r="K972">
            <v>309.78300000000002</v>
          </cell>
          <cell r="N972">
            <v>40770</v>
          </cell>
          <cell r="O972">
            <v>300.59500000000003</v>
          </cell>
          <cell r="P972">
            <v>40770</v>
          </cell>
          <cell r="Q972">
            <v>2499.2629999999999</v>
          </cell>
          <cell r="R972">
            <v>40770</v>
          </cell>
          <cell r="S972">
            <v>204.63499999999999</v>
          </cell>
          <cell r="V972">
            <v>40770</v>
          </cell>
          <cell r="W972">
            <v>190.57900000000001</v>
          </cell>
          <cell r="X972">
            <v>40770</v>
          </cell>
          <cell r="Y972">
            <v>144.87799999999999</v>
          </cell>
          <cell r="Z972">
            <v>40770</v>
          </cell>
          <cell r="AA972">
            <v>140.87100000000001</v>
          </cell>
        </row>
        <row r="973">
          <cell r="D973">
            <v>40771</v>
          </cell>
          <cell r="E973">
            <v>627.04300000000001</v>
          </cell>
          <cell r="J973">
            <v>40771</v>
          </cell>
          <cell r="K973">
            <v>307.69499999999999</v>
          </cell>
          <cell r="N973">
            <v>40771</v>
          </cell>
          <cell r="O973">
            <v>300.22899999999998</v>
          </cell>
          <cell r="P973">
            <v>40771</v>
          </cell>
          <cell r="Q973">
            <v>2488.942</v>
          </cell>
          <cell r="R973">
            <v>40771</v>
          </cell>
          <cell r="S973">
            <v>204.797</v>
          </cell>
          <cell r="V973">
            <v>40771</v>
          </cell>
          <cell r="W973">
            <v>192.15899999999999</v>
          </cell>
          <cell r="X973">
            <v>40771</v>
          </cell>
          <cell r="Y973">
            <v>144.892</v>
          </cell>
          <cell r="Z973">
            <v>40771</v>
          </cell>
          <cell r="AA973">
            <v>140.94</v>
          </cell>
        </row>
        <row r="974">
          <cell r="D974">
            <v>40772</v>
          </cell>
          <cell r="E974">
            <v>628.83500000000004</v>
          </cell>
          <cell r="J974">
            <v>40772</v>
          </cell>
          <cell r="K974">
            <v>308.13299999999998</v>
          </cell>
          <cell r="N974">
            <v>40772</v>
          </cell>
          <cell r="O974">
            <v>302.18900000000002</v>
          </cell>
          <cell r="P974">
            <v>40772</v>
          </cell>
          <cell r="Q974">
            <v>2504.1480000000001</v>
          </cell>
          <cell r="R974">
            <v>40772</v>
          </cell>
          <cell r="S974">
            <v>204.75299999999999</v>
          </cell>
          <cell r="V974">
            <v>40772</v>
          </cell>
          <cell r="W974">
            <v>191.893</v>
          </cell>
          <cell r="X974">
            <v>40772</v>
          </cell>
          <cell r="Y974">
            <v>144.77199999999999</v>
          </cell>
          <cell r="Z974">
            <v>40772</v>
          </cell>
          <cell r="AA974">
            <v>141.19900000000001</v>
          </cell>
        </row>
        <row r="975">
          <cell r="D975">
            <v>40773</v>
          </cell>
          <cell r="E975">
            <v>625.18899999999996</v>
          </cell>
          <cell r="J975">
            <v>40773</v>
          </cell>
          <cell r="K975">
            <v>303.77</v>
          </cell>
          <cell r="N975">
            <v>40773</v>
          </cell>
          <cell r="O975">
            <v>296.72800000000001</v>
          </cell>
          <cell r="P975">
            <v>40773</v>
          </cell>
          <cell r="Q975">
            <v>2474.2429999999999</v>
          </cell>
          <cell r="R975">
            <v>40773</v>
          </cell>
          <cell r="S975">
            <v>204.61099999999999</v>
          </cell>
          <cell r="V975">
            <v>40773</v>
          </cell>
          <cell r="W975">
            <v>191.46299999999999</v>
          </cell>
          <cell r="X975">
            <v>40773</v>
          </cell>
          <cell r="Y975">
            <v>144.435</v>
          </cell>
          <cell r="Z975">
            <v>40773</v>
          </cell>
          <cell r="AA975">
            <v>140.654</v>
          </cell>
        </row>
        <row r="976">
          <cell r="D976">
            <v>40774</v>
          </cell>
          <cell r="E976">
            <v>623.56200000000001</v>
          </cell>
          <cell r="J976">
            <v>40774</v>
          </cell>
          <cell r="K976">
            <v>304.25900000000001</v>
          </cell>
          <cell r="N976">
            <v>40774</v>
          </cell>
          <cell r="O976">
            <v>298.26499999999999</v>
          </cell>
          <cell r="P976">
            <v>40774</v>
          </cell>
          <cell r="Q976">
            <v>2475.7469999999998</v>
          </cell>
          <cell r="R976">
            <v>40774</v>
          </cell>
          <cell r="S976">
            <v>204.46899999999999</v>
          </cell>
          <cell r="V976">
            <v>40774</v>
          </cell>
          <cell r="W976">
            <v>189.12899999999999</v>
          </cell>
          <cell r="X976">
            <v>40774</v>
          </cell>
          <cell r="Y976">
            <v>144.137</v>
          </cell>
          <cell r="Z976">
            <v>40774</v>
          </cell>
          <cell r="AA976">
            <v>140.941</v>
          </cell>
        </row>
        <row r="977">
          <cell r="D977">
            <v>40775</v>
          </cell>
          <cell r="E977">
            <v>623.56200000000001</v>
          </cell>
          <cell r="J977">
            <v>40775</v>
          </cell>
          <cell r="K977">
            <v>304.25900000000001</v>
          </cell>
          <cell r="N977">
            <v>40775</v>
          </cell>
          <cell r="O977">
            <v>298.26499999999999</v>
          </cell>
          <cell r="P977">
            <v>40775</v>
          </cell>
          <cell r="Q977">
            <v>2475.7469999999998</v>
          </cell>
          <cell r="R977">
            <v>40775</v>
          </cell>
          <cell r="S977">
            <v>204.46899999999999</v>
          </cell>
          <cell r="V977">
            <v>40775</v>
          </cell>
          <cell r="W977">
            <v>189.12899999999999</v>
          </cell>
          <cell r="Z977">
            <v>40775</v>
          </cell>
          <cell r="AA977">
            <v>140.941</v>
          </cell>
        </row>
        <row r="978">
          <cell r="D978">
            <v>40776</v>
          </cell>
          <cell r="E978">
            <v>623.56200000000001</v>
          </cell>
          <cell r="J978">
            <v>40776</v>
          </cell>
          <cell r="K978">
            <v>304.25900000000001</v>
          </cell>
          <cell r="N978">
            <v>40776</v>
          </cell>
          <cell r="O978">
            <v>298.26499999999999</v>
          </cell>
          <cell r="P978">
            <v>40776</v>
          </cell>
          <cell r="Q978">
            <v>2475.7469999999998</v>
          </cell>
          <cell r="R978">
            <v>40776</v>
          </cell>
          <cell r="S978">
            <v>204.46899999999999</v>
          </cell>
          <cell r="V978">
            <v>40776</v>
          </cell>
          <cell r="W978">
            <v>189.12899999999999</v>
          </cell>
          <cell r="Z978">
            <v>40776</v>
          </cell>
          <cell r="AA978">
            <v>140.941</v>
          </cell>
        </row>
        <row r="979">
          <cell r="D979">
            <v>40777</v>
          </cell>
          <cell r="E979">
            <v>623.06899999999996</v>
          </cell>
          <cell r="J979">
            <v>40777</v>
          </cell>
          <cell r="K979">
            <v>303.25</v>
          </cell>
          <cell r="N979">
            <v>40777</v>
          </cell>
          <cell r="O979">
            <v>296.54700000000003</v>
          </cell>
          <cell r="P979">
            <v>40777</v>
          </cell>
          <cell r="Q979">
            <v>2468.982</v>
          </cell>
          <cell r="R979">
            <v>40777</v>
          </cell>
          <cell r="S979">
            <v>204.39599999999999</v>
          </cell>
          <cell r="V979">
            <v>40777</v>
          </cell>
          <cell r="W979">
            <v>189.76</v>
          </cell>
          <cell r="Z979">
            <v>40777</v>
          </cell>
          <cell r="AA979">
            <v>141.54900000000001</v>
          </cell>
        </row>
        <row r="980">
          <cell r="D980">
            <v>40778</v>
          </cell>
          <cell r="E980">
            <v>625.36</v>
          </cell>
          <cell r="J980">
            <v>40778</v>
          </cell>
          <cell r="K980">
            <v>302.51600000000002</v>
          </cell>
          <cell r="N980">
            <v>40778</v>
          </cell>
          <cell r="O980">
            <v>296.79500000000002</v>
          </cell>
          <cell r="P980">
            <v>40778</v>
          </cell>
          <cell r="Q980">
            <v>2478.1</v>
          </cell>
          <cell r="R980">
            <v>40778</v>
          </cell>
          <cell r="S980">
            <v>204.45</v>
          </cell>
          <cell r="V980">
            <v>40778</v>
          </cell>
          <cell r="W980">
            <v>190.773</v>
          </cell>
          <cell r="Z980">
            <v>40778</v>
          </cell>
          <cell r="AA980">
            <v>141.73699999999999</v>
          </cell>
        </row>
        <row r="981">
          <cell r="D981">
            <v>40779</v>
          </cell>
          <cell r="E981">
            <v>620.78099999999995</v>
          </cell>
          <cell r="J981">
            <v>40779</v>
          </cell>
          <cell r="K981">
            <v>300.82400000000001</v>
          </cell>
          <cell r="N981">
            <v>40779</v>
          </cell>
          <cell r="O981">
            <v>295.86099999999999</v>
          </cell>
          <cell r="P981">
            <v>40779</v>
          </cell>
          <cell r="Q981">
            <v>2483.672</v>
          </cell>
          <cell r="R981">
            <v>40779</v>
          </cell>
          <cell r="S981">
            <v>204.57499999999999</v>
          </cell>
          <cell r="V981">
            <v>40779</v>
          </cell>
          <cell r="W981">
            <v>190.07</v>
          </cell>
          <cell r="Z981">
            <v>40779</v>
          </cell>
          <cell r="AA981">
            <v>141.18</v>
          </cell>
        </row>
        <row r="982">
          <cell r="D982">
            <v>40780</v>
          </cell>
          <cell r="E982">
            <v>621.35900000000004</v>
          </cell>
          <cell r="J982">
            <v>40780</v>
          </cell>
          <cell r="K982">
            <v>301.399</v>
          </cell>
          <cell r="N982">
            <v>40780</v>
          </cell>
          <cell r="O982">
            <v>296.14100000000002</v>
          </cell>
          <cell r="P982">
            <v>40780</v>
          </cell>
          <cell r="Q982">
            <v>2511.2649999999999</v>
          </cell>
          <cell r="R982">
            <v>40780</v>
          </cell>
          <cell r="S982">
            <v>204.40600000000001</v>
          </cell>
          <cell r="V982">
            <v>40780</v>
          </cell>
          <cell r="W982">
            <v>189.10400000000001</v>
          </cell>
          <cell r="Z982">
            <v>40780</v>
          </cell>
          <cell r="AA982">
            <v>140.816</v>
          </cell>
        </row>
        <row r="983">
          <cell r="D983">
            <v>40781</v>
          </cell>
          <cell r="E983">
            <v>624.303</v>
          </cell>
          <cell r="J983">
            <v>40781</v>
          </cell>
          <cell r="K983">
            <v>300.40600000000001</v>
          </cell>
          <cell r="N983">
            <v>40781</v>
          </cell>
          <cell r="O983">
            <v>298.13099999999997</v>
          </cell>
          <cell r="P983">
            <v>40781</v>
          </cell>
          <cell r="Q983">
            <v>2519.011</v>
          </cell>
          <cell r="R983">
            <v>40781</v>
          </cell>
          <cell r="S983">
            <v>204.393</v>
          </cell>
          <cell r="V983">
            <v>40781</v>
          </cell>
          <cell r="W983">
            <v>190.19399999999999</v>
          </cell>
          <cell r="Z983">
            <v>40781</v>
          </cell>
          <cell r="AA983">
            <v>140.68100000000001</v>
          </cell>
        </row>
        <row r="984">
          <cell r="D984">
            <v>40782</v>
          </cell>
          <cell r="E984">
            <v>624.303</v>
          </cell>
          <cell r="J984">
            <v>40782</v>
          </cell>
          <cell r="K984">
            <v>300.40600000000001</v>
          </cell>
          <cell r="N984">
            <v>40782</v>
          </cell>
          <cell r="O984">
            <v>298.13099999999997</v>
          </cell>
          <cell r="P984">
            <v>40782</v>
          </cell>
          <cell r="Q984">
            <v>2519.011</v>
          </cell>
          <cell r="R984">
            <v>40782</v>
          </cell>
          <cell r="S984">
            <v>204.393</v>
          </cell>
          <cell r="V984">
            <v>40782</v>
          </cell>
          <cell r="W984">
            <v>190.19399999999999</v>
          </cell>
          <cell r="Z984">
            <v>40782</v>
          </cell>
          <cell r="AA984">
            <v>140.68100000000001</v>
          </cell>
        </row>
        <row r="985">
          <cell r="D985">
            <v>40783</v>
          </cell>
          <cell r="E985">
            <v>624.303</v>
          </cell>
          <cell r="J985">
            <v>40783</v>
          </cell>
          <cell r="K985">
            <v>300.40600000000001</v>
          </cell>
          <cell r="N985">
            <v>40783</v>
          </cell>
          <cell r="O985">
            <v>298.13099999999997</v>
          </cell>
          <cell r="P985">
            <v>40783</v>
          </cell>
          <cell r="Q985">
            <v>2519.011</v>
          </cell>
          <cell r="R985">
            <v>40783</v>
          </cell>
          <cell r="S985">
            <v>204.393</v>
          </cell>
          <cell r="V985">
            <v>40783</v>
          </cell>
          <cell r="W985">
            <v>190.19399999999999</v>
          </cell>
          <cell r="Z985">
            <v>40783</v>
          </cell>
          <cell r="AA985">
            <v>140.68100000000001</v>
          </cell>
        </row>
        <row r="986">
          <cell r="D986">
            <v>40784</v>
          </cell>
          <cell r="E986">
            <v>628.97299999999996</v>
          </cell>
          <cell r="J986">
            <v>40784</v>
          </cell>
          <cell r="K986">
            <v>304.25799999999998</v>
          </cell>
          <cell r="N986">
            <v>40784</v>
          </cell>
          <cell r="O986">
            <v>304.85000000000002</v>
          </cell>
          <cell r="P986">
            <v>40784</v>
          </cell>
          <cell r="Q986">
            <v>2555.4560000000001</v>
          </cell>
          <cell r="R986">
            <v>40784</v>
          </cell>
          <cell r="S986">
            <v>204.715</v>
          </cell>
          <cell r="V986">
            <v>40784</v>
          </cell>
          <cell r="W986">
            <v>191.6</v>
          </cell>
          <cell r="Z986">
            <v>40784</v>
          </cell>
          <cell r="AA986">
            <v>140.91399999999999</v>
          </cell>
        </row>
        <row r="987">
          <cell r="D987">
            <v>40785</v>
          </cell>
          <cell r="E987">
            <v>626.91200000000003</v>
          </cell>
          <cell r="J987">
            <v>40785</v>
          </cell>
          <cell r="K987">
            <v>304.31799999999998</v>
          </cell>
          <cell r="N987">
            <v>40785</v>
          </cell>
          <cell r="O987">
            <v>302.51499999999999</v>
          </cell>
          <cell r="P987">
            <v>40785</v>
          </cell>
          <cell r="Q987">
            <v>2555.4560000000001</v>
          </cell>
          <cell r="R987">
            <v>40785</v>
          </cell>
          <cell r="S987">
            <v>204.846</v>
          </cell>
          <cell r="V987">
            <v>40785</v>
          </cell>
          <cell r="W987">
            <v>191.947</v>
          </cell>
          <cell r="Z987">
            <v>40785</v>
          </cell>
          <cell r="AA987">
            <v>140.91399999999999</v>
          </cell>
        </row>
        <row r="988">
          <cell r="D988">
            <v>40786</v>
          </cell>
          <cell r="E988">
            <v>630.76800000000003</v>
          </cell>
          <cell r="J988">
            <v>40786</v>
          </cell>
          <cell r="K988">
            <v>305.661</v>
          </cell>
          <cell r="N988">
            <v>40786</v>
          </cell>
          <cell r="O988">
            <v>306.11900000000003</v>
          </cell>
          <cell r="P988">
            <v>40786</v>
          </cell>
          <cell r="Q988">
            <v>2555.4560000000001</v>
          </cell>
          <cell r="R988">
            <v>40786</v>
          </cell>
          <cell r="S988">
            <v>204.61099999999999</v>
          </cell>
          <cell r="V988">
            <v>40786</v>
          </cell>
          <cell r="W988">
            <v>193.233</v>
          </cell>
          <cell r="Z988">
            <v>40786</v>
          </cell>
          <cell r="AA988">
            <v>140.91399999999999</v>
          </cell>
        </row>
        <row r="989">
          <cell r="D989">
            <v>40787</v>
          </cell>
          <cell r="E989">
            <v>618.79399999999998</v>
          </cell>
          <cell r="J989">
            <v>40787</v>
          </cell>
          <cell r="K989">
            <v>303.678</v>
          </cell>
          <cell r="N989">
            <v>40787</v>
          </cell>
          <cell r="O989">
            <v>305.88499999999999</v>
          </cell>
          <cell r="P989">
            <v>40787</v>
          </cell>
          <cell r="Q989">
            <v>2555.4560000000001</v>
          </cell>
          <cell r="R989">
            <v>40787</v>
          </cell>
          <cell r="S989">
            <v>204.833</v>
          </cell>
          <cell r="V989">
            <v>40787</v>
          </cell>
          <cell r="W989">
            <v>193.80600000000001</v>
          </cell>
          <cell r="Z989">
            <v>40787</v>
          </cell>
          <cell r="AA989">
            <v>140.91399999999999</v>
          </cell>
        </row>
        <row r="990">
          <cell r="D990">
            <v>40788</v>
          </cell>
          <cell r="E990">
            <v>609.66800000000001</v>
          </cell>
          <cell r="J990">
            <v>40788</v>
          </cell>
          <cell r="K990">
            <v>301.64699999999999</v>
          </cell>
          <cell r="N990">
            <v>40788</v>
          </cell>
          <cell r="O990">
            <v>303.08100000000002</v>
          </cell>
          <cell r="P990">
            <v>40788</v>
          </cell>
          <cell r="Q990">
            <v>2524.9290000000001</v>
          </cell>
          <cell r="R990">
            <v>40788</v>
          </cell>
          <cell r="S990">
            <v>204.79599999999999</v>
          </cell>
          <cell r="V990">
            <v>40788</v>
          </cell>
          <cell r="W990">
            <v>193.483</v>
          </cell>
          <cell r="Z990">
            <v>40788</v>
          </cell>
          <cell r="AA990">
            <v>141.82400000000001</v>
          </cell>
        </row>
        <row r="991">
          <cell r="D991">
            <v>40789</v>
          </cell>
          <cell r="E991">
            <v>609.66800000000001</v>
          </cell>
          <cell r="J991">
            <v>40789</v>
          </cell>
          <cell r="K991">
            <v>301.64699999999999</v>
          </cell>
          <cell r="N991">
            <v>40789</v>
          </cell>
          <cell r="O991">
            <v>303.08100000000002</v>
          </cell>
          <cell r="P991">
            <v>40789</v>
          </cell>
          <cell r="Q991">
            <v>2524.9290000000001</v>
          </cell>
          <cell r="R991">
            <v>40789</v>
          </cell>
          <cell r="S991">
            <v>204.79599999999999</v>
          </cell>
          <cell r="V991">
            <v>40789</v>
          </cell>
          <cell r="W991">
            <v>193.483</v>
          </cell>
          <cell r="Z991">
            <v>40789</v>
          </cell>
          <cell r="AA991">
            <v>141.82400000000001</v>
          </cell>
        </row>
        <row r="992">
          <cell r="D992">
            <v>40790</v>
          </cell>
          <cell r="E992">
            <v>609.66800000000001</v>
          </cell>
          <cell r="J992">
            <v>40790</v>
          </cell>
          <cell r="K992">
            <v>301.64699999999999</v>
          </cell>
          <cell r="N992">
            <v>40790</v>
          </cell>
          <cell r="O992">
            <v>303.08100000000002</v>
          </cell>
          <cell r="P992">
            <v>40790</v>
          </cell>
          <cell r="Q992">
            <v>2524.9290000000001</v>
          </cell>
          <cell r="R992">
            <v>40790</v>
          </cell>
          <cell r="S992">
            <v>204.79599999999999</v>
          </cell>
          <cell r="V992">
            <v>40790</v>
          </cell>
          <cell r="W992">
            <v>193.483</v>
          </cell>
          <cell r="Z992">
            <v>40790</v>
          </cell>
          <cell r="AA992">
            <v>141.82400000000001</v>
          </cell>
        </row>
        <row r="993">
          <cell r="D993">
            <v>40791</v>
          </cell>
          <cell r="E993">
            <v>609.66800000000001</v>
          </cell>
          <cell r="J993">
            <v>40791</v>
          </cell>
          <cell r="K993">
            <v>301.64699999999999</v>
          </cell>
          <cell r="N993">
            <v>40791</v>
          </cell>
          <cell r="O993">
            <v>303.08100000000002</v>
          </cell>
          <cell r="P993">
            <v>40791</v>
          </cell>
          <cell r="Q993">
            <v>2524.9290000000001</v>
          </cell>
          <cell r="R993">
            <v>40791</v>
          </cell>
          <cell r="S993">
            <v>204.79599999999999</v>
          </cell>
          <cell r="V993">
            <v>40791</v>
          </cell>
          <cell r="W993">
            <v>193.483</v>
          </cell>
          <cell r="Z993">
            <v>40791</v>
          </cell>
          <cell r="AA993">
            <v>141.82400000000001</v>
          </cell>
        </row>
        <row r="994">
          <cell r="D994">
            <v>40792</v>
          </cell>
          <cell r="E994">
            <v>603.28700000000003</v>
          </cell>
          <cell r="J994">
            <v>40792</v>
          </cell>
          <cell r="K994">
            <v>295.73200000000003</v>
          </cell>
          <cell r="N994">
            <v>40792</v>
          </cell>
          <cell r="O994">
            <v>300.39499999999998</v>
          </cell>
          <cell r="P994">
            <v>40792</v>
          </cell>
          <cell r="Q994">
            <v>2511.2829999999999</v>
          </cell>
          <cell r="R994">
            <v>40792</v>
          </cell>
          <cell r="S994">
            <v>204.55500000000001</v>
          </cell>
          <cell r="V994">
            <v>40792</v>
          </cell>
          <cell r="W994">
            <v>191.38900000000001</v>
          </cell>
          <cell r="Z994">
            <v>40792</v>
          </cell>
          <cell r="AA994">
            <v>141.006</v>
          </cell>
        </row>
        <row r="995">
          <cell r="D995">
            <v>40793</v>
          </cell>
          <cell r="E995">
            <v>603.28700000000003</v>
          </cell>
          <cell r="J995">
            <v>40793</v>
          </cell>
          <cell r="K995">
            <v>295.17399999999998</v>
          </cell>
          <cell r="N995">
            <v>40793</v>
          </cell>
          <cell r="O995">
            <v>299.90699999999998</v>
          </cell>
          <cell r="P995">
            <v>40793</v>
          </cell>
          <cell r="Q995">
            <v>2515.2089999999998</v>
          </cell>
          <cell r="R995">
            <v>40793</v>
          </cell>
          <cell r="S995">
            <v>204.49299999999999</v>
          </cell>
          <cell r="V995">
            <v>40793</v>
          </cell>
          <cell r="W995">
            <v>191.91300000000001</v>
          </cell>
          <cell r="Z995">
            <v>40793</v>
          </cell>
          <cell r="AA995">
            <v>140.892</v>
          </cell>
        </row>
        <row r="996">
          <cell r="D996">
            <v>40794</v>
          </cell>
          <cell r="E996">
            <v>602.56799999999998</v>
          </cell>
          <cell r="J996">
            <v>40794</v>
          </cell>
          <cell r="K996">
            <v>294.64299999999997</v>
          </cell>
          <cell r="N996">
            <v>40794</v>
          </cell>
          <cell r="O996">
            <v>299.983</v>
          </cell>
          <cell r="P996">
            <v>40794</v>
          </cell>
          <cell r="Q996">
            <v>2515.1390000000001</v>
          </cell>
          <cell r="R996">
            <v>40794</v>
          </cell>
          <cell r="S996">
            <v>204.62299999999999</v>
          </cell>
          <cell r="V996">
            <v>40794</v>
          </cell>
          <cell r="W996">
            <v>191.38900000000001</v>
          </cell>
          <cell r="Z996">
            <v>40794</v>
          </cell>
          <cell r="AA996">
            <v>140.51</v>
          </cell>
        </row>
        <row r="997">
          <cell r="D997">
            <v>40795</v>
          </cell>
          <cell r="E997">
            <v>595.02599999999995</v>
          </cell>
          <cell r="N997">
            <v>40795</v>
          </cell>
          <cell r="O997">
            <v>294.62299999999999</v>
          </cell>
          <cell r="P997">
            <v>40795</v>
          </cell>
          <cell r="Q997">
            <v>2476.2260000000001</v>
          </cell>
          <cell r="R997">
            <v>40795</v>
          </cell>
          <cell r="S997">
            <v>204.48599999999999</v>
          </cell>
          <cell r="V997">
            <v>40795</v>
          </cell>
          <cell r="W997">
            <v>191.017</v>
          </cell>
          <cell r="Z997">
            <v>40795</v>
          </cell>
          <cell r="AA997">
            <v>140.11699999999999</v>
          </cell>
        </row>
        <row r="998">
          <cell r="D998">
            <v>40796</v>
          </cell>
          <cell r="E998">
            <v>595.02599999999995</v>
          </cell>
          <cell r="N998">
            <v>40796</v>
          </cell>
          <cell r="O998">
            <v>294.62299999999999</v>
          </cell>
          <cell r="P998">
            <v>40796</v>
          </cell>
          <cell r="Q998">
            <v>2476.2260000000001</v>
          </cell>
          <cell r="R998">
            <v>40796</v>
          </cell>
          <cell r="S998">
            <v>204.48599999999999</v>
          </cell>
          <cell r="V998">
            <v>40796</v>
          </cell>
          <cell r="W998">
            <v>191.017</v>
          </cell>
          <cell r="Z998">
            <v>40796</v>
          </cell>
          <cell r="AA998">
            <v>140.11699999999999</v>
          </cell>
        </row>
        <row r="999">
          <cell r="D999">
            <v>40797</v>
          </cell>
          <cell r="E999">
            <v>595.02599999999995</v>
          </cell>
          <cell r="N999">
            <v>40797</v>
          </cell>
          <cell r="O999">
            <v>294.62299999999999</v>
          </cell>
          <cell r="P999">
            <v>40797</v>
          </cell>
          <cell r="Q999">
            <v>2476.2260000000001</v>
          </cell>
          <cell r="R999">
            <v>40797</v>
          </cell>
          <cell r="S999">
            <v>204.48599999999999</v>
          </cell>
          <cell r="V999">
            <v>40797</v>
          </cell>
          <cell r="W999">
            <v>191.017</v>
          </cell>
          <cell r="Z999">
            <v>40797</v>
          </cell>
          <cell r="AA999">
            <v>140.11699999999999</v>
          </cell>
        </row>
        <row r="1000">
          <cell r="D1000">
            <v>40798</v>
          </cell>
          <cell r="E1000">
            <v>585.79999999999995</v>
          </cell>
          <cell r="N1000">
            <v>40798</v>
          </cell>
          <cell r="O1000">
            <v>290.10300000000001</v>
          </cell>
          <cell r="P1000">
            <v>40798</v>
          </cell>
          <cell r="Q1000">
            <v>2478.393</v>
          </cell>
          <cell r="R1000">
            <v>40798</v>
          </cell>
          <cell r="S1000">
            <v>204.48599999999999</v>
          </cell>
          <cell r="V1000">
            <v>40798</v>
          </cell>
          <cell r="W1000">
            <v>191.017</v>
          </cell>
          <cell r="Z1000">
            <v>40798</v>
          </cell>
          <cell r="AA1000">
            <v>138.75200000000001</v>
          </cell>
        </row>
        <row r="1001">
          <cell r="D1001">
            <v>40799</v>
          </cell>
          <cell r="E1001">
            <v>584.87900000000002</v>
          </cell>
          <cell r="N1001">
            <v>40799</v>
          </cell>
          <cell r="O1001">
            <v>292.90100000000001</v>
          </cell>
          <cell r="P1001">
            <v>40799</v>
          </cell>
          <cell r="Q1001">
            <v>2507.123</v>
          </cell>
          <cell r="R1001">
            <v>40799</v>
          </cell>
          <cell r="S1001">
            <v>203.791</v>
          </cell>
          <cell r="V1001">
            <v>40799</v>
          </cell>
          <cell r="W1001">
            <v>191.017</v>
          </cell>
          <cell r="Z1001">
            <v>40799</v>
          </cell>
          <cell r="AA1001">
            <v>137.53700000000001</v>
          </cell>
        </row>
        <row r="1002">
          <cell r="D1002">
            <v>40800</v>
          </cell>
          <cell r="E1002">
            <v>581.42399999999998</v>
          </cell>
          <cell r="N1002">
            <v>40800</v>
          </cell>
          <cell r="O1002">
            <v>290.56099999999998</v>
          </cell>
          <cell r="P1002">
            <v>40800</v>
          </cell>
          <cell r="Q1002">
            <v>2490.9340000000002</v>
          </cell>
          <cell r="R1002">
            <v>40800</v>
          </cell>
          <cell r="S1002">
            <v>203.81200000000001</v>
          </cell>
          <cell r="V1002">
            <v>40800</v>
          </cell>
          <cell r="W1002">
            <v>185.83600000000001</v>
          </cell>
          <cell r="Z1002">
            <v>40800</v>
          </cell>
          <cell r="AA1002">
            <v>136.45699999999999</v>
          </cell>
        </row>
        <row r="1003">
          <cell r="D1003">
            <v>40801</v>
          </cell>
          <cell r="E1003">
            <v>586.66399999999999</v>
          </cell>
          <cell r="N1003">
            <v>40801</v>
          </cell>
          <cell r="O1003">
            <v>289.47500000000002</v>
          </cell>
          <cell r="P1003">
            <v>40801</v>
          </cell>
          <cell r="Q1003">
            <v>2490.127</v>
          </cell>
          <cell r="R1003">
            <v>40801</v>
          </cell>
          <cell r="S1003">
            <v>204.072</v>
          </cell>
          <cell r="V1003">
            <v>40801</v>
          </cell>
          <cell r="W1003">
            <v>184.48</v>
          </cell>
          <cell r="Z1003">
            <v>40801</v>
          </cell>
          <cell r="AA1003">
            <v>135.99799999999999</v>
          </cell>
        </row>
        <row r="1004">
          <cell r="D1004">
            <v>40802</v>
          </cell>
          <cell r="E1004">
            <v>577.66899999999998</v>
          </cell>
          <cell r="N1004">
            <v>40802</v>
          </cell>
          <cell r="O1004">
            <v>289.55700000000002</v>
          </cell>
          <cell r="P1004">
            <v>40802</v>
          </cell>
          <cell r="Q1004">
            <v>2492.8000000000002</v>
          </cell>
          <cell r="R1004">
            <v>40802</v>
          </cell>
          <cell r="S1004">
            <v>204.27699999999999</v>
          </cell>
          <cell r="V1004">
            <v>40802</v>
          </cell>
          <cell r="W1004">
            <v>185.08</v>
          </cell>
          <cell r="Z1004">
            <v>40802</v>
          </cell>
          <cell r="AA1004">
            <v>135.99799999999999</v>
          </cell>
        </row>
        <row r="1005">
          <cell r="D1005">
            <v>40803</v>
          </cell>
          <cell r="E1005">
            <v>577.66899999999998</v>
          </cell>
          <cell r="N1005">
            <v>40803</v>
          </cell>
          <cell r="O1005">
            <v>289.55700000000002</v>
          </cell>
          <cell r="P1005">
            <v>40803</v>
          </cell>
          <cell r="Q1005">
            <v>2492.8000000000002</v>
          </cell>
          <cell r="R1005">
            <v>40803</v>
          </cell>
          <cell r="S1005">
            <v>204.27699999999999</v>
          </cell>
          <cell r="V1005">
            <v>40803</v>
          </cell>
          <cell r="W1005">
            <v>185.08</v>
          </cell>
          <cell r="Z1005">
            <v>40803</v>
          </cell>
          <cell r="AA1005">
            <v>135.99799999999999</v>
          </cell>
        </row>
        <row r="1006">
          <cell r="D1006">
            <v>40804</v>
          </cell>
          <cell r="E1006">
            <v>577.66899999999998</v>
          </cell>
          <cell r="N1006">
            <v>40804</v>
          </cell>
          <cell r="O1006">
            <v>289.55700000000002</v>
          </cell>
          <cell r="P1006">
            <v>40804</v>
          </cell>
          <cell r="Q1006">
            <v>2492.8000000000002</v>
          </cell>
          <cell r="R1006">
            <v>40804</v>
          </cell>
          <cell r="S1006">
            <v>204.27699999999999</v>
          </cell>
          <cell r="V1006">
            <v>40804</v>
          </cell>
          <cell r="W1006">
            <v>185.08</v>
          </cell>
          <cell r="Z1006">
            <v>40804</v>
          </cell>
          <cell r="AA1006">
            <v>135.99799999999999</v>
          </cell>
        </row>
        <row r="1007">
          <cell r="D1007">
            <v>40805</v>
          </cell>
          <cell r="E1007">
            <v>562.35</v>
          </cell>
          <cell r="N1007">
            <v>40805</v>
          </cell>
          <cell r="O1007">
            <v>278.92</v>
          </cell>
          <cell r="P1007">
            <v>40805</v>
          </cell>
          <cell r="Q1007">
            <v>2457.56</v>
          </cell>
          <cell r="R1007">
            <v>40805</v>
          </cell>
          <cell r="S1007">
            <v>204.05699999999999</v>
          </cell>
          <cell r="V1007">
            <v>40805</v>
          </cell>
          <cell r="W1007">
            <v>181.148</v>
          </cell>
          <cell r="Z1007">
            <v>40805</v>
          </cell>
          <cell r="AA1007">
            <v>134.96299999999999</v>
          </cell>
        </row>
        <row r="1008">
          <cell r="D1008">
            <v>40806</v>
          </cell>
          <cell r="E1008">
            <v>562.82100000000003</v>
          </cell>
          <cell r="N1008">
            <v>40806</v>
          </cell>
          <cell r="O1008">
            <v>280.31</v>
          </cell>
          <cell r="P1008">
            <v>40806</v>
          </cell>
          <cell r="Q1008">
            <v>2491.0039999999999</v>
          </cell>
          <cell r="R1008">
            <v>40806</v>
          </cell>
          <cell r="S1008">
            <v>204.08500000000001</v>
          </cell>
          <cell r="V1008">
            <v>40806</v>
          </cell>
          <cell r="W1008">
            <v>179.34700000000001</v>
          </cell>
          <cell r="Z1008">
            <v>40806</v>
          </cell>
          <cell r="AA1008">
            <v>134.679</v>
          </cell>
        </row>
        <row r="1009">
          <cell r="D1009">
            <v>40807</v>
          </cell>
          <cell r="E1009">
            <v>536.45600000000002</v>
          </cell>
          <cell r="N1009">
            <v>40807</v>
          </cell>
          <cell r="O1009">
            <v>271.60500000000002</v>
          </cell>
          <cell r="P1009">
            <v>40807</v>
          </cell>
          <cell r="Q1009">
            <v>2459.6979999999999</v>
          </cell>
          <cell r="R1009">
            <v>40807</v>
          </cell>
          <cell r="S1009">
            <v>204.19800000000001</v>
          </cell>
          <cell r="V1009">
            <v>40807</v>
          </cell>
          <cell r="W1009">
            <v>179.12200000000001</v>
          </cell>
          <cell r="Z1009">
            <v>40807</v>
          </cell>
          <cell r="AA1009">
            <v>134.29599999999999</v>
          </cell>
        </row>
        <row r="1010">
          <cell r="D1010">
            <v>40808</v>
          </cell>
          <cell r="E1010">
            <v>533.98900000000003</v>
          </cell>
          <cell r="N1010">
            <v>40808</v>
          </cell>
          <cell r="O1010">
            <v>259.93799999999999</v>
          </cell>
          <cell r="P1010">
            <v>40808</v>
          </cell>
          <cell r="Q1010">
            <v>2413.9879999999998</v>
          </cell>
          <cell r="R1010">
            <v>40808</v>
          </cell>
          <cell r="S1010">
            <v>204.04599999999999</v>
          </cell>
          <cell r="V1010">
            <v>40808</v>
          </cell>
          <cell r="W1010">
            <v>174.59700000000001</v>
          </cell>
          <cell r="Z1010">
            <v>40808</v>
          </cell>
          <cell r="AA1010">
            <v>133.20400000000001</v>
          </cell>
        </row>
        <row r="1011">
          <cell r="D1011">
            <v>40809</v>
          </cell>
          <cell r="E1011">
            <v>547.63400000000001</v>
          </cell>
          <cell r="N1011">
            <v>40809</v>
          </cell>
          <cell r="O1011">
            <v>259.93400000000003</v>
          </cell>
          <cell r="P1011">
            <v>40809</v>
          </cell>
          <cell r="Q1011">
            <v>2419.8890000000001</v>
          </cell>
          <cell r="R1011">
            <v>40809</v>
          </cell>
          <cell r="S1011">
            <v>203.703</v>
          </cell>
          <cell r="V1011">
            <v>40809</v>
          </cell>
          <cell r="W1011">
            <v>176.09100000000001</v>
          </cell>
          <cell r="Z1011">
            <v>40809</v>
          </cell>
          <cell r="AA1011">
            <v>132.40600000000001</v>
          </cell>
        </row>
        <row r="1012">
          <cell r="D1012">
            <v>40810</v>
          </cell>
          <cell r="E1012">
            <v>547.63400000000001</v>
          </cell>
          <cell r="N1012">
            <v>40810</v>
          </cell>
          <cell r="O1012">
            <v>259.93400000000003</v>
          </cell>
          <cell r="P1012">
            <v>40810</v>
          </cell>
          <cell r="Q1012">
            <v>2419.8890000000001</v>
          </cell>
          <cell r="R1012">
            <v>40810</v>
          </cell>
          <cell r="S1012">
            <v>203.703</v>
          </cell>
          <cell r="V1012">
            <v>40810</v>
          </cell>
          <cell r="W1012">
            <v>176.09100000000001</v>
          </cell>
          <cell r="Z1012">
            <v>40810</v>
          </cell>
          <cell r="AA1012">
            <v>132.40600000000001</v>
          </cell>
        </row>
        <row r="1013">
          <cell r="D1013">
            <v>40811</v>
          </cell>
          <cell r="E1013">
            <v>547.63400000000001</v>
          </cell>
          <cell r="N1013">
            <v>40811</v>
          </cell>
          <cell r="O1013">
            <v>259.93400000000003</v>
          </cell>
          <cell r="P1013">
            <v>40811</v>
          </cell>
          <cell r="Q1013">
            <v>2419.8890000000001</v>
          </cell>
          <cell r="R1013">
            <v>40811</v>
          </cell>
          <cell r="S1013">
            <v>203.703</v>
          </cell>
          <cell r="V1013">
            <v>40811</v>
          </cell>
          <cell r="W1013">
            <v>176.09100000000001</v>
          </cell>
          <cell r="Z1013">
            <v>40811</v>
          </cell>
          <cell r="AA1013">
            <v>132.40600000000001</v>
          </cell>
        </row>
        <row r="1014">
          <cell r="D1014">
            <v>40812</v>
          </cell>
          <cell r="E1014">
            <v>551.726</v>
          </cell>
          <cell r="N1014">
            <v>40812</v>
          </cell>
          <cell r="O1014">
            <v>266.291</v>
          </cell>
          <cell r="P1014">
            <v>40812</v>
          </cell>
          <cell r="Q1014">
            <v>2391.819</v>
          </cell>
          <cell r="R1014">
            <v>40812</v>
          </cell>
          <cell r="S1014">
            <v>203.60300000000001</v>
          </cell>
          <cell r="V1014">
            <v>40812</v>
          </cell>
          <cell r="W1014">
            <v>172.69800000000001</v>
          </cell>
          <cell r="Z1014">
            <v>40812</v>
          </cell>
          <cell r="AA1014">
            <v>131.78899999999999</v>
          </cell>
        </row>
        <row r="1015">
          <cell r="D1015">
            <v>40813</v>
          </cell>
          <cell r="E1015">
            <v>556.82600000000002</v>
          </cell>
          <cell r="N1015">
            <v>40813</v>
          </cell>
          <cell r="O1015">
            <v>276.15499999999997</v>
          </cell>
          <cell r="P1015">
            <v>40813</v>
          </cell>
          <cell r="Q1015">
            <v>2414.6770000000001</v>
          </cell>
          <cell r="R1015">
            <v>40813</v>
          </cell>
          <cell r="S1015">
            <v>203.94</v>
          </cell>
          <cell r="V1015">
            <v>40813</v>
          </cell>
          <cell r="W1015">
            <v>175.65</v>
          </cell>
          <cell r="Z1015">
            <v>40813</v>
          </cell>
          <cell r="AA1015">
            <v>133.63999999999999</v>
          </cell>
        </row>
        <row r="1016">
          <cell r="D1016">
            <v>40814</v>
          </cell>
          <cell r="E1016">
            <v>547.221</v>
          </cell>
          <cell r="N1016">
            <v>40814</v>
          </cell>
          <cell r="O1016">
            <v>274.798</v>
          </cell>
          <cell r="P1016">
            <v>40814</v>
          </cell>
          <cell r="Q1016">
            <v>2408.6590000000001</v>
          </cell>
          <cell r="R1016">
            <v>40814</v>
          </cell>
          <cell r="S1016">
            <v>204.261</v>
          </cell>
          <cell r="V1016">
            <v>40814</v>
          </cell>
          <cell r="W1016">
            <v>175.92099999999999</v>
          </cell>
          <cell r="Z1016">
            <v>40814</v>
          </cell>
          <cell r="AA1016">
            <v>133.09399999999999</v>
          </cell>
        </row>
        <row r="1017">
          <cell r="D1017">
            <v>40815</v>
          </cell>
          <cell r="E1017">
            <v>545.15599999999995</v>
          </cell>
          <cell r="N1017">
            <v>40815</v>
          </cell>
          <cell r="O1017">
            <v>273.15600000000001</v>
          </cell>
          <cell r="P1017">
            <v>40815</v>
          </cell>
          <cell r="Q1017">
            <v>2407.5340000000001</v>
          </cell>
          <cell r="R1017">
            <v>40815</v>
          </cell>
          <cell r="S1017">
            <v>203.49199999999999</v>
          </cell>
          <cell r="V1017">
            <v>40815</v>
          </cell>
          <cell r="W1017">
            <v>175.58500000000001</v>
          </cell>
          <cell r="Z1017">
            <v>40815</v>
          </cell>
          <cell r="AA1017">
            <v>132.34200000000001</v>
          </cell>
        </row>
        <row r="1018">
          <cell r="D1018">
            <v>40816</v>
          </cell>
          <cell r="E1018">
            <v>534.76900000000001</v>
          </cell>
          <cell r="N1018">
            <v>40816</v>
          </cell>
          <cell r="O1018">
            <v>267.76400000000001</v>
          </cell>
          <cell r="P1018">
            <v>40816</v>
          </cell>
          <cell r="Q1018">
            <v>2394.0259999999998</v>
          </cell>
          <cell r="R1018">
            <v>40816</v>
          </cell>
          <cell r="S1018">
            <v>203.733</v>
          </cell>
          <cell r="V1018">
            <v>40816</v>
          </cell>
          <cell r="W1018">
            <v>174.94800000000001</v>
          </cell>
          <cell r="Z1018">
            <v>40816</v>
          </cell>
          <cell r="AA1018">
            <v>131.79499999999999</v>
          </cell>
        </row>
        <row r="1019">
          <cell r="D1019">
            <v>40817</v>
          </cell>
          <cell r="E1019">
            <v>534.76900000000001</v>
          </cell>
          <cell r="N1019">
            <v>40817</v>
          </cell>
          <cell r="O1019">
            <v>267.76400000000001</v>
          </cell>
          <cell r="P1019">
            <v>40817</v>
          </cell>
          <cell r="Q1019">
            <v>2394.0259999999998</v>
          </cell>
          <cell r="R1019">
            <v>40817</v>
          </cell>
          <cell r="S1019">
            <v>203.733</v>
          </cell>
          <cell r="V1019">
            <v>40817</v>
          </cell>
          <cell r="W1019">
            <v>174.94800000000001</v>
          </cell>
          <cell r="Z1019">
            <v>40817</v>
          </cell>
          <cell r="AA1019">
            <v>131.79499999999999</v>
          </cell>
        </row>
        <row r="1020">
          <cell r="D1020">
            <v>40818</v>
          </cell>
          <cell r="E1020">
            <v>534.76900000000001</v>
          </cell>
          <cell r="N1020">
            <v>40818</v>
          </cell>
          <cell r="O1020">
            <v>267.76400000000001</v>
          </cell>
          <cell r="P1020">
            <v>40818</v>
          </cell>
          <cell r="Q1020">
            <v>2394.0259999999998</v>
          </cell>
          <cell r="R1020">
            <v>40818</v>
          </cell>
          <cell r="S1020">
            <v>203.733</v>
          </cell>
          <cell r="V1020">
            <v>40818</v>
          </cell>
          <cell r="W1020">
            <v>174.94800000000001</v>
          </cell>
          <cell r="Z1020">
            <v>40818</v>
          </cell>
          <cell r="AA1020">
            <v>131.79499999999999</v>
          </cell>
        </row>
        <row r="1021">
          <cell r="D1021">
            <v>40819</v>
          </cell>
          <cell r="E1021">
            <v>530.63900000000001</v>
          </cell>
          <cell r="N1021">
            <v>40819</v>
          </cell>
          <cell r="O1021">
            <v>261.45699999999999</v>
          </cell>
          <cell r="P1021">
            <v>40819</v>
          </cell>
          <cell r="Q1021">
            <v>2369.384</v>
          </cell>
          <cell r="R1021">
            <v>40819</v>
          </cell>
          <cell r="S1021">
            <v>203.733</v>
          </cell>
          <cell r="V1021">
            <v>40819</v>
          </cell>
          <cell r="W1021">
            <v>174.94800000000001</v>
          </cell>
          <cell r="Z1021">
            <v>40819</v>
          </cell>
          <cell r="AA1021">
            <v>131.37700000000001</v>
          </cell>
        </row>
        <row r="1022">
          <cell r="D1022">
            <v>40820</v>
          </cell>
          <cell r="E1022">
            <v>530.85299999999995</v>
          </cell>
          <cell r="N1022">
            <v>40820</v>
          </cell>
          <cell r="O1022">
            <v>260.34800000000001</v>
          </cell>
          <cell r="P1022">
            <v>40820</v>
          </cell>
          <cell r="Q1022">
            <v>2344.7730000000001</v>
          </cell>
          <cell r="R1022">
            <v>40820</v>
          </cell>
          <cell r="S1022">
            <v>203.733</v>
          </cell>
          <cell r="V1022">
            <v>40820</v>
          </cell>
          <cell r="W1022">
            <v>172.65799999999999</v>
          </cell>
          <cell r="Z1022">
            <v>40820</v>
          </cell>
          <cell r="AA1022">
            <v>131.47999999999999</v>
          </cell>
        </row>
        <row r="1023">
          <cell r="D1023">
            <v>40821</v>
          </cell>
          <cell r="E1023">
            <v>546.81100000000004</v>
          </cell>
          <cell r="N1023">
            <v>40821</v>
          </cell>
          <cell r="O1023">
            <v>268.51900000000001</v>
          </cell>
          <cell r="P1023">
            <v>40821</v>
          </cell>
          <cell r="Q1023">
            <v>2383.0569999999998</v>
          </cell>
          <cell r="R1023">
            <v>40821</v>
          </cell>
          <cell r="S1023">
            <v>203.733</v>
          </cell>
          <cell r="V1023">
            <v>40821</v>
          </cell>
          <cell r="W1023">
            <v>173.22300000000001</v>
          </cell>
          <cell r="Z1023">
            <v>40821</v>
          </cell>
          <cell r="AA1023">
            <v>132.15299999999999</v>
          </cell>
        </row>
        <row r="1024">
          <cell r="D1024">
            <v>40822</v>
          </cell>
          <cell r="E1024">
            <v>562.053</v>
          </cell>
          <cell r="N1024">
            <v>40822</v>
          </cell>
          <cell r="O1024">
            <v>269.53500000000003</v>
          </cell>
          <cell r="P1024">
            <v>40822</v>
          </cell>
          <cell r="Q1024">
            <v>2412.7779999999998</v>
          </cell>
          <cell r="R1024">
            <v>40822</v>
          </cell>
          <cell r="S1024">
            <v>203.733</v>
          </cell>
          <cell r="V1024">
            <v>40822</v>
          </cell>
          <cell r="W1024">
            <v>173.101</v>
          </cell>
          <cell r="Z1024">
            <v>40822</v>
          </cell>
          <cell r="AA1024">
            <v>132.55600000000001</v>
          </cell>
        </row>
        <row r="1025">
          <cell r="D1025">
            <v>40823</v>
          </cell>
          <cell r="E1025">
            <v>568.07100000000003</v>
          </cell>
          <cell r="N1025">
            <v>40823</v>
          </cell>
          <cell r="O1025">
            <v>273.81099999999998</v>
          </cell>
          <cell r="P1025">
            <v>40823</v>
          </cell>
          <cell r="Q1025">
            <v>2423.2440000000001</v>
          </cell>
          <cell r="R1025">
            <v>40823</v>
          </cell>
          <cell r="S1025">
            <v>203.733</v>
          </cell>
          <cell r="V1025">
            <v>40823</v>
          </cell>
          <cell r="W1025">
            <v>174.917</v>
          </cell>
          <cell r="Z1025">
            <v>40823</v>
          </cell>
          <cell r="AA1025">
            <v>133.38999999999999</v>
          </cell>
        </row>
        <row r="1026">
          <cell r="D1026">
            <v>40824</v>
          </cell>
          <cell r="E1026">
            <v>568.07100000000003</v>
          </cell>
          <cell r="N1026">
            <v>40824</v>
          </cell>
          <cell r="O1026">
            <v>273.81099999999998</v>
          </cell>
          <cell r="P1026">
            <v>40824</v>
          </cell>
          <cell r="Q1026">
            <v>2423.2440000000001</v>
          </cell>
          <cell r="R1026">
            <v>40824</v>
          </cell>
          <cell r="S1026">
            <v>203.733</v>
          </cell>
          <cell r="V1026">
            <v>40824</v>
          </cell>
          <cell r="W1026">
            <v>174.917</v>
          </cell>
          <cell r="Z1026">
            <v>40824</v>
          </cell>
          <cell r="AA1026">
            <v>133.38999999999999</v>
          </cell>
        </row>
        <row r="1027">
          <cell r="D1027">
            <v>40825</v>
          </cell>
          <cell r="E1027">
            <v>568.07100000000003</v>
          </cell>
          <cell r="N1027">
            <v>40825</v>
          </cell>
          <cell r="O1027">
            <v>273.81099999999998</v>
          </cell>
          <cell r="P1027">
            <v>40825</v>
          </cell>
          <cell r="Q1027">
            <v>2423.2440000000001</v>
          </cell>
          <cell r="R1027">
            <v>40825</v>
          </cell>
          <cell r="S1027">
            <v>203.733</v>
          </cell>
          <cell r="V1027">
            <v>40825</v>
          </cell>
          <cell r="W1027">
            <v>174.917</v>
          </cell>
          <cell r="Z1027">
            <v>40825</v>
          </cell>
          <cell r="AA1027">
            <v>133.38999999999999</v>
          </cell>
        </row>
        <row r="1028">
          <cell r="D1028">
            <v>40826</v>
          </cell>
          <cell r="E1028">
            <v>568.07100000000003</v>
          </cell>
          <cell r="N1028">
            <v>40826</v>
          </cell>
          <cell r="O1028">
            <v>273.81099999999998</v>
          </cell>
          <cell r="P1028">
            <v>40826</v>
          </cell>
          <cell r="Q1028">
            <v>2423.2440000000001</v>
          </cell>
          <cell r="R1028">
            <v>40826</v>
          </cell>
          <cell r="S1028">
            <v>203.733</v>
          </cell>
          <cell r="V1028">
            <v>40826</v>
          </cell>
          <cell r="W1028">
            <v>174.917</v>
          </cell>
          <cell r="Z1028">
            <v>40826</v>
          </cell>
          <cell r="AA1028">
            <v>133.38999999999999</v>
          </cell>
        </row>
        <row r="1029">
          <cell r="D1029">
            <v>40827</v>
          </cell>
          <cell r="E1029">
            <v>570.78499999999997</v>
          </cell>
          <cell r="N1029">
            <v>40827</v>
          </cell>
          <cell r="O1029">
            <v>272.63799999999998</v>
          </cell>
          <cell r="P1029">
            <v>40827</v>
          </cell>
          <cell r="Q1029">
            <v>2420.645</v>
          </cell>
          <cell r="R1029">
            <v>40827</v>
          </cell>
          <cell r="S1029">
            <v>204.47900000000001</v>
          </cell>
          <cell r="V1029">
            <v>40827</v>
          </cell>
          <cell r="W1029">
            <v>177.02500000000001</v>
          </cell>
          <cell r="Z1029">
            <v>40827</v>
          </cell>
          <cell r="AA1029">
            <v>134.18700000000001</v>
          </cell>
        </row>
        <row r="1030">
          <cell r="D1030">
            <v>40828</v>
          </cell>
          <cell r="E1030">
            <v>570.78499999999997</v>
          </cell>
          <cell r="N1030">
            <v>40828</v>
          </cell>
          <cell r="O1030">
            <v>276.76100000000002</v>
          </cell>
          <cell r="P1030">
            <v>40828</v>
          </cell>
          <cell r="Q1030">
            <v>2447.2260000000001</v>
          </cell>
          <cell r="R1030">
            <v>40828</v>
          </cell>
          <cell r="S1030">
            <v>204.727</v>
          </cell>
          <cell r="V1030">
            <v>40828</v>
          </cell>
          <cell r="W1030">
            <v>176.696</v>
          </cell>
          <cell r="Z1030">
            <v>40828</v>
          </cell>
          <cell r="AA1030">
            <v>134.387</v>
          </cell>
        </row>
        <row r="1031">
          <cell r="D1031">
            <v>40829</v>
          </cell>
          <cell r="E1031">
            <v>571.08100000000002</v>
          </cell>
          <cell r="N1031">
            <v>40829</v>
          </cell>
          <cell r="O1031">
            <v>272.07400000000001</v>
          </cell>
          <cell r="P1031">
            <v>40829</v>
          </cell>
          <cell r="Q1031">
            <v>2425.2440000000001</v>
          </cell>
          <cell r="R1031">
            <v>40829</v>
          </cell>
          <cell r="S1031">
            <v>203.672</v>
          </cell>
          <cell r="V1031">
            <v>40829</v>
          </cell>
          <cell r="W1031">
            <v>178.40100000000001</v>
          </cell>
          <cell r="Z1031">
            <v>40829</v>
          </cell>
          <cell r="AA1031">
            <v>134.416</v>
          </cell>
        </row>
        <row r="1032">
          <cell r="D1032">
            <v>40830</v>
          </cell>
          <cell r="E1032">
            <v>582.33699999999999</v>
          </cell>
          <cell r="N1032">
            <v>40830</v>
          </cell>
          <cell r="O1032">
            <v>274.387</v>
          </cell>
          <cell r="P1032">
            <v>40830</v>
          </cell>
          <cell r="Q1032">
            <v>2428.6759999999999</v>
          </cell>
          <cell r="R1032">
            <v>40830</v>
          </cell>
          <cell r="S1032">
            <v>203.88399999999999</v>
          </cell>
          <cell r="V1032">
            <v>40830</v>
          </cell>
          <cell r="W1032">
            <v>178.36500000000001</v>
          </cell>
          <cell r="Z1032">
            <v>40830</v>
          </cell>
          <cell r="AA1032">
            <v>134.864</v>
          </cell>
        </row>
        <row r="1033">
          <cell r="D1033">
            <v>40831</v>
          </cell>
          <cell r="E1033">
            <v>582.33699999999999</v>
          </cell>
          <cell r="N1033">
            <v>40831</v>
          </cell>
          <cell r="O1033">
            <v>274.387</v>
          </cell>
          <cell r="P1033">
            <v>40831</v>
          </cell>
          <cell r="Q1033">
            <v>2428.6759999999999</v>
          </cell>
          <cell r="R1033">
            <v>40831</v>
          </cell>
          <cell r="S1033">
            <v>203.88399999999999</v>
          </cell>
          <cell r="V1033">
            <v>40831</v>
          </cell>
          <cell r="W1033">
            <v>178.36500000000001</v>
          </cell>
          <cell r="Z1033">
            <v>40831</v>
          </cell>
          <cell r="AA1033">
            <v>134.864</v>
          </cell>
        </row>
        <row r="1034">
          <cell r="D1034">
            <v>40832</v>
          </cell>
          <cell r="E1034">
            <v>582.33699999999999</v>
          </cell>
          <cell r="N1034">
            <v>40832</v>
          </cell>
          <cell r="O1034">
            <v>274.387</v>
          </cell>
          <cell r="P1034">
            <v>40832</v>
          </cell>
          <cell r="Q1034">
            <v>2428.6759999999999</v>
          </cell>
          <cell r="R1034">
            <v>40832</v>
          </cell>
          <cell r="S1034">
            <v>203.88399999999999</v>
          </cell>
          <cell r="V1034">
            <v>40832</v>
          </cell>
          <cell r="W1034">
            <v>178.36500000000001</v>
          </cell>
          <cell r="Z1034">
            <v>40832</v>
          </cell>
          <cell r="AA1034">
            <v>134.864</v>
          </cell>
        </row>
        <row r="1035">
          <cell r="D1035">
            <v>40833</v>
          </cell>
          <cell r="E1035">
            <v>567.84500000000003</v>
          </cell>
          <cell r="N1035">
            <v>40833</v>
          </cell>
          <cell r="O1035">
            <v>271.24400000000003</v>
          </cell>
          <cell r="P1035">
            <v>40833</v>
          </cell>
          <cell r="Q1035">
            <v>2392.596</v>
          </cell>
          <cell r="R1035">
            <v>40833</v>
          </cell>
          <cell r="S1035">
            <v>204.38</v>
          </cell>
          <cell r="V1035">
            <v>40833</v>
          </cell>
          <cell r="W1035">
            <v>180.82400000000001</v>
          </cell>
          <cell r="Z1035">
            <v>40833</v>
          </cell>
          <cell r="AA1035">
            <v>135.965</v>
          </cell>
        </row>
        <row r="1036">
          <cell r="D1036">
            <v>40834</v>
          </cell>
          <cell r="E1036">
            <v>574.755</v>
          </cell>
          <cell r="N1036">
            <v>40834</v>
          </cell>
          <cell r="O1036">
            <v>268.07900000000001</v>
          </cell>
          <cell r="P1036">
            <v>40834</v>
          </cell>
          <cell r="Q1036">
            <v>2397.5419999999999</v>
          </cell>
          <cell r="R1036">
            <v>40834</v>
          </cell>
          <cell r="S1036">
            <v>203.905</v>
          </cell>
          <cell r="V1036">
            <v>40834</v>
          </cell>
          <cell r="W1036">
            <v>180.03200000000001</v>
          </cell>
          <cell r="Z1036">
            <v>40834</v>
          </cell>
          <cell r="AA1036">
            <v>134.40299999999999</v>
          </cell>
        </row>
        <row r="1037">
          <cell r="D1037">
            <v>40835</v>
          </cell>
          <cell r="E1037">
            <v>568.36599999999999</v>
          </cell>
          <cell r="N1037">
            <v>40835</v>
          </cell>
          <cell r="O1037">
            <v>270.37200000000001</v>
          </cell>
          <cell r="P1037">
            <v>40835</v>
          </cell>
          <cell r="Q1037">
            <v>2403.5830000000001</v>
          </cell>
          <cell r="R1037">
            <v>40835</v>
          </cell>
          <cell r="S1037">
            <v>204.08</v>
          </cell>
          <cell r="V1037">
            <v>40835</v>
          </cell>
          <cell r="W1037">
            <v>182.18299999999999</v>
          </cell>
          <cell r="Z1037">
            <v>40835</v>
          </cell>
          <cell r="AA1037">
            <v>135.54400000000001</v>
          </cell>
        </row>
        <row r="1038">
          <cell r="D1038">
            <v>40836</v>
          </cell>
          <cell r="E1038">
            <v>565.89499999999998</v>
          </cell>
          <cell r="N1038">
            <v>40836</v>
          </cell>
          <cell r="O1038">
            <v>263.863</v>
          </cell>
          <cell r="P1038">
            <v>40836</v>
          </cell>
          <cell r="Q1038">
            <v>2396.998</v>
          </cell>
          <cell r="R1038">
            <v>40836</v>
          </cell>
          <cell r="S1038">
            <v>204.1</v>
          </cell>
          <cell r="V1038">
            <v>40836</v>
          </cell>
          <cell r="W1038">
            <v>180.14400000000001</v>
          </cell>
          <cell r="Z1038">
            <v>40836</v>
          </cell>
          <cell r="AA1038">
            <v>134.624</v>
          </cell>
        </row>
        <row r="1039">
          <cell r="D1039">
            <v>40837</v>
          </cell>
          <cell r="E1039">
            <v>568.428</v>
          </cell>
          <cell r="N1039">
            <v>40837</v>
          </cell>
          <cell r="O1039">
            <v>267.11500000000001</v>
          </cell>
          <cell r="P1039">
            <v>40837</v>
          </cell>
          <cell r="Q1039">
            <v>2428.3420000000001</v>
          </cell>
          <cell r="R1039">
            <v>40837</v>
          </cell>
          <cell r="S1039">
            <v>204.01499999999999</v>
          </cell>
          <cell r="V1039">
            <v>40837</v>
          </cell>
          <cell r="W1039">
            <v>179.80099999999999</v>
          </cell>
          <cell r="Z1039">
            <v>40837</v>
          </cell>
          <cell r="AA1039">
            <v>133.87799999999999</v>
          </cell>
        </row>
        <row r="1040">
          <cell r="D1040">
            <v>40838</v>
          </cell>
          <cell r="E1040">
            <v>568.428</v>
          </cell>
          <cell r="N1040">
            <v>40838</v>
          </cell>
          <cell r="O1040">
            <v>267.11500000000001</v>
          </cell>
          <cell r="P1040">
            <v>40838</v>
          </cell>
          <cell r="Q1040">
            <v>2428.3420000000001</v>
          </cell>
          <cell r="R1040">
            <v>40838</v>
          </cell>
          <cell r="S1040">
            <v>204.01499999999999</v>
          </cell>
          <cell r="V1040">
            <v>40838</v>
          </cell>
          <cell r="W1040">
            <v>179.80099999999999</v>
          </cell>
          <cell r="Z1040">
            <v>40838</v>
          </cell>
          <cell r="AA1040">
            <v>133.87799999999999</v>
          </cell>
        </row>
        <row r="1041">
          <cell r="D1041">
            <v>40839</v>
          </cell>
          <cell r="E1041">
            <v>568.428</v>
          </cell>
          <cell r="N1041">
            <v>40839</v>
          </cell>
          <cell r="O1041">
            <v>267.11500000000001</v>
          </cell>
          <cell r="P1041">
            <v>40839</v>
          </cell>
          <cell r="Q1041">
            <v>2428.3420000000001</v>
          </cell>
          <cell r="R1041">
            <v>40839</v>
          </cell>
          <cell r="S1041">
            <v>204.01499999999999</v>
          </cell>
          <cell r="V1041">
            <v>40839</v>
          </cell>
          <cell r="W1041">
            <v>179.80099999999999</v>
          </cell>
          <cell r="Z1041">
            <v>40839</v>
          </cell>
          <cell r="AA1041">
            <v>133.87799999999999</v>
          </cell>
        </row>
        <row r="1042">
          <cell r="D1042">
            <v>40840</v>
          </cell>
          <cell r="E1042">
            <v>576.54100000000005</v>
          </cell>
          <cell r="N1042">
            <v>40840</v>
          </cell>
          <cell r="O1042">
            <v>272.27499999999998</v>
          </cell>
          <cell r="P1042">
            <v>40840</v>
          </cell>
          <cell r="Q1042">
            <v>2469.4059999999999</v>
          </cell>
          <cell r="R1042">
            <v>40840</v>
          </cell>
          <cell r="S1042">
            <v>204.298</v>
          </cell>
          <cell r="V1042">
            <v>40840</v>
          </cell>
          <cell r="W1042">
            <v>181.822</v>
          </cell>
          <cell r="Z1042">
            <v>40840</v>
          </cell>
          <cell r="AA1042">
            <v>134.40199999999999</v>
          </cell>
        </row>
        <row r="1043">
          <cell r="D1043">
            <v>40841</v>
          </cell>
          <cell r="E1043">
            <v>571.91300000000001</v>
          </cell>
          <cell r="N1043">
            <v>40841</v>
          </cell>
          <cell r="O1043">
            <v>272.64699999999999</v>
          </cell>
          <cell r="P1043">
            <v>40841</v>
          </cell>
          <cell r="Q1043">
            <v>2497.223</v>
          </cell>
          <cell r="R1043">
            <v>40841</v>
          </cell>
          <cell r="S1043">
            <v>204.71100000000001</v>
          </cell>
          <cell r="V1043">
            <v>40841</v>
          </cell>
          <cell r="W1043">
            <v>182.71700000000001</v>
          </cell>
          <cell r="Z1043">
            <v>40841</v>
          </cell>
          <cell r="AA1043">
            <v>134.88399999999999</v>
          </cell>
        </row>
        <row r="1044">
          <cell r="D1044">
            <v>40842</v>
          </cell>
          <cell r="E1044">
            <v>574.43200000000002</v>
          </cell>
          <cell r="N1044">
            <v>40842</v>
          </cell>
          <cell r="O1044">
            <v>269.77100000000002</v>
          </cell>
          <cell r="P1044">
            <v>40842</v>
          </cell>
          <cell r="Q1044">
            <v>2521.6550000000002</v>
          </cell>
          <cell r="R1044">
            <v>40842</v>
          </cell>
          <cell r="S1044">
            <v>204.779</v>
          </cell>
          <cell r="V1044">
            <v>40842</v>
          </cell>
          <cell r="W1044">
            <v>182.21199999999999</v>
          </cell>
          <cell r="Z1044">
            <v>40842</v>
          </cell>
          <cell r="AA1044">
            <v>134.88399999999999</v>
          </cell>
        </row>
        <row r="1045">
          <cell r="D1045">
            <v>40843</v>
          </cell>
          <cell r="E1045">
            <v>591.04600000000005</v>
          </cell>
          <cell r="N1045">
            <v>40843</v>
          </cell>
          <cell r="O1045">
            <v>280.20800000000003</v>
          </cell>
          <cell r="P1045">
            <v>40843</v>
          </cell>
          <cell r="Q1045">
            <v>2546.0680000000002</v>
          </cell>
          <cell r="R1045">
            <v>40843</v>
          </cell>
          <cell r="S1045">
            <v>204.73400000000001</v>
          </cell>
          <cell r="V1045">
            <v>40843</v>
          </cell>
          <cell r="W1045">
            <v>185.006</v>
          </cell>
          <cell r="Z1045">
            <v>40843</v>
          </cell>
          <cell r="AA1045">
            <v>135.81800000000001</v>
          </cell>
        </row>
        <row r="1046">
          <cell r="D1046">
            <v>40844</v>
          </cell>
          <cell r="E1046">
            <v>604.00400000000002</v>
          </cell>
          <cell r="N1046">
            <v>40844</v>
          </cell>
          <cell r="O1046">
            <v>280.25099999999998</v>
          </cell>
          <cell r="P1046">
            <v>40844</v>
          </cell>
          <cell r="Q1046">
            <v>2556.2910000000002</v>
          </cell>
          <cell r="R1046">
            <v>40844</v>
          </cell>
          <cell r="S1046">
            <v>205.399</v>
          </cell>
          <cell r="V1046">
            <v>40844</v>
          </cell>
          <cell r="W1046">
            <v>186.72800000000001</v>
          </cell>
          <cell r="Z1046">
            <v>40844</v>
          </cell>
          <cell r="AA1046">
            <v>137.63300000000001</v>
          </cell>
        </row>
        <row r="1047">
          <cell r="D1047">
            <v>40845</v>
          </cell>
          <cell r="E1047">
            <v>604.00400000000002</v>
          </cell>
          <cell r="N1047">
            <v>40845</v>
          </cell>
          <cell r="O1047">
            <v>280.25099999999998</v>
          </cell>
          <cell r="P1047">
            <v>40845</v>
          </cell>
          <cell r="Q1047">
            <v>2556.2910000000002</v>
          </cell>
          <cell r="R1047">
            <v>40845</v>
          </cell>
          <cell r="S1047">
            <v>205.399</v>
          </cell>
          <cell r="V1047">
            <v>40845</v>
          </cell>
          <cell r="W1047">
            <v>186.72800000000001</v>
          </cell>
          <cell r="Z1047">
            <v>40845</v>
          </cell>
          <cell r="AA1047">
            <v>137.63300000000001</v>
          </cell>
        </row>
        <row r="1048">
          <cell r="D1048">
            <v>40846</v>
          </cell>
          <cell r="E1048">
            <v>604.00400000000002</v>
          </cell>
          <cell r="N1048">
            <v>40846</v>
          </cell>
          <cell r="O1048">
            <v>280.25099999999998</v>
          </cell>
          <cell r="P1048">
            <v>40846</v>
          </cell>
          <cell r="Q1048">
            <v>2556.2910000000002</v>
          </cell>
          <cell r="R1048">
            <v>40846</v>
          </cell>
          <cell r="S1048">
            <v>205.399</v>
          </cell>
          <cell r="V1048">
            <v>40846</v>
          </cell>
          <cell r="W1048">
            <v>186.72800000000001</v>
          </cell>
          <cell r="Z1048">
            <v>40846</v>
          </cell>
          <cell r="AA1048">
            <v>137.63300000000001</v>
          </cell>
        </row>
        <row r="1049">
          <cell r="D1049">
            <v>40847</v>
          </cell>
          <cell r="E1049">
            <v>594.46400000000006</v>
          </cell>
          <cell r="N1049">
            <v>40847</v>
          </cell>
          <cell r="O1049">
            <v>273.74400000000003</v>
          </cell>
          <cell r="P1049">
            <v>40847</v>
          </cell>
          <cell r="Q1049">
            <v>2531.0630000000001</v>
          </cell>
          <cell r="R1049">
            <v>40847</v>
          </cell>
          <cell r="S1049">
            <v>205.10599999999999</v>
          </cell>
          <cell r="V1049">
            <v>40847</v>
          </cell>
          <cell r="W1049">
            <v>186.28</v>
          </cell>
          <cell r="Z1049">
            <v>40847</v>
          </cell>
          <cell r="AA1049">
            <v>137.637</v>
          </cell>
        </row>
        <row r="1050">
          <cell r="D1050">
            <v>40848</v>
          </cell>
          <cell r="E1050">
            <v>579.30200000000002</v>
          </cell>
          <cell r="N1050">
            <v>40848</v>
          </cell>
          <cell r="O1050">
            <v>266.95699999999999</v>
          </cell>
          <cell r="P1050">
            <v>40848</v>
          </cell>
          <cell r="Q1050">
            <v>2485.3809999999999</v>
          </cell>
          <cell r="R1050">
            <v>40848</v>
          </cell>
          <cell r="S1050">
            <v>204.82599999999999</v>
          </cell>
          <cell r="V1050">
            <v>40848</v>
          </cell>
          <cell r="W1050">
            <v>185.25899999999999</v>
          </cell>
          <cell r="Z1050">
            <v>40848</v>
          </cell>
          <cell r="AA1050">
            <v>135.11199999999999</v>
          </cell>
        </row>
        <row r="1051">
          <cell r="D1051">
            <v>40849</v>
          </cell>
          <cell r="E1051">
            <v>579.30200000000002</v>
          </cell>
          <cell r="N1051">
            <v>40849</v>
          </cell>
          <cell r="O1051">
            <v>271.29000000000002</v>
          </cell>
          <cell r="P1051">
            <v>40849</v>
          </cell>
          <cell r="Q1051">
            <v>2516.9479999999999</v>
          </cell>
          <cell r="R1051">
            <v>40849</v>
          </cell>
          <cell r="S1051">
            <v>205.07499999999999</v>
          </cell>
          <cell r="V1051">
            <v>40849</v>
          </cell>
          <cell r="W1051">
            <v>183.95500000000001</v>
          </cell>
          <cell r="Z1051">
            <v>40849</v>
          </cell>
          <cell r="AA1051">
            <v>135.06</v>
          </cell>
        </row>
        <row r="1052">
          <cell r="D1052">
            <v>40850</v>
          </cell>
          <cell r="E1052">
            <v>582.43600000000004</v>
          </cell>
          <cell r="N1052">
            <v>40850</v>
          </cell>
          <cell r="O1052">
            <v>275.315</v>
          </cell>
          <cell r="P1052">
            <v>40850</v>
          </cell>
          <cell r="Q1052">
            <v>2531.0149999999999</v>
          </cell>
          <cell r="R1052">
            <v>40850</v>
          </cell>
          <cell r="S1052">
            <v>205.22300000000001</v>
          </cell>
          <cell r="V1052">
            <v>40850</v>
          </cell>
          <cell r="W1052">
            <v>182.709</v>
          </cell>
          <cell r="Z1052">
            <v>40850</v>
          </cell>
          <cell r="AA1052">
            <v>134.209</v>
          </cell>
        </row>
        <row r="1053">
          <cell r="D1053">
            <v>40851</v>
          </cell>
          <cell r="E1053">
            <v>576.80700000000002</v>
          </cell>
          <cell r="N1053">
            <v>40851</v>
          </cell>
          <cell r="O1053">
            <v>274.654</v>
          </cell>
          <cell r="P1053">
            <v>40851</v>
          </cell>
          <cell r="Q1053">
            <v>2529.4949999999999</v>
          </cell>
          <cell r="R1053">
            <v>40851</v>
          </cell>
          <cell r="S1053">
            <v>205.64500000000001</v>
          </cell>
          <cell r="V1053">
            <v>40851</v>
          </cell>
          <cell r="W1053">
            <v>185.87200000000001</v>
          </cell>
          <cell r="Z1053">
            <v>40851</v>
          </cell>
          <cell r="AA1053">
            <v>135.55000000000001</v>
          </cell>
        </row>
        <row r="1054">
          <cell r="D1054">
            <v>40852</v>
          </cell>
          <cell r="E1054">
            <v>576.80700000000002</v>
          </cell>
          <cell r="N1054">
            <v>40852</v>
          </cell>
          <cell r="O1054">
            <v>274.654</v>
          </cell>
          <cell r="P1054">
            <v>40852</v>
          </cell>
          <cell r="Q1054">
            <v>2529.4949999999999</v>
          </cell>
          <cell r="R1054">
            <v>40852</v>
          </cell>
          <cell r="S1054">
            <v>205.64500000000001</v>
          </cell>
          <cell r="V1054">
            <v>40852</v>
          </cell>
          <cell r="W1054">
            <v>185.87200000000001</v>
          </cell>
          <cell r="Z1054">
            <v>40852</v>
          </cell>
          <cell r="AA1054">
            <v>135.55000000000001</v>
          </cell>
        </row>
        <row r="1055">
          <cell r="D1055">
            <v>40853</v>
          </cell>
          <cell r="E1055">
            <v>576.80700000000002</v>
          </cell>
          <cell r="N1055">
            <v>40853</v>
          </cell>
          <cell r="O1055">
            <v>274.654</v>
          </cell>
          <cell r="P1055">
            <v>40853</v>
          </cell>
          <cell r="Q1055">
            <v>2529.4949999999999</v>
          </cell>
          <cell r="R1055">
            <v>40853</v>
          </cell>
          <cell r="S1055">
            <v>205.64500000000001</v>
          </cell>
          <cell r="V1055">
            <v>40853</v>
          </cell>
          <cell r="W1055">
            <v>185.87200000000001</v>
          </cell>
          <cell r="Z1055">
            <v>40853</v>
          </cell>
          <cell r="AA1055">
            <v>135.55000000000001</v>
          </cell>
        </row>
        <row r="1056">
          <cell r="D1056">
            <v>40854</v>
          </cell>
          <cell r="E1056">
            <v>579.18399999999997</v>
          </cell>
          <cell r="N1056">
            <v>40854</v>
          </cell>
          <cell r="O1056">
            <v>271.98700000000002</v>
          </cell>
          <cell r="P1056">
            <v>40854</v>
          </cell>
          <cell r="Q1056">
            <v>2529.4949999999999</v>
          </cell>
          <cell r="R1056">
            <v>40854</v>
          </cell>
          <cell r="S1056">
            <v>205.48599999999999</v>
          </cell>
          <cell r="V1056">
            <v>40854</v>
          </cell>
          <cell r="W1056">
            <v>184.809</v>
          </cell>
          <cell r="Z1056">
            <v>40854</v>
          </cell>
          <cell r="AA1056">
            <v>135.55000000000001</v>
          </cell>
        </row>
        <row r="1057">
          <cell r="D1057">
            <v>40855</v>
          </cell>
          <cell r="E1057">
            <v>584.30799999999999</v>
          </cell>
          <cell r="N1057">
            <v>40855</v>
          </cell>
          <cell r="O1057">
            <v>275.22000000000003</v>
          </cell>
          <cell r="P1057">
            <v>40855</v>
          </cell>
          <cell r="Q1057">
            <v>2529.4949999999999</v>
          </cell>
          <cell r="R1057">
            <v>40855</v>
          </cell>
          <cell r="S1057">
            <v>205.72</v>
          </cell>
          <cell r="V1057">
            <v>40855</v>
          </cell>
          <cell r="W1057">
            <v>184.15199999999999</v>
          </cell>
          <cell r="Z1057">
            <v>40855</v>
          </cell>
          <cell r="AA1057">
            <v>135.011</v>
          </cell>
        </row>
        <row r="1058">
          <cell r="D1058">
            <v>40856</v>
          </cell>
          <cell r="E1058">
            <v>568.72900000000004</v>
          </cell>
          <cell r="N1058">
            <v>40856</v>
          </cell>
          <cell r="O1058">
            <v>269.84899999999999</v>
          </cell>
          <cell r="P1058">
            <v>40856</v>
          </cell>
          <cell r="Q1058">
            <v>2529.4949999999999</v>
          </cell>
          <cell r="R1058">
            <v>40856</v>
          </cell>
          <cell r="S1058">
            <v>205.96700000000001</v>
          </cell>
          <cell r="V1058">
            <v>40856</v>
          </cell>
          <cell r="W1058">
            <v>184.76499999999999</v>
          </cell>
          <cell r="Z1058">
            <v>40856</v>
          </cell>
          <cell r="AA1058">
            <v>135.797</v>
          </cell>
        </row>
        <row r="1059">
          <cell r="D1059">
            <v>40857</v>
          </cell>
          <cell r="E1059">
            <v>574.84400000000005</v>
          </cell>
          <cell r="N1059">
            <v>40857</v>
          </cell>
          <cell r="O1059">
            <v>269.86799999999999</v>
          </cell>
          <cell r="P1059">
            <v>40857</v>
          </cell>
          <cell r="Q1059">
            <v>2498.8319999999999</v>
          </cell>
          <cell r="R1059">
            <v>40857</v>
          </cell>
          <cell r="S1059">
            <v>205.50700000000001</v>
          </cell>
          <cell r="V1059">
            <v>40857</v>
          </cell>
          <cell r="W1059">
            <v>182.10300000000001</v>
          </cell>
          <cell r="Z1059">
            <v>40857</v>
          </cell>
          <cell r="AA1059">
            <v>134.05500000000001</v>
          </cell>
        </row>
        <row r="1060">
          <cell r="D1060">
            <v>40858</v>
          </cell>
          <cell r="E1060">
            <v>574.84400000000005</v>
          </cell>
          <cell r="N1060">
            <v>40858</v>
          </cell>
          <cell r="O1060">
            <v>269.86799999999999</v>
          </cell>
          <cell r="P1060">
            <v>40858</v>
          </cell>
          <cell r="Q1060">
            <v>2498.8319999999999</v>
          </cell>
          <cell r="R1060">
            <v>40858</v>
          </cell>
          <cell r="S1060">
            <v>205.50700000000001</v>
          </cell>
          <cell r="V1060">
            <v>40858</v>
          </cell>
          <cell r="W1060">
            <v>182.10300000000001</v>
          </cell>
          <cell r="Z1060">
            <v>40858</v>
          </cell>
          <cell r="AA1060">
            <v>134.05500000000001</v>
          </cell>
        </row>
        <row r="1061">
          <cell r="D1061">
            <v>40859</v>
          </cell>
          <cell r="E1061">
            <v>574.84400000000005</v>
          </cell>
          <cell r="N1061">
            <v>40859</v>
          </cell>
          <cell r="O1061">
            <v>269.86799999999999</v>
          </cell>
          <cell r="P1061">
            <v>40859</v>
          </cell>
          <cell r="Q1061">
            <v>2498.8319999999999</v>
          </cell>
          <cell r="R1061">
            <v>40859</v>
          </cell>
          <cell r="S1061">
            <v>205.50700000000001</v>
          </cell>
          <cell r="V1061">
            <v>40859</v>
          </cell>
          <cell r="W1061">
            <v>182.10300000000001</v>
          </cell>
          <cell r="Z1061">
            <v>40859</v>
          </cell>
          <cell r="AA1061">
            <v>134.05500000000001</v>
          </cell>
        </row>
        <row r="1062">
          <cell r="D1062">
            <v>40860</v>
          </cell>
          <cell r="E1062">
            <v>574.84400000000005</v>
          </cell>
          <cell r="N1062">
            <v>40860</v>
          </cell>
          <cell r="O1062">
            <v>269.86799999999999</v>
          </cell>
          <cell r="P1062">
            <v>40860</v>
          </cell>
          <cell r="Q1062">
            <v>2498.8319999999999</v>
          </cell>
          <cell r="R1062">
            <v>40860</v>
          </cell>
          <cell r="S1062">
            <v>205.50700000000001</v>
          </cell>
          <cell r="V1062">
            <v>40860</v>
          </cell>
          <cell r="W1062">
            <v>182.10300000000001</v>
          </cell>
          <cell r="Z1062">
            <v>40860</v>
          </cell>
          <cell r="AA1062">
            <v>134.05500000000001</v>
          </cell>
        </row>
        <row r="1063">
          <cell r="D1063">
            <v>40861</v>
          </cell>
          <cell r="E1063">
            <v>573.56200000000001</v>
          </cell>
          <cell r="N1063">
            <v>40861</v>
          </cell>
          <cell r="O1063">
            <v>271.38799999999998</v>
          </cell>
          <cell r="P1063">
            <v>40861</v>
          </cell>
          <cell r="Q1063">
            <v>2513.6410000000001</v>
          </cell>
          <cell r="R1063">
            <v>40861</v>
          </cell>
          <cell r="S1063">
            <v>205.56</v>
          </cell>
          <cell r="V1063">
            <v>40861</v>
          </cell>
          <cell r="W1063">
            <v>183.92099999999999</v>
          </cell>
          <cell r="Z1063">
            <v>40861</v>
          </cell>
          <cell r="AA1063">
            <v>134.70099999999999</v>
          </cell>
        </row>
        <row r="1064">
          <cell r="D1064">
            <v>40862</v>
          </cell>
          <cell r="E1064">
            <v>573.56200000000001</v>
          </cell>
          <cell r="N1064">
            <v>40862</v>
          </cell>
          <cell r="O1064">
            <v>265.26400000000001</v>
          </cell>
          <cell r="P1064">
            <v>40862</v>
          </cell>
          <cell r="Q1064">
            <v>2498.451</v>
          </cell>
          <cell r="R1064">
            <v>40862</v>
          </cell>
          <cell r="S1064">
            <v>205.33799999999999</v>
          </cell>
          <cell r="V1064">
            <v>40862</v>
          </cell>
          <cell r="W1064">
            <v>183.43700000000001</v>
          </cell>
          <cell r="Z1064">
            <v>40862</v>
          </cell>
          <cell r="AA1064">
            <v>133.93799999999999</v>
          </cell>
        </row>
        <row r="1065">
          <cell r="D1065">
            <v>40863</v>
          </cell>
          <cell r="E1065">
            <v>572.971</v>
          </cell>
          <cell r="N1065">
            <v>40863</v>
          </cell>
          <cell r="O1065">
            <v>265.56799999999998</v>
          </cell>
          <cell r="P1065">
            <v>40863</v>
          </cell>
          <cell r="Q1065">
            <v>2487.8049999999998</v>
          </cell>
          <cell r="R1065">
            <v>40863</v>
          </cell>
          <cell r="S1065">
            <v>205.5</v>
          </cell>
          <cell r="V1065">
            <v>40863</v>
          </cell>
          <cell r="W1065">
            <v>181.791</v>
          </cell>
          <cell r="Z1065">
            <v>40863</v>
          </cell>
          <cell r="AA1065">
            <v>134.01</v>
          </cell>
        </row>
        <row r="1066">
          <cell r="D1066">
            <v>40864</v>
          </cell>
          <cell r="E1066">
            <v>570.40300000000002</v>
          </cell>
          <cell r="N1066">
            <v>40864</v>
          </cell>
          <cell r="O1066">
            <v>265.61399999999998</v>
          </cell>
          <cell r="P1066">
            <v>40864</v>
          </cell>
          <cell r="Q1066">
            <v>2479.6660000000002</v>
          </cell>
          <cell r="R1066">
            <v>40864</v>
          </cell>
          <cell r="S1066">
            <v>205.32400000000001</v>
          </cell>
          <cell r="V1066">
            <v>40864</v>
          </cell>
          <cell r="W1066">
            <v>182.82</v>
          </cell>
          <cell r="Z1066">
            <v>40864</v>
          </cell>
          <cell r="AA1066">
            <v>133.791</v>
          </cell>
        </row>
        <row r="1067">
          <cell r="D1067">
            <v>40865</v>
          </cell>
          <cell r="E1067">
            <v>568.11699999999996</v>
          </cell>
          <cell r="N1067">
            <v>40865</v>
          </cell>
          <cell r="O1067">
            <v>264.67099999999999</v>
          </cell>
          <cell r="P1067">
            <v>40865</v>
          </cell>
          <cell r="Q1067">
            <v>2456.2040000000002</v>
          </cell>
          <cell r="R1067">
            <v>40865</v>
          </cell>
          <cell r="S1067">
            <v>205.197</v>
          </cell>
          <cell r="V1067">
            <v>40865</v>
          </cell>
          <cell r="W1067">
            <v>181.50800000000001</v>
          </cell>
          <cell r="Z1067">
            <v>40865</v>
          </cell>
          <cell r="AA1067">
            <v>133.56200000000001</v>
          </cell>
        </row>
        <row r="1068">
          <cell r="D1068">
            <v>40866</v>
          </cell>
          <cell r="E1068">
            <v>568.11699999999996</v>
          </cell>
          <cell r="N1068">
            <v>40866</v>
          </cell>
          <cell r="O1068">
            <v>264.67099999999999</v>
          </cell>
          <cell r="P1068">
            <v>40866</v>
          </cell>
          <cell r="Q1068">
            <v>2456.2040000000002</v>
          </cell>
          <cell r="R1068">
            <v>40866</v>
          </cell>
          <cell r="S1068">
            <v>205.197</v>
          </cell>
          <cell r="V1068">
            <v>40866</v>
          </cell>
          <cell r="W1068">
            <v>181.50800000000001</v>
          </cell>
          <cell r="Z1068">
            <v>40866</v>
          </cell>
          <cell r="AA1068">
            <v>133.56200000000001</v>
          </cell>
        </row>
        <row r="1069">
          <cell r="D1069">
            <v>40867</v>
          </cell>
          <cell r="E1069">
            <v>568.11699999999996</v>
          </cell>
          <cell r="N1069">
            <v>40867</v>
          </cell>
          <cell r="O1069">
            <v>264.67099999999999</v>
          </cell>
          <cell r="P1069">
            <v>40867</v>
          </cell>
          <cell r="Q1069">
            <v>2456.2040000000002</v>
          </cell>
          <cell r="R1069">
            <v>40867</v>
          </cell>
          <cell r="S1069">
            <v>205.197</v>
          </cell>
          <cell r="V1069">
            <v>40867</v>
          </cell>
          <cell r="W1069">
            <v>181.50800000000001</v>
          </cell>
          <cell r="Z1069">
            <v>40867</v>
          </cell>
          <cell r="AA1069">
            <v>133.56200000000001</v>
          </cell>
        </row>
        <row r="1070">
          <cell r="D1070">
            <v>40868</v>
          </cell>
          <cell r="E1070">
            <v>561.17600000000004</v>
          </cell>
          <cell r="N1070">
            <v>40868</v>
          </cell>
          <cell r="O1070">
            <v>260.03800000000001</v>
          </cell>
          <cell r="P1070">
            <v>40868</v>
          </cell>
          <cell r="Q1070">
            <v>2415.598</v>
          </cell>
          <cell r="R1070">
            <v>40868</v>
          </cell>
          <cell r="S1070">
            <v>204.85599999999999</v>
          </cell>
          <cell r="V1070">
            <v>40868</v>
          </cell>
          <cell r="W1070">
            <v>181.22900000000001</v>
          </cell>
          <cell r="Z1070">
            <v>40868</v>
          </cell>
          <cell r="AA1070">
            <v>132.71600000000001</v>
          </cell>
        </row>
        <row r="1071">
          <cell r="D1071">
            <v>40869</v>
          </cell>
          <cell r="E1071">
            <v>558.19500000000005</v>
          </cell>
          <cell r="N1071">
            <v>40869</v>
          </cell>
          <cell r="O1071">
            <v>257.59199999999998</v>
          </cell>
          <cell r="P1071">
            <v>40869</v>
          </cell>
          <cell r="Q1071">
            <v>2416.6840000000002</v>
          </cell>
          <cell r="R1071">
            <v>40869</v>
          </cell>
          <cell r="S1071">
            <v>204.71799999999999</v>
          </cell>
          <cell r="V1071">
            <v>40869</v>
          </cell>
          <cell r="W1071">
            <v>180.50800000000001</v>
          </cell>
          <cell r="Z1071">
            <v>40869</v>
          </cell>
          <cell r="AA1071">
            <v>133.02500000000001</v>
          </cell>
        </row>
        <row r="1072">
          <cell r="D1072">
            <v>40870</v>
          </cell>
          <cell r="E1072">
            <v>543.55399999999997</v>
          </cell>
          <cell r="N1072">
            <v>40870</v>
          </cell>
          <cell r="O1072">
            <v>254.054</v>
          </cell>
          <cell r="P1072">
            <v>40870</v>
          </cell>
          <cell r="Q1072">
            <v>2395.498</v>
          </cell>
          <cell r="R1072">
            <v>40870</v>
          </cell>
          <cell r="S1072">
            <v>204.631</v>
          </cell>
          <cell r="V1072">
            <v>40870</v>
          </cell>
          <cell r="W1072">
            <v>179.45599999999999</v>
          </cell>
          <cell r="Z1072">
            <v>40870</v>
          </cell>
          <cell r="AA1072">
            <v>133.07900000000001</v>
          </cell>
        </row>
        <row r="1073">
          <cell r="D1073">
            <v>40871</v>
          </cell>
          <cell r="E1073">
            <v>543.55399999999997</v>
          </cell>
          <cell r="N1073">
            <v>40871</v>
          </cell>
          <cell r="O1073">
            <v>254.054</v>
          </cell>
          <cell r="P1073">
            <v>40871</v>
          </cell>
          <cell r="Q1073">
            <v>2395.498</v>
          </cell>
          <cell r="R1073">
            <v>40871</v>
          </cell>
          <cell r="S1073">
            <v>204.631</v>
          </cell>
          <cell r="V1073">
            <v>40871</v>
          </cell>
          <cell r="W1073">
            <v>179.45599999999999</v>
          </cell>
          <cell r="Z1073">
            <v>40871</v>
          </cell>
          <cell r="AA1073">
            <v>133.07900000000001</v>
          </cell>
        </row>
        <row r="1074">
          <cell r="D1074">
            <v>40872</v>
          </cell>
          <cell r="E1074">
            <v>543.55399999999997</v>
          </cell>
          <cell r="N1074">
            <v>40872</v>
          </cell>
          <cell r="O1074">
            <v>254.054</v>
          </cell>
          <cell r="P1074">
            <v>40872</v>
          </cell>
          <cell r="Q1074">
            <v>2395.498</v>
          </cell>
          <cell r="R1074">
            <v>40872</v>
          </cell>
          <cell r="S1074">
            <v>204.631</v>
          </cell>
          <cell r="V1074">
            <v>40872</v>
          </cell>
          <cell r="W1074">
            <v>179.45599999999999</v>
          </cell>
          <cell r="Z1074">
            <v>40872</v>
          </cell>
          <cell r="AA1074">
            <v>133.07900000000001</v>
          </cell>
        </row>
        <row r="1075">
          <cell r="D1075">
            <v>40873</v>
          </cell>
          <cell r="E1075">
            <v>543.55399999999997</v>
          </cell>
          <cell r="N1075">
            <v>40873</v>
          </cell>
          <cell r="O1075">
            <v>254.054</v>
          </cell>
          <cell r="P1075">
            <v>40873</v>
          </cell>
          <cell r="Q1075">
            <v>2395.498</v>
          </cell>
          <cell r="R1075">
            <v>40873</v>
          </cell>
          <cell r="S1075">
            <v>204.631</v>
          </cell>
          <cell r="V1075">
            <v>40873</v>
          </cell>
          <cell r="W1075">
            <v>179.45599999999999</v>
          </cell>
          <cell r="Z1075">
            <v>40873</v>
          </cell>
          <cell r="AA1075">
            <v>133.07900000000001</v>
          </cell>
        </row>
        <row r="1076">
          <cell r="D1076">
            <v>40874</v>
          </cell>
          <cell r="E1076">
            <v>543.55399999999997</v>
          </cell>
          <cell r="N1076">
            <v>40874</v>
          </cell>
          <cell r="O1076">
            <v>254.054</v>
          </cell>
          <cell r="P1076">
            <v>40874</v>
          </cell>
          <cell r="Q1076">
            <v>2395.498</v>
          </cell>
          <cell r="R1076">
            <v>40874</v>
          </cell>
          <cell r="S1076">
            <v>204.631</v>
          </cell>
          <cell r="V1076">
            <v>40874</v>
          </cell>
          <cell r="W1076">
            <v>179.45599999999999</v>
          </cell>
          <cell r="Z1076">
            <v>40874</v>
          </cell>
          <cell r="AA1076">
            <v>133.07900000000001</v>
          </cell>
        </row>
        <row r="1077">
          <cell r="D1077">
            <v>40875</v>
          </cell>
          <cell r="E1077">
            <v>549.07100000000003</v>
          </cell>
          <cell r="N1077">
            <v>40875</v>
          </cell>
          <cell r="O1077">
            <v>259.07</v>
          </cell>
          <cell r="P1077">
            <v>40875</v>
          </cell>
          <cell r="Q1077">
            <v>2418.5720000000001</v>
          </cell>
          <cell r="R1077">
            <v>40875</v>
          </cell>
          <cell r="S1077">
            <v>204.143</v>
          </cell>
          <cell r="V1077">
            <v>40875</v>
          </cell>
          <cell r="W1077">
            <v>179.149</v>
          </cell>
          <cell r="Z1077">
            <v>40875</v>
          </cell>
          <cell r="AA1077">
            <v>132.34200000000001</v>
          </cell>
        </row>
        <row r="1078">
          <cell r="D1078">
            <v>40876</v>
          </cell>
          <cell r="E1078">
            <v>551.03800000000001</v>
          </cell>
          <cell r="N1078">
            <v>40876</v>
          </cell>
          <cell r="O1078">
            <v>259.70299999999997</v>
          </cell>
          <cell r="P1078">
            <v>40876</v>
          </cell>
          <cell r="Q1078">
            <v>2427.9650000000001</v>
          </cell>
          <cell r="R1078">
            <v>40876</v>
          </cell>
          <cell r="S1078">
            <v>204.35499999999999</v>
          </cell>
          <cell r="V1078">
            <v>40876</v>
          </cell>
          <cell r="W1078">
            <v>180.559</v>
          </cell>
          <cell r="Z1078">
            <v>40876</v>
          </cell>
          <cell r="AA1078">
            <v>132.988</v>
          </cell>
        </row>
        <row r="1079">
          <cell r="D1079">
            <v>40877</v>
          </cell>
          <cell r="E1079">
            <v>562.67399999999998</v>
          </cell>
          <cell r="N1079">
            <v>40877</v>
          </cell>
          <cell r="O1079">
            <v>268.09699999999998</v>
          </cell>
          <cell r="P1079">
            <v>40877</v>
          </cell>
          <cell r="Q1079">
            <v>2464.0909999999999</v>
          </cell>
          <cell r="R1079">
            <v>40877</v>
          </cell>
          <cell r="S1079">
            <v>204.88800000000001</v>
          </cell>
          <cell r="V1079">
            <v>40877</v>
          </cell>
          <cell r="W1079">
            <v>180.964</v>
          </cell>
          <cell r="Z1079">
            <v>40877</v>
          </cell>
          <cell r="AA1079">
            <v>132.98099999999999</v>
          </cell>
        </row>
        <row r="1080">
          <cell r="D1080">
            <v>40878</v>
          </cell>
          <cell r="E1080">
            <v>565.25300000000004</v>
          </cell>
          <cell r="N1080">
            <v>40878</v>
          </cell>
          <cell r="O1080">
            <v>268.529</v>
          </cell>
          <cell r="P1080">
            <v>40878</v>
          </cell>
          <cell r="Q1080">
            <v>2455.5419999999999</v>
          </cell>
          <cell r="R1080">
            <v>40878</v>
          </cell>
          <cell r="S1080">
            <v>204.87</v>
          </cell>
          <cell r="V1080">
            <v>40878</v>
          </cell>
          <cell r="W1080">
            <v>183.624</v>
          </cell>
          <cell r="Z1080">
            <v>40878</v>
          </cell>
          <cell r="AA1080">
            <v>134.63200000000001</v>
          </cell>
        </row>
        <row r="1081">
          <cell r="D1081">
            <v>40879</v>
          </cell>
          <cell r="E1081">
            <v>568.13</v>
          </cell>
          <cell r="N1081">
            <v>40879</v>
          </cell>
          <cell r="O1081">
            <v>271.06200000000001</v>
          </cell>
          <cell r="P1081">
            <v>40879</v>
          </cell>
          <cell r="Q1081">
            <v>2461.491</v>
          </cell>
          <cell r="R1081">
            <v>40879</v>
          </cell>
          <cell r="S1081">
            <v>205.114</v>
          </cell>
          <cell r="V1081">
            <v>40879</v>
          </cell>
          <cell r="W1081">
            <v>182.77099999999999</v>
          </cell>
          <cell r="Z1081">
            <v>40879</v>
          </cell>
          <cell r="AA1081">
            <v>135.149</v>
          </cell>
        </row>
        <row r="1082">
          <cell r="D1082">
            <v>40880</v>
          </cell>
          <cell r="E1082">
            <v>568.13</v>
          </cell>
          <cell r="N1082">
            <v>40880</v>
          </cell>
          <cell r="O1082">
            <v>271.06200000000001</v>
          </cell>
          <cell r="P1082">
            <v>40880</v>
          </cell>
          <cell r="Q1082">
            <v>2461.491</v>
          </cell>
          <cell r="R1082">
            <v>40880</v>
          </cell>
          <cell r="S1082">
            <v>205.114</v>
          </cell>
          <cell r="V1082">
            <v>40880</v>
          </cell>
          <cell r="W1082">
            <v>182.77099999999999</v>
          </cell>
          <cell r="Z1082">
            <v>40880</v>
          </cell>
          <cell r="AA1082">
            <v>135.149</v>
          </cell>
        </row>
        <row r="1083">
          <cell r="D1083">
            <v>40881</v>
          </cell>
          <cell r="E1083">
            <v>568.13</v>
          </cell>
          <cell r="N1083">
            <v>40881</v>
          </cell>
          <cell r="O1083">
            <v>271.06200000000001</v>
          </cell>
          <cell r="P1083">
            <v>40881</v>
          </cell>
          <cell r="Q1083">
            <v>2461.491</v>
          </cell>
          <cell r="R1083">
            <v>40881</v>
          </cell>
          <cell r="S1083">
            <v>205.114</v>
          </cell>
          <cell r="V1083">
            <v>40881</v>
          </cell>
          <cell r="W1083">
            <v>182.77099999999999</v>
          </cell>
          <cell r="Z1083">
            <v>40881</v>
          </cell>
          <cell r="AA1083">
            <v>135.149</v>
          </cell>
        </row>
        <row r="1084">
          <cell r="D1084">
            <v>40882</v>
          </cell>
          <cell r="E1084">
            <v>569.95299999999997</v>
          </cell>
          <cell r="N1084">
            <v>40882</v>
          </cell>
          <cell r="O1084">
            <v>271.95400000000001</v>
          </cell>
          <cell r="P1084">
            <v>40882</v>
          </cell>
          <cell r="Q1084">
            <v>2459.0149999999999</v>
          </cell>
          <cell r="R1084">
            <v>40882</v>
          </cell>
          <cell r="S1084">
            <v>205.16</v>
          </cell>
          <cell r="V1084">
            <v>40882</v>
          </cell>
          <cell r="W1084">
            <v>183.054</v>
          </cell>
          <cell r="Z1084">
            <v>40882</v>
          </cell>
          <cell r="AA1084">
            <v>135.11500000000001</v>
          </cell>
        </row>
        <row r="1085">
          <cell r="D1085">
            <v>40883</v>
          </cell>
          <cell r="E1085">
            <v>568.10900000000004</v>
          </cell>
          <cell r="N1085">
            <v>40883</v>
          </cell>
          <cell r="O1085">
            <v>269.61200000000002</v>
          </cell>
          <cell r="P1085">
            <v>40883</v>
          </cell>
          <cell r="Q1085">
            <v>2447.2249999999999</v>
          </cell>
          <cell r="R1085">
            <v>40883</v>
          </cell>
          <cell r="S1085">
            <v>205.066</v>
          </cell>
          <cell r="V1085">
            <v>40883</v>
          </cell>
          <cell r="W1085">
            <v>182.84899999999999</v>
          </cell>
          <cell r="Z1085">
            <v>40883</v>
          </cell>
          <cell r="AA1085">
            <v>134.88200000000001</v>
          </cell>
        </row>
        <row r="1086">
          <cell r="D1086">
            <v>40884</v>
          </cell>
          <cell r="E1086">
            <v>565.81700000000001</v>
          </cell>
          <cell r="P1086">
            <v>40884</v>
          </cell>
          <cell r="Q1086">
            <v>2452.5129999999999</v>
          </cell>
          <cell r="R1086">
            <v>40884</v>
          </cell>
          <cell r="S1086">
            <v>205.16800000000001</v>
          </cell>
          <cell r="V1086">
            <v>40884</v>
          </cell>
          <cell r="W1086">
            <v>183.684</v>
          </cell>
          <cell r="Z1086">
            <v>40884</v>
          </cell>
          <cell r="AA1086">
            <v>135.40600000000001</v>
          </cell>
        </row>
        <row r="1087">
          <cell r="D1087">
            <v>40885</v>
          </cell>
          <cell r="E1087">
            <v>558.76300000000003</v>
          </cell>
          <cell r="P1087">
            <v>40885</v>
          </cell>
          <cell r="Q1087">
            <v>2435.9549999999999</v>
          </cell>
          <cell r="R1087">
            <v>40885</v>
          </cell>
          <cell r="S1087">
            <v>205.05699999999999</v>
          </cell>
          <cell r="V1087">
            <v>40885</v>
          </cell>
          <cell r="W1087">
            <v>182.86500000000001</v>
          </cell>
          <cell r="Z1087">
            <v>40885</v>
          </cell>
          <cell r="AA1087">
            <v>135.143</v>
          </cell>
        </row>
        <row r="1088">
          <cell r="D1088">
            <v>40886</v>
          </cell>
          <cell r="E1088">
            <v>566.37599999999998</v>
          </cell>
          <cell r="P1088">
            <v>40886</v>
          </cell>
          <cell r="Q1088">
            <v>2434.2910000000002</v>
          </cell>
          <cell r="R1088">
            <v>40886</v>
          </cell>
          <cell r="S1088">
            <v>204.85499999999999</v>
          </cell>
          <cell r="V1088">
            <v>40886</v>
          </cell>
          <cell r="W1088">
            <v>180.46199999999999</v>
          </cell>
          <cell r="Z1088">
            <v>40886</v>
          </cell>
          <cell r="AA1088">
            <v>134.21899999999999</v>
          </cell>
        </row>
        <row r="1089">
          <cell r="D1089">
            <v>40887</v>
          </cell>
          <cell r="E1089">
            <v>566.37599999999998</v>
          </cell>
          <cell r="P1089">
            <v>40887</v>
          </cell>
          <cell r="Q1089">
            <v>2434.2910000000002</v>
          </cell>
          <cell r="R1089">
            <v>40887</v>
          </cell>
          <cell r="S1089">
            <v>204.85499999999999</v>
          </cell>
          <cell r="V1089">
            <v>40887</v>
          </cell>
          <cell r="W1089">
            <v>180.46199999999999</v>
          </cell>
          <cell r="Z1089">
            <v>40887</v>
          </cell>
          <cell r="AA1089">
            <v>134.21899999999999</v>
          </cell>
        </row>
        <row r="1090">
          <cell r="D1090">
            <v>40888</v>
          </cell>
          <cell r="E1090">
            <v>566.37599999999998</v>
          </cell>
          <cell r="P1090">
            <v>40888</v>
          </cell>
          <cell r="Q1090">
            <v>2434.2910000000002</v>
          </cell>
          <cell r="R1090">
            <v>40888</v>
          </cell>
          <cell r="S1090">
            <v>204.85499999999999</v>
          </cell>
          <cell r="V1090">
            <v>40888</v>
          </cell>
          <cell r="W1090">
            <v>180.46199999999999</v>
          </cell>
          <cell r="Z1090">
            <v>40888</v>
          </cell>
          <cell r="AA1090">
            <v>134.21899999999999</v>
          </cell>
        </row>
        <row r="1091">
          <cell r="D1091">
            <v>40889</v>
          </cell>
          <cell r="E1091">
            <v>552.548</v>
          </cell>
          <cell r="P1091">
            <v>40889</v>
          </cell>
          <cell r="Q1091">
            <v>2410.902</v>
          </cell>
          <cell r="R1091">
            <v>40889</v>
          </cell>
          <cell r="S1091">
            <v>205.02099999999999</v>
          </cell>
          <cell r="V1091">
            <v>40889</v>
          </cell>
          <cell r="W1091">
            <v>180.43</v>
          </cell>
          <cell r="Z1091">
            <v>40889</v>
          </cell>
          <cell r="AA1091">
            <v>133.92599999999999</v>
          </cell>
        </row>
        <row r="1092">
          <cell r="D1092">
            <v>40890</v>
          </cell>
          <cell r="E1092">
            <v>546.50599999999997</v>
          </cell>
          <cell r="P1092">
            <v>40890</v>
          </cell>
          <cell r="Q1092">
            <v>2399.9459999999999</v>
          </cell>
          <cell r="R1092">
            <v>40890</v>
          </cell>
          <cell r="S1092">
            <v>204.786</v>
          </cell>
          <cell r="V1092">
            <v>40890</v>
          </cell>
          <cell r="W1092">
            <v>179.48099999999999</v>
          </cell>
          <cell r="Z1092">
            <v>40890</v>
          </cell>
          <cell r="AA1092">
            <v>132.898</v>
          </cell>
        </row>
        <row r="1093">
          <cell r="D1093">
            <v>40891</v>
          </cell>
          <cell r="E1093">
            <v>542.54300000000001</v>
          </cell>
          <cell r="P1093">
            <v>40891</v>
          </cell>
          <cell r="Q1093">
            <v>2386.0929999999998</v>
          </cell>
          <cell r="R1093">
            <v>40891</v>
          </cell>
          <cell r="S1093">
            <v>204.61799999999999</v>
          </cell>
          <cell r="V1093">
            <v>40891</v>
          </cell>
          <cell r="W1093">
            <v>179.01599999999999</v>
          </cell>
          <cell r="Z1093">
            <v>40891</v>
          </cell>
          <cell r="AA1093">
            <v>132.738</v>
          </cell>
        </row>
        <row r="1094">
          <cell r="D1094">
            <v>40892</v>
          </cell>
          <cell r="E1094">
            <v>548.82100000000003</v>
          </cell>
          <cell r="P1094">
            <v>40892</v>
          </cell>
          <cell r="Q1094">
            <v>2396.0770000000002</v>
          </cell>
          <cell r="R1094">
            <v>40892</v>
          </cell>
          <cell r="S1094">
            <v>204.441</v>
          </cell>
          <cell r="V1094">
            <v>40892</v>
          </cell>
          <cell r="W1094">
            <v>178.011</v>
          </cell>
          <cell r="Z1094">
            <v>40892</v>
          </cell>
          <cell r="AA1094">
            <v>132.673</v>
          </cell>
        </row>
        <row r="1095">
          <cell r="D1095">
            <v>40893</v>
          </cell>
          <cell r="E1095">
            <v>551.35400000000004</v>
          </cell>
          <cell r="P1095">
            <v>40893</v>
          </cell>
          <cell r="Q1095">
            <v>2394.39</v>
          </cell>
          <cell r="R1095">
            <v>40893</v>
          </cell>
          <cell r="S1095">
            <v>205.285</v>
          </cell>
          <cell r="V1095">
            <v>40893</v>
          </cell>
          <cell r="W1095">
            <v>178.678</v>
          </cell>
          <cell r="Z1095">
            <v>40893</v>
          </cell>
          <cell r="AA1095">
            <v>132.99799999999999</v>
          </cell>
        </row>
        <row r="1096">
          <cell r="D1096">
            <v>40894</v>
          </cell>
          <cell r="E1096">
            <v>551.35400000000004</v>
          </cell>
          <cell r="P1096">
            <v>40894</v>
          </cell>
          <cell r="Q1096">
            <v>2394.39</v>
          </cell>
          <cell r="R1096">
            <v>40894</v>
          </cell>
          <cell r="S1096">
            <v>205.285</v>
          </cell>
          <cell r="V1096">
            <v>40894</v>
          </cell>
          <cell r="W1096">
            <v>178.678</v>
          </cell>
          <cell r="Z1096">
            <v>40894</v>
          </cell>
          <cell r="AA1096">
            <v>132.99799999999999</v>
          </cell>
        </row>
        <row r="1097">
          <cell r="P1097">
            <v>40895</v>
          </cell>
          <cell r="Q1097">
            <v>2394.39</v>
          </cell>
          <cell r="R1097">
            <v>40895</v>
          </cell>
          <cell r="S1097">
            <v>205.285</v>
          </cell>
          <cell r="V1097">
            <v>40895</v>
          </cell>
          <cell r="W1097">
            <v>178.678</v>
          </cell>
          <cell r="Z1097">
            <v>40895</v>
          </cell>
          <cell r="AA1097">
            <v>132.99799999999999</v>
          </cell>
        </row>
        <row r="1098">
          <cell r="P1098">
            <v>40896</v>
          </cell>
          <cell r="Q1098">
            <v>2370.6779999999999</v>
          </cell>
          <cell r="R1098">
            <v>40896</v>
          </cell>
          <cell r="S1098">
            <v>205.434</v>
          </cell>
          <cell r="V1098">
            <v>40896</v>
          </cell>
          <cell r="W1098">
            <v>176.27500000000001</v>
          </cell>
          <cell r="Z1098">
            <v>40896</v>
          </cell>
          <cell r="AA1098">
            <v>132.84800000000001</v>
          </cell>
        </row>
        <row r="1099">
          <cell r="P1099">
            <v>40897</v>
          </cell>
          <cell r="Q1099">
            <v>2389.5410000000002</v>
          </cell>
          <cell r="R1099">
            <v>40897</v>
          </cell>
          <cell r="S1099">
            <v>205.392</v>
          </cell>
          <cell r="V1099">
            <v>40897</v>
          </cell>
          <cell r="W1099">
            <v>178.178</v>
          </cell>
          <cell r="Z1099">
            <v>40897</v>
          </cell>
          <cell r="AA1099">
            <v>132.90600000000001</v>
          </cell>
        </row>
        <row r="1100">
          <cell r="P1100">
            <v>40898</v>
          </cell>
          <cell r="Q1100">
            <v>2388.998</v>
          </cell>
          <cell r="R1100">
            <v>40898</v>
          </cell>
          <cell r="S1100">
            <v>205.738</v>
          </cell>
          <cell r="V1100">
            <v>40898</v>
          </cell>
          <cell r="W1100">
            <v>180.44900000000001</v>
          </cell>
          <cell r="Z1100">
            <v>40898</v>
          </cell>
          <cell r="AA1100">
            <v>133.655</v>
          </cell>
        </row>
        <row r="1101">
          <cell r="P1101">
            <v>40899</v>
          </cell>
          <cell r="Q1101">
            <v>2388.2020000000002</v>
          </cell>
          <cell r="R1101">
            <v>40899</v>
          </cell>
          <cell r="S1101">
            <v>205.72</v>
          </cell>
          <cell r="V1101">
            <v>40899</v>
          </cell>
          <cell r="W1101">
            <v>179.37899999999999</v>
          </cell>
          <cell r="Z1101">
            <v>40899</v>
          </cell>
          <cell r="AA1101">
            <v>133.50399999999999</v>
          </cell>
        </row>
        <row r="1102">
          <cell r="P1102">
            <v>40900</v>
          </cell>
          <cell r="Q1102">
            <v>2374.6709999999998</v>
          </cell>
          <cell r="R1102">
            <v>40900</v>
          </cell>
          <cell r="S1102">
            <v>205.85599999999999</v>
          </cell>
          <cell r="V1102">
            <v>40900</v>
          </cell>
          <cell r="W1102">
            <v>180.11099999999999</v>
          </cell>
          <cell r="Z1102">
            <v>40900</v>
          </cell>
          <cell r="AA1102">
            <v>133.94499999999999</v>
          </cell>
        </row>
        <row r="1103">
          <cell r="P1103">
            <v>40901</v>
          </cell>
          <cell r="Q1103">
            <v>2374.6709999999998</v>
          </cell>
          <cell r="R1103">
            <v>40901</v>
          </cell>
          <cell r="S1103">
            <v>205.85599999999999</v>
          </cell>
          <cell r="V1103">
            <v>40901</v>
          </cell>
          <cell r="W1103">
            <v>180.11099999999999</v>
          </cell>
          <cell r="Z1103">
            <v>40901</v>
          </cell>
          <cell r="AA1103">
            <v>133.94499999999999</v>
          </cell>
        </row>
        <row r="1104">
          <cell r="P1104">
            <v>40902</v>
          </cell>
          <cell r="Q1104">
            <v>2374.6709999999998</v>
          </cell>
          <cell r="R1104">
            <v>40902</v>
          </cell>
          <cell r="S1104">
            <v>205.85599999999999</v>
          </cell>
          <cell r="V1104">
            <v>40902</v>
          </cell>
          <cell r="W1104">
            <v>180.11099999999999</v>
          </cell>
          <cell r="Z1104">
            <v>40902</v>
          </cell>
          <cell r="AA1104">
            <v>133.94499999999999</v>
          </cell>
        </row>
        <row r="1105">
          <cell r="P1105">
            <v>40903</v>
          </cell>
          <cell r="Q1105">
            <v>2374.6709999999998</v>
          </cell>
          <cell r="R1105">
            <v>40903</v>
          </cell>
          <cell r="S1105">
            <v>205.85599999999999</v>
          </cell>
          <cell r="V1105">
            <v>40903</v>
          </cell>
          <cell r="W1105">
            <v>180.11099999999999</v>
          </cell>
          <cell r="Z1105">
            <v>40903</v>
          </cell>
          <cell r="AA1105">
            <v>133.94499999999999</v>
          </cell>
        </row>
        <row r="1106">
          <cell r="P1106">
            <v>40904</v>
          </cell>
          <cell r="Q1106">
            <v>2383.3440000000001</v>
          </cell>
          <cell r="R1106">
            <v>40904</v>
          </cell>
          <cell r="S1106">
            <v>206.084</v>
          </cell>
          <cell r="V1106">
            <v>40904</v>
          </cell>
          <cell r="W1106">
            <v>178.791</v>
          </cell>
          <cell r="Z1106">
            <v>40904</v>
          </cell>
          <cell r="AA1106">
            <v>133.27699999999999</v>
          </cell>
        </row>
        <row r="1107">
          <cell r="P1107">
            <v>40905</v>
          </cell>
          <cell r="Q1107">
            <v>2361.1469999999999</v>
          </cell>
          <cell r="R1107">
            <v>40905</v>
          </cell>
          <cell r="S1107">
            <v>205.99199999999999</v>
          </cell>
          <cell r="V1107">
            <v>40905</v>
          </cell>
          <cell r="W1107">
            <v>179.28399999999999</v>
          </cell>
          <cell r="Z1107">
            <v>40905</v>
          </cell>
          <cell r="AA1107">
            <v>133.601</v>
          </cell>
        </row>
        <row r="1108">
          <cell r="P1108">
            <v>40906</v>
          </cell>
          <cell r="Q1108">
            <v>2358.0459999999998</v>
          </cell>
          <cell r="R1108">
            <v>40906</v>
          </cell>
          <cell r="S1108">
            <v>205.81100000000001</v>
          </cell>
          <cell r="V1108">
            <v>40906</v>
          </cell>
          <cell r="W1108">
            <v>179.898</v>
          </cell>
          <cell r="Z1108">
            <v>40906</v>
          </cell>
          <cell r="AA1108">
            <v>133.18100000000001</v>
          </cell>
        </row>
        <row r="1109">
          <cell r="P1109">
            <v>40907</v>
          </cell>
          <cell r="Q1109">
            <v>2392.2809999999999</v>
          </cell>
          <cell r="R1109">
            <v>40907</v>
          </cell>
          <cell r="S1109">
            <v>206.32</v>
          </cell>
          <cell r="V1109">
            <v>40907</v>
          </cell>
          <cell r="W1109">
            <v>179.898</v>
          </cell>
        </row>
        <row r="1110">
          <cell r="P1110">
            <v>40908</v>
          </cell>
          <cell r="Q1110">
            <v>2392.2809999999999</v>
          </cell>
          <cell r="R1110">
            <v>40908</v>
          </cell>
          <cell r="S1110">
            <v>206.32</v>
          </cell>
          <cell r="V1110">
            <v>40908</v>
          </cell>
          <cell r="W1110">
            <v>179.898</v>
          </cell>
        </row>
        <row r="1111">
          <cell r="P1111">
            <v>40909</v>
          </cell>
          <cell r="Q1111">
            <v>2392.2809999999999</v>
          </cell>
          <cell r="R1111">
            <v>40909</v>
          </cell>
          <cell r="S1111">
            <v>206.32</v>
          </cell>
          <cell r="V1111">
            <v>40909</v>
          </cell>
          <cell r="W1111">
            <v>179.898</v>
          </cell>
        </row>
        <row r="1112">
          <cell r="P1112">
            <v>40910</v>
          </cell>
          <cell r="Q1112">
            <v>2392.2809999999999</v>
          </cell>
          <cell r="R1112">
            <v>40910</v>
          </cell>
          <cell r="S1112">
            <v>206.32</v>
          </cell>
          <cell r="V1112">
            <v>40910</v>
          </cell>
          <cell r="W1112">
            <v>179.898</v>
          </cell>
        </row>
        <row r="1113">
          <cell r="P1113">
            <v>40911</v>
          </cell>
          <cell r="Q1113">
            <v>2407.674</v>
          </cell>
          <cell r="R1113">
            <v>40911</v>
          </cell>
          <cell r="S1113">
            <v>206.32</v>
          </cell>
          <cell r="V1113">
            <v>40911</v>
          </cell>
          <cell r="W1113">
            <v>180.11099999999999</v>
          </cell>
        </row>
        <row r="1114">
          <cell r="P1114">
            <v>40912</v>
          </cell>
          <cell r="Q1114">
            <v>2394.2669999999998</v>
          </cell>
          <cell r="R1114">
            <v>40912</v>
          </cell>
          <cell r="S1114">
            <v>207.38499999999999</v>
          </cell>
          <cell r="V1114">
            <v>40912</v>
          </cell>
          <cell r="W1114">
            <v>180.536</v>
          </cell>
        </row>
        <row r="1115">
          <cell r="P1115">
            <v>40913</v>
          </cell>
          <cell r="Q1115">
            <v>2397.2399999999998</v>
          </cell>
          <cell r="R1115">
            <v>40913</v>
          </cell>
          <cell r="S1115">
            <v>207.00299999999999</v>
          </cell>
          <cell r="V1115">
            <v>40913</v>
          </cell>
          <cell r="W1115">
            <v>179.869</v>
          </cell>
        </row>
        <row r="1116">
          <cell r="P1116">
            <v>40914</v>
          </cell>
          <cell r="Q1116">
            <v>2405.0889999999999</v>
          </cell>
          <cell r="R1116">
            <v>40914</v>
          </cell>
          <cell r="S1116">
            <v>206.97300000000001</v>
          </cell>
          <cell r="V1116">
            <v>40914</v>
          </cell>
          <cell r="W1116">
            <v>178.35300000000001</v>
          </cell>
        </row>
        <row r="1117">
          <cell r="P1117">
            <v>40915</v>
          </cell>
          <cell r="Q1117">
            <v>2405.0889999999999</v>
          </cell>
          <cell r="R1117">
            <v>40915</v>
          </cell>
          <cell r="S1117">
            <v>206.97300000000001</v>
          </cell>
          <cell r="V1117">
            <v>40915</v>
          </cell>
          <cell r="W1117">
            <v>178.35300000000001</v>
          </cell>
        </row>
        <row r="1118">
          <cell r="P1118">
            <v>40916</v>
          </cell>
          <cell r="Q1118">
            <v>2405.0889999999999</v>
          </cell>
          <cell r="R1118">
            <v>40916</v>
          </cell>
          <cell r="S1118">
            <v>206.97300000000001</v>
          </cell>
          <cell r="V1118">
            <v>40916</v>
          </cell>
          <cell r="W1118">
            <v>178.35300000000001</v>
          </cell>
        </row>
        <row r="1119">
          <cell r="P1119">
            <v>40917</v>
          </cell>
          <cell r="Q1119">
            <v>2412.4259999999999</v>
          </cell>
          <cell r="R1119">
            <v>40917</v>
          </cell>
          <cell r="S1119">
            <v>207.08</v>
          </cell>
          <cell r="V1119">
            <v>40917</v>
          </cell>
          <cell r="W1119">
            <v>178.227</v>
          </cell>
        </row>
        <row r="1120">
          <cell r="P1120">
            <v>40918</v>
          </cell>
          <cell r="Q1120">
            <v>2423.0529999999999</v>
          </cell>
          <cell r="R1120">
            <v>40918</v>
          </cell>
          <cell r="S1120">
            <v>207.35300000000001</v>
          </cell>
          <cell r="V1120">
            <v>40918</v>
          </cell>
          <cell r="W1120">
            <v>179.29300000000001</v>
          </cell>
        </row>
        <row r="1121">
          <cell r="P1121">
            <v>40919</v>
          </cell>
          <cell r="Q1121">
            <v>2431.1640000000002</v>
          </cell>
          <cell r="R1121">
            <v>40919</v>
          </cell>
          <cell r="S1121">
            <v>207.315</v>
          </cell>
          <cell r="V1121">
            <v>40919</v>
          </cell>
          <cell r="W1121">
            <v>178.98400000000001</v>
          </cell>
        </row>
        <row r="1122">
          <cell r="P1122">
            <v>40920</v>
          </cell>
          <cell r="Q1122">
            <v>2445.2750000000001</v>
          </cell>
          <cell r="R1122">
            <v>40920</v>
          </cell>
          <cell r="S1122">
            <v>207.10499999999999</v>
          </cell>
          <cell r="V1122">
            <v>40920</v>
          </cell>
          <cell r="W1122">
            <v>179.11699999999999</v>
          </cell>
        </row>
        <row r="1123">
          <cell r="P1123">
            <v>40921</v>
          </cell>
          <cell r="Q1123">
            <v>2433.4870000000001</v>
          </cell>
          <cell r="R1123">
            <v>40921</v>
          </cell>
          <cell r="S1123">
            <v>207.40899999999999</v>
          </cell>
          <cell r="V1123">
            <v>40921</v>
          </cell>
          <cell r="W1123">
            <v>180.68</v>
          </cell>
        </row>
        <row r="1124">
          <cell r="P1124">
            <v>40922</v>
          </cell>
          <cell r="Q1124">
            <v>2433.4870000000001</v>
          </cell>
          <cell r="R1124">
            <v>40922</v>
          </cell>
          <cell r="S1124">
            <v>207.40899999999999</v>
          </cell>
          <cell r="V1124">
            <v>40922</v>
          </cell>
          <cell r="W1124">
            <v>180.68</v>
          </cell>
        </row>
        <row r="1125">
          <cell r="P1125">
            <v>40923</v>
          </cell>
          <cell r="Q1125">
            <v>2433.4870000000001</v>
          </cell>
          <cell r="R1125">
            <v>40923</v>
          </cell>
          <cell r="S1125">
            <v>207.40899999999999</v>
          </cell>
          <cell r="V1125">
            <v>40923</v>
          </cell>
          <cell r="W1125">
            <v>180.68</v>
          </cell>
        </row>
        <row r="1126">
          <cell r="P1126">
            <v>40924</v>
          </cell>
          <cell r="Q1126">
            <v>2433.4870000000001</v>
          </cell>
          <cell r="R1126">
            <v>40924</v>
          </cell>
          <cell r="S1126">
            <v>207.40899999999999</v>
          </cell>
          <cell r="V1126">
            <v>40924</v>
          </cell>
          <cell r="W1126">
            <v>180.68</v>
          </cell>
        </row>
        <row r="1127">
          <cell r="P1127">
            <v>40925</v>
          </cell>
          <cell r="Q1127">
            <v>2458.6469999999999</v>
          </cell>
          <cell r="R1127">
            <v>40925</v>
          </cell>
          <cell r="S1127">
            <v>207.49199999999999</v>
          </cell>
          <cell r="V1127">
            <v>40925</v>
          </cell>
          <cell r="W1127">
            <v>181.096</v>
          </cell>
        </row>
        <row r="1128">
          <cell r="P1128">
            <v>40926</v>
          </cell>
          <cell r="Q1128">
            <v>2471.9299999999998</v>
          </cell>
          <cell r="R1128">
            <v>40926</v>
          </cell>
          <cell r="S1128">
            <v>207.68299999999999</v>
          </cell>
          <cell r="V1128">
            <v>40926</v>
          </cell>
          <cell r="W1128">
            <v>181.73</v>
          </cell>
        </row>
        <row r="1129">
          <cell r="P1129">
            <v>40927</v>
          </cell>
          <cell r="Q1129">
            <v>2480.7539999999999</v>
          </cell>
          <cell r="R1129">
            <v>40927</v>
          </cell>
          <cell r="S1129">
            <v>207.51300000000001</v>
          </cell>
          <cell r="V1129">
            <v>40927</v>
          </cell>
          <cell r="W1129">
            <v>182.542</v>
          </cell>
        </row>
        <row r="1130">
          <cell r="P1130">
            <v>40928</v>
          </cell>
          <cell r="Q1130">
            <v>2478.2809999999999</v>
          </cell>
          <cell r="R1130">
            <v>40928</v>
          </cell>
          <cell r="S1130">
            <v>207.078</v>
          </cell>
          <cell r="V1130">
            <v>40928</v>
          </cell>
          <cell r="W1130">
            <v>183.001</v>
          </cell>
        </row>
        <row r="1131">
          <cell r="P1131">
            <v>40929</v>
          </cell>
          <cell r="Q1131">
            <v>2478.2809999999999</v>
          </cell>
          <cell r="R1131">
            <v>40929</v>
          </cell>
          <cell r="S1131">
            <v>207.078</v>
          </cell>
          <cell r="V1131">
            <v>40929</v>
          </cell>
          <cell r="W1131">
            <v>183.001</v>
          </cell>
        </row>
        <row r="1132">
          <cell r="P1132">
            <v>40930</v>
          </cell>
          <cell r="Q1132">
            <v>2478.2809999999999</v>
          </cell>
          <cell r="R1132">
            <v>40930</v>
          </cell>
          <cell r="S1132">
            <v>207.078</v>
          </cell>
          <cell r="V1132">
            <v>40930</v>
          </cell>
          <cell r="W1132">
            <v>183.001</v>
          </cell>
        </row>
        <row r="1133">
          <cell r="P1133">
            <v>40931</v>
          </cell>
          <cell r="Q1133">
            <v>2497.7530000000002</v>
          </cell>
          <cell r="R1133">
            <v>40931</v>
          </cell>
          <cell r="S1133">
            <v>207.078</v>
          </cell>
          <cell r="V1133">
            <v>40931</v>
          </cell>
          <cell r="W1133">
            <v>183.001</v>
          </cell>
        </row>
        <row r="1134">
          <cell r="P1134">
            <v>40932</v>
          </cell>
          <cell r="Q1134">
            <v>2491.6880000000001</v>
          </cell>
          <cell r="R1134">
            <v>40932</v>
          </cell>
          <cell r="S1134">
            <v>207.078</v>
          </cell>
          <cell r="V1134">
            <v>40932</v>
          </cell>
          <cell r="W1134">
            <v>183.001</v>
          </cell>
        </row>
        <row r="1135">
          <cell r="P1135">
            <v>40933</v>
          </cell>
          <cell r="Q1135">
            <v>2487.6550000000002</v>
          </cell>
          <cell r="R1135">
            <v>40933</v>
          </cell>
          <cell r="S1135">
            <v>207.078</v>
          </cell>
          <cell r="V1135">
            <v>40933</v>
          </cell>
          <cell r="W1135">
            <v>184.36099999999999</v>
          </cell>
        </row>
        <row r="1136">
          <cell r="P1136">
            <v>40934</v>
          </cell>
          <cell r="Q1136">
            <v>2544.0680000000002</v>
          </cell>
          <cell r="R1136">
            <v>40934</v>
          </cell>
          <cell r="S1136">
            <v>207.078</v>
          </cell>
          <cell r="V1136">
            <v>40934</v>
          </cell>
          <cell r="W1136">
            <v>185.06700000000001</v>
          </cell>
        </row>
        <row r="1137">
          <cell r="P1137">
            <v>40935</v>
          </cell>
          <cell r="Q1137">
            <v>2554.7260000000001</v>
          </cell>
          <cell r="R1137">
            <v>40935</v>
          </cell>
          <cell r="S1137">
            <v>207.078</v>
          </cell>
          <cell r="V1137">
            <v>40935</v>
          </cell>
          <cell r="W1137">
            <v>184.858</v>
          </cell>
        </row>
        <row r="1138">
          <cell r="P1138">
            <v>40936</v>
          </cell>
          <cell r="Q1138">
            <v>2554.7260000000001</v>
          </cell>
          <cell r="R1138">
            <v>40936</v>
          </cell>
          <cell r="S1138">
            <v>207.078</v>
          </cell>
          <cell r="V1138">
            <v>40936</v>
          </cell>
          <cell r="W1138">
            <v>184.858</v>
          </cell>
        </row>
        <row r="1139">
          <cell r="P1139">
            <v>40937</v>
          </cell>
          <cell r="Q1139">
            <v>2554.7260000000001</v>
          </cell>
          <cell r="R1139">
            <v>40937</v>
          </cell>
          <cell r="S1139">
            <v>207.078</v>
          </cell>
          <cell r="V1139">
            <v>40937</v>
          </cell>
          <cell r="W1139">
            <v>184.858</v>
          </cell>
        </row>
        <row r="1140">
          <cell r="P1140">
            <v>40938</v>
          </cell>
          <cell r="Q1140">
            <v>2547.721</v>
          </cell>
          <cell r="R1140">
            <v>40938</v>
          </cell>
          <cell r="S1140">
            <v>207.44300000000001</v>
          </cell>
          <cell r="V1140">
            <v>40938</v>
          </cell>
          <cell r="W1140">
            <v>184.19300000000001</v>
          </cell>
        </row>
        <row r="1141">
          <cell r="P1141">
            <v>40939</v>
          </cell>
          <cell r="Q1141">
            <v>2569.8020000000001</v>
          </cell>
          <cell r="R1141">
            <v>40939</v>
          </cell>
          <cell r="S1141">
            <v>207.63900000000001</v>
          </cell>
          <cell r="V1141">
            <v>40939</v>
          </cell>
          <cell r="W1141">
            <v>184.83600000000001</v>
          </cell>
        </row>
        <row r="1142">
          <cell r="P1142">
            <v>40940</v>
          </cell>
          <cell r="Q1142">
            <v>2596.2930000000001</v>
          </cell>
          <cell r="R1142">
            <v>40940</v>
          </cell>
          <cell r="S1142">
            <v>207.70099999999999</v>
          </cell>
          <cell r="V1142">
            <v>40940</v>
          </cell>
          <cell r="W1142">
            <v>184.34700000000001</v>
          </cell>
        </row>
        <row r="1143">
          <cell r="P1143">
            <v>40941</v>
          </cell>
          <cell r="Q1143">
            <v>2592.607</v>
          </cell>
          <cell r="R1143">
            <v>40941</v>
          </cell>
          <cell r="S1143">
            <v>207.749</v>
          </cell>
          <cell r="V1143">
            <v>40941</v>
          </cell>
          <cell r="W1143">
            <v>185.684</v>
          </cell>
        </row>
        <row r="1144">
          <cell r="P1144">
            <v>40942</v>
          </cell>
          <cell r="Q1144">
            <v>2598.5729999999999</v>
          </cell>
          <cell r="R1144">
            <v>40942</v>
          </cell>
          <cell r="S1144">
            <v>207.72900000000001</v>
          </cell>
          <cell r="V1144">
            <v>40942</v>
          </cell>
          <cell r="W1144">
            <v>185.72399999999999</v>
          </cell>
        </row>
        <row r="1145">
          <cell r="P1145">
            <v>40943</v>
          </cell>
          <cell r="Q1145">
            <v>2598.5729999999999</v>
          </cell>
          <cell r="R1145">
            <v>40943</v>
          </cell>
          <cell r="S1145">
            <v>207.72900000000001</v>
          </cell>
          <cell r="V1145">
            <v>40943</v>
          </cell>
          <cell r="W1145">
            <v>185.72399999999999</v>
          </cell>
        </row>
        <row r="1146">
          <cell r="P1146">
            <v>40944</v>
          </cell>
          <cell r="Q1146">
            <v>2598.5729999999999</v>
          </cell>
          <cell r="R1146">
            <v>40944</v>
          </cell>
          <cell r="S1146">
            <v>207.72900000000001</v>
          </cell>
        </row>
        <row r="1147">
          <cell r="P1147">
            <v>40945</v>
          </cell>
          <cell r="Q1147">
            <v>2587.1889999999999</v>
          </cell>
          <cell r="R1147">
            <v>40945</v>
          </cell>
          <cell r="S1147">
            <v>207.529</v>
          </cell>
        </row>
        <row r="1148">
          <cell r="P1148">
            <v>40946</v>
          </cell>
          <cell r="Q1148">
            <v>2603.857</v>
          </cell>
          <cell r="R1148">
            <v>40946</v>
          </cell>
          <cell r="S1148">
            <v>207.63800000000001</v>
          </cell>
        </row>
        <row r="1149">
          <cell r="P1149">
            <v>40947</v>
          </cell>
          <cell r="Q1149">
            <v>2607.806</v>
          </cell>
          <cell r="R1149">
            <v>40947</v>
          </cell>
          <cell r="S1149">
            <v>207.90199999999999</v>
          </cell>
        </row>
        <row r="1150">
          <cell r="R1150">
            <v>40948</v>
          </cell>
          <cell r="S1150">
            <v>207.94200000000001</v>
          </cell>
        </row>
        <row r="1151">
          <cell r="R1151">
            <v>40949</v>
          </cell>
          <cell r="S1151">
            <v>207.83</v>
          </cell>
        </row>
        <row r="1152">
          <cell r="R1152">
            <v>40950</v>
          </cell>
          <cell r="S1152">
            <v>207.83</v>
          </cell>
        </row>
        <row r="1153">
          <cell r="R1153">
            <v>40951</v>
          </cell>
          <cell r="S1153">
            <v>207.83</v>
          </cell>
        </row>
        <row r="1154">
          <cell r="R1154">
            <v>40952</v>
          </cell>
          <cell r="S1154">
            <v>207.74700000000001</v>
          </cell>
        </row>
        <row r="1155">
          <cell r="R1155">
            <v>40953</v>
          </cell>
          <cell r="S1155">
            <v>207.63</v>
          </cell>
        </row>
        <row r="1156">
          <cell r="R1156">
            <v>40954</v>
          </cell>
          <cell r="S1156">
            <v>207.63800000000001</v>
          </cell>
        </row>
        <row r="1157">
          <cell r="R1157">
            <v>40955</v>
          </cell>
          <cell r="S1157">
            <v>207.40299999999999</v>
          </cell>
        </row>
        <row r="1158">
          <cell r="R1158">
            <v>40956</v>
          </cell>
          <cell r="S1158">
            <v>207.59700000000001</v>
          </cell>
        </row>
        <row r="1159">
          <cell r="R1159">
            <v>40957</v>
          </cell>
          <cell r="S1159">
            <v>207.59700000000001</v>
          </cell>
        </row>
        <row r="1160">
          <cell r="R1160">
            <v>40958</v>
          </cell>
          <cell r="S1160">
            <v>207.59700000000001</v>
          </cell>
        </row>
        <row r="1161">
          <cell r="R1161">
            <v>40959</v>
          </cell>
          <cell r="S1161">
            <v>207.59700000000001</v>
          </cell>
        </row>
        <row r="1162">
          <cell r="R1162">
            <v>40960</v>
          </cell>
          <cell r="S1162">
            <v>207.61</v>
          </cell>
        </row>
        <row r="1163">
          <cell r="R1163">
            <v>40961</v>
          </cell>
          <cell r="S1163">
            <v>207.59</v>
          </cell>
        </row>
        <row r="1164">
          <cell r="R1164">
            <v>40962</v>
          </cell>
          <cell r="S1164">
            <v>207.58699999999999</v>
          </cell>
        </row>
        <row r="1165">
          <cell r="R1165">
            <v>40963</v>
          </cell>
          <cell r="S1165">
            <v>207.58799999999999</v>
          </cell>
        </row>
        <row r="1166">
          <cell r="R1166">
            <v>40964</v>
          </cell>
          <cell r="S1166">
            <v>207.58799999999999</v>
          </cell>
        </row>
        <row r="1167">
          <cell r="R1167">
            <v>40965</v>
          </cell>
          <cell r="S1167">
            <v>207.58799999999999</v>
          </cell>
        </row>
        <row r="1168">
          <cell r="R1168">
            <v>40966</v>
          </cell>
          <cell r="S1168">
            <v>207.39</v>
          </cell>
        </row>
        <row r="1169">
          <cell r="R1169">
            <v>40967</v>
          </cell>
          <cell r="S1169">
            <v>207.57300000000001</v>
          </cell>
        </row>
        <row r="1170">
          <cell r="R1170">
            <v>40968</v>
          </cell>
          <cell r="S1170">
            <v>207.71</v>
          </cell>
        </row>
        <row r="1171">
          <cell r="R1171">
            <v>40969</v>
          </cell>
          <cell r="S1171">
            <v>207.577</v>
          </cell>
        </row>
        <row r="1172">
          <cell r="R1172">
            <v>40970</v>
          </cell>
          <cell r="S1172">
            <v>207.58</v>
          </cell>
        </row>
        <row r="1173">
          <cell r="R1173">
            <v>40971</v>
          </cell>
          <cell r="S1173">
            <v>207.58</v>
          </cell>
        </row>
        <row r="1174">
          <cell r="R1174">
            <v>40972</v>
          </cell>
          <cell r="S1174">
            <v>207.58</v>
          </cell>
        </row>
        <row r="1175">
          <cell r="R1175">
            <v>40973</v>
          </cell>
          <cell r="S1175">
            <v>207.28200000000001</v>
          </cell>
        </row>
        <row r="1176">
          <cell r="R1176">
            <v>40974</v>
          </cell>
          <cell r="S1176">
            <v>206.935</v>
          </cell>
        </row>
        <row r="1177">
          <cell r="R1177">
            <v>40975</v>
          </cell>
          <cell r="S1177">
            <v>206.95</v>
          </cell>
        </row>
        <row r="1178">
          <cell r="R1178">
            <v>40976</v>
          </cell>
          <cell r="S1178">
            <v>207.15</v>
          </cell>
        </row>
        <row r="1179">
          <cell r="R1179">
            <v>40977</v>
          </cell>
          <cell r="S1179">
            <v>207.27799999999999</v>
          </cell>
        </row>
        <row r="1180">
          <cell r="R1180">
            <v>40978</v>
          </cell>
          <cell r="S1180">
            <v>207.27799999999999</v>
          </cell>
        </row>
        <row r="1181">
          <cell r="R1181">
            <v>40979</v>
          </cell>
          <cell r="S1181">
            <v>207.27799999999999</v>
          </cell>
        </row>
        <row r="1182">
          <cell r="R1182">
            <v>40980</v>
          </cell>
          <cell r="S1182">
            <v>206.72200000000001</v>
          </cell>
        </row>
        <row r="1183">
          <cell r="R1183">
            <v>40981</v>
          </cell>
          <cell r="S1183">
            <v>206.46700000000001</v>
          </cell>
        </row>
        <row r="1184">
          <cell r="R1184">
            <v>40982</v>
          </cell>
          <cell r="S1184">
            <v>206.25200000000001</v>
          </cell>
        </row>
        <row r="1185">
          <cell r="R1185">
            <v>40983</v>
          </cell>
          <cell r="S1185">
            <v>206.40100000000001</v>
          </cell>
        </row>
        <row r="1186">
          <cell r="R1186">
            <v>40984</v>
          </cell>
          <cell r="S1186">
            <v>206.64599999999999</v>
          </cell>
        </row>
        <row r="1187">
          <cell r="R1187">
            <v>40985</v>
          </cell>
          <cell r="S1187">
            <v>206.64599999999999</v>
          </cell>
        </row>
        <row r="1188">
          <cell r="R1188">
            <v>40986</v>
          </cell>
          <cell r="S1188">
            <v>206.64599999999999</v>
          </cell>
        </row>
        <row r="1189">
          <cell r="R1189">
            <v>40987</v>
          </cell>
          <cell r="S1189">
            <v>206.78899999999999</v>
          </cell>
        </row>
        <row r="1190">
          <cell r="R1190">
            <v>40988</v>
          </cell>
          <cell r="S1190">
            <v>206.62100000000001</v>
          </cell>
        </row>
        <row r="1191">
          <cell r="R1191">
            <v>40989</v>
          </cell>
          <cell r="S1191">
            <v>206.67</v>
          </cell>
        </row>
        <row r="1192">
          <cell r="R1192">
            <v>40990</v>
          </cell>
          <cell r="S1192">
            <v>207.07900000000001</v>
          </cell>
        </row>
        <row r="1193">
          <cell r="R1193">
            <v>40991</v>
          </cell>
          <cell r="S1193">
            <v>207.16499999999999</v>
          </cell>
        </row>
        <row r="1194">
          <cell r="R1194">
            <v>40992</v>
          </cell>
          <cell r="S1194">
            <v>207.16499999999999</v>
          </cell>
        </row>
        <row r="1195">
          <cell r="R1195">
            <v>40993</v>
          </cell>
          <cell r="S1195">
            <v>207.16499999999999</v>
          </cell>
        </row>
        <row r="1196">
          <cell r="R1196">
            <v>40994</v>
          </cell>
          <cell r="S1196">
            <v>206.922</v>
          </cell>
        </row>
        <row r="1197">
          <cell r="R1197">
            <v>40995</v>
          </cell>
          <cell r="S1197">
            <v>207.178</v>
          </cell>
        </row>
        <row r="1198">
          <cell r="R1198">
            <v>40996</v>
          </cell>
          <cell r="S1198">
            <v>207.04499999999999</v>
          </cell>
        </row>
        <row r="1199">
          <cell r="R1199">
            <v>40997</v>
          </cell>
          <cell r="S1199">
            <v>207.19300000000001</v>
          </cell>
        </row>
        <row r="1200">
          <cell r="R1200">
            <v>40998</v>
          </cell>
          <cell r="S1200">
            <v>207.26</v>
          </cell>
        </row>
        <row r="1201">
          <cell r="R1201">
            <v>40999</v>
          </cell>
          <cell r="S1201">
            <v>207.26</v>
          </cell>
        </row>
        <row r="1202">
          <cell r="R1202">
            <v>41000</v>
          </cell>
          <cell r="S1202">
            <v>207.26</v>
          </cell>
        </row>
        <row r="1203">
          <cell r="R1203">
            <v>41001</v>
          </cell>
          <cell r="S1203">
            <v>207.26</v>
          </cell>
        </row>
        <row r="1204">
          <cell r="R1204">
            <v>41002</v>
          </cell>
          <cell r="S1204">
            <v>207.26</v>
          </cell>
        </row>
        <row r="1205">
          <cell r="R1205">
            <v>41003</v>
          </cell>
          <cell r="S1205">
            <v>207.26</v>
          </cell>
        </row>
        <row r="1206">
          <cell r="R1206">
            <v>41004</v>
          </cell>
          <cell r="S1206">
            <v>207.18299999999999</v>
          </cell>
        </row>
        <row r="1207">
          <cell r="R1207">
            <v>41005</v>
          </cell>
          <cell r="S1207">
            <v>207.18299999999999</v>
          </cell>
        </row>
        <row r="1208">
          <cell r="R1208">
            <v>41006</v>
          </cell>
          <cell r="S1208">
            <v>207.18299999999999</v>
          </cell>
        </row>
        <row r="1209">
          <cell r="R1209">
            <v>41007</v>
          </cell>
          <cell r="S1209">
            <v>207.18299999999999</v>
          </cell>
        </row>
        <row r="1210">
          <cell r="R1210">
            <v>41008</v>
          </cell>
          <cell r="S1210">
            <v>207.221</v>
          </cell>
        </row>
        <row r="1211">
          <cell r="R1211">
            <v>41009</v>
          </cell>
          <cell r="S1211">
            <v>207.137</v>
          </cell>
        </row>
        <row r="1212">
          <cell r="R1212">
            <v>41010</v>
          </cell>
          <cell r="S1212">
            <v>207.19800000000001</v>
          </cell>
        </row>
        <row r="1213">
          <cell r="R1213">
            <v>41011</v>
          </cell>
          <cell r="S1213">
            <v>207.351</v>
          </cell>
        </row>
        <row r="1214">
          <cell r="R1214">
            <v>41012</v>
          </cell>
          <cell r="S1214">
            <v>207.53299999999999</v>
          </cell>
        </row>
        <row r="1215">
          <cell r="R1215">
            <v>41013</v>
          </cell>
          <cell r="S1215">
            <v>207.53299999999999</v>
          </cell>
        </row>
        <row r="1216">
          <cell r="R1216">
            <v>41014</v>
          </cell>
          <cell r="S1216">
            <v>207.53299999999999</v>
          </cell>
        </row>
        <row r="1217">
          <cell r="R1217">
            <v>41015</v>
          </cell>
          <cell r="S1217">
            <v>207.21100000000001</v>
          </cell>
        </row>
        <row r="1218">
          <cell r="R1218">
            <v>41016</v>
          </cell>
          <cell r="S1218">
            <v>207.53399999999999</v>
          </cell>
        </row>
        <row r="1219">
          <cell r="R1219">
            <v>41017</v>
          </cell>
          <cell r="S1219">
            <v>207.41499999999999</v>
          </cell>
        </row>
        <row r="1220">
          <cell r="R1220">
            <v>41018</v>
          </cell>
          <cell r="S1220">
            <v>207.40299999999999</v>
          </cell>
        </row>
        <row r="1221">
          <cell r="R1221">
            <v>41019</v>
          </cell>
          <cell r="S1221">
            <v>207.416</v>
          </cell>
        </row>
        <row r="1222">
          <cell r="R1222">
            <v>41020</v>
          </cell>
          <cell r="S1222">
            <v>207.416</v>
          </cell>
        </row>
        <row r="1223">
          <cell r="R1223">
            <v>41021</v>
          </cell>
          <cell r="S1223">
            <v>207.416</v>
          </cell>
        </row>
        <row r="1224">
          <cell r="R1224">
            <v>41022</v>
          </cell>
          <cell r="S1224">
            <v>207.363</v>
          </cell>
        </row>
        <row r="1225">
          <cell r="R1225">
            <v>41023</v>
          </cell>
          <cell r="S1225">
            <v>207.36500000000001</v>
          </cell>
        </row>
        <row r="1226">
          <cell r="R1226">
            <v>41024</v>
          </cell>
          <cell r="S1226">
            <v>207.43700000000001</v>
          </cell>
        </row>
        <row r="1227">
          <cell r="R1227">
            <v>41025</v>
          </cell>
          <cell r="S1227">
            <v>207.636</v>
          </cell>
        </row>
        <row r="1228">
          <cell r="R1228">
            <v>41026</v>
          </cell>
          <cell r="S1228">
            <v>207.691</v>
          </cell>
        </row>
        <row r="1229">
          <cell r="R1229">
            <v>41027</v>
          </cell>
          <cell r="S1229">
            <v>207.691</v>
          </cell>
        </row>
        <row r="1230">
          <cell r="R1230">
            <v>41028</v>
          </cell>
          <cell r="S1230">
            <v>207.691</v>
          </cell>
        </row>
        <row r="1231">
          <cell r="R1231">
            <v>41029</v>
          </cell>
          <cell r="S1231">
            <v>207.691</v>
          </cell>
        </row>
        <row r="1232">
          <cell r="R1232">
            <v>41030</v>
          </cell>
          <cell r="S1232">
            <v>207.691</v>
          </cell>
        </row>
        <row r="1233">
          <cell r="R1233">
            <v>41031</v>
          </cell>
          <cell r="S1233">
            <v>207.83500000000001</v>
          </cell>
        </row>
        <row r="1234">
          <cell r="R1234">
            <v>41032</v>
          </cell>
          <cell r="S1234">
            <v>207.74700000000001</v>
          </cell>
        </row>
        <row r="1235">
          <cell r="R1235">
            <v>41033</v>
          </cell>
          <cell r="S1235">
            <v>207.70400000000001</v>
          </cell>
        </row>
        <row r="1236">
          <cell r="R1236">
            <v>41034</v>
          </cell>
          <cell r="S1236">
            <v>207.70400000000001</v>
          </cell>
        </row>
        <row r="1237">
          <cell r="R1237">
            <v>41035</v>
          </cell>
          <cell r="S1237">
            <v>207.70400000000001</v>
          </cell>
        </row>
        <row r="1238">
          <cell r="R1238">
            <v>41036</v>
          </cell>
          <cell r="S1238">
            <v>207.482</v>
          </cell>
        </row>
        <row r="1239">
          <cell r="R1239">
            <v>41037</v>
          </cell>
          <cell r="S1239">
            <v>207.59800000000001</v>
          </cell>
        </row>
        <row r="1240">
          <cell r="R1240">
            <v>41038</v>
          </cell>
          <cell r="S1240">
            <v>207.58799999999999</v>
          </cell>
        </row>
        <row r="1241">
          <cell r="R1241">
            <v>41039</v>
          </cell>
          <cell r="S1241">
            <v>207.52199999999999</v>
          </cell>
        </row>
        <row r="1242">
          <cell r="R1242">
            <v>41040</v>
          </cell>
          <cell r="S1242">
            <v>207.52</v>
          </cell>
        </row>
        <row r="1243">
          <cell r="R1243">
            <v>41041</v>
          </cell>
          <cell r="S1243">
            <v>207.52</v>
          </cell>
        </row>
        <row r="1244">
          <cell r="R1244">
            <v>41042</v>
          </cell>
          <cell r="S1244">
            <v>207.52</v>
          </cell>
        </row>
        <row r="1245">
          <cell r="R1245">
            <v>41043</v>
          </cell>
          <cell r="S1245">
            <v>207.16399999999999</v>
          </cell>
        </row>
        <row r="1246">
          <cell r="R1246">
            <v>41044</v>
          </cell>
          <cell r="S1246">
            <v>207.28</v>
          </cell>
        </row>
        <row r="1247">
          <cell r="R1247">
            <v>41045</v>
          </cell>
          <cell r="S1247">
            <v>206.934</v>
          </cell>
        </row>
        <row r="1248">
          <cell r="R1248">
            <v>41046</v>
          </cell>
          <cell r="S1248">
            <v>207.036</v>
          </cell>
        </row>
        <row r="1249">
          <cell r="R1249">
            <v>41047</v>
          </cell>
          <cell r="S1249">
            <v>206.971</v>
          </cell>
        </row>
        <row r="1250">
          <cell r="R1250">
            <v>41048</v>
          </cell>
          <cell r="S1250">
            <v>206.971</v>
          </cell>
        </row>
        <row r="1251">
          <cell r="R1251">
            <v>41049</v>
          </cell>
          <cell r="S1251">
            <v>206.971</v>
          </cell>
        </row>
        <row r="1252">
          <cell r="R1252">
            <v>41050</v>
          </cell>
          <cell r="S1252">
            <v>207.06</v>
          </cell>
        </row>
        <row r="1253">
          <cell r="R1253">
            <v>41051</v>
          </cell>
          <cell r="S1253">
            <v>207.286</v>
          </cell>
        </row>
        <row r="1254">
          <cell r="R1254">
            <v>41052</v>
          </cell>
          <cell r="S1254">
            <v>206.928</v>
          </cell>
        </row>
        <row r="1255">
          <cell r="R1255">
            <v>41053</v>
          </cell>
          <cell r="S1255">
            <v>206.65600000000001</v>
          </cell>
        </row>
        <row r="1256">
          <cell r="R1256">
            <v>41054</v>
          </cell>
          <cell r="S1256">
            <v>206.54</v>
          </cell>
        </row>
        <row r="1257">
          <cell r="R1257">
            <v>41055</v>
          </cell>
          <cell r="S1257">
            <v>206.54</v>
          </cell>
        </row>
        <row r="1258">
          <cell r="R1258">
            <v>41056</v>
          </cell>
          <cell r="S1258">
            <v>206.54</v>
          </cell>
        </row>
        <row r="1259">
          <cell r="R1259">
            <v>41057</v>
          </cell>
          <cell r="S1259">
            <v>206.54</v>
          </cell>
        </row>
        <row r="1260">
          <cell r="R1260">
            <v>41058</v>
          </cell>
          <cell r="S1260">
            <v>206.72900000000001</v>
          </cell>
        </row>
        <row r="1261">
          <cell r="R1261">
            <v>41059</v>
          </cell>
          <cell r="S1261">
            <v>206.34100000000001</v>
          </cell>
        </row>
        <row r="1262">
          <cell r="R1262">
            <v>41060</v>
          </cell>
          <cell r="S1262">
            <v>206.035</v>
          </cell>
        </row>
        <row r="1263">
          <cell r="R1263">
            <v>41061</v>
          </cell>
          <cell r="S1263">
            <v>205.88200000000001</v>
          </cell>
        </row>
        <row r="1264">
          <cell r="R1264">
            <v>41062</v>
          </cell>
          <cell r="S1264">
            <v>205.88200000000001</v>
          </cell>
        </row>
        <row r="1265">
          <cell r="R1265">
            <v>41063</v>
          </cell>
          <cell r="S1265">
            <v>205.88200000000001</v>
          </cell>
        </row>
        <row r="1266">
          <cell r="R1266">
            <v>41064</v>
          </cell>
          <cell r="S1266">
            <v>206.07900000000001</v>
          </cell>
        </row>
        <row r="1267">
          <cell r="R1267">
            <v>41065</v>
          </cell>
          <cell r="S1267">
            <v>206.12799999999999</v>
          </cell>
        </row>
        <row r="1268">
          <cell r="R1268">
            <v>41066</v>
          </cell>
          <cell r="S1268">
            <v>206.483</v>
          </cell>
        </row>
        <row r="1269">
          <cell r="R1269">
            <v>41067</v>
          </cell>
          <cell r="S1269">
            <v>206.48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WPM Factors - Paste"/>
      <sheetName val="Curve"/>
      <sheetName val="Example 1"/>
    </sheetNames>
    <sheetDataSet>
      <sheetData sheetId="0"/>
      <sheetData sheetId="1"/>
      <sheetData sheetId="2">
        <row r="2">
          <cell r="G2">
            <v>2</v>
          </cell>
        </row>
        <row r="3">
          <cell r="G3">
            <v>39337</v>
          </cell>
        </row>
      </sheetData>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Internals"/>
      <sheetName val="Index"/>
      <sheetName val="CDS"/>
      <sheetName val="Corps"/>
      <sheetName val="FX"/>
      <sheetName val="EMBIG"/>
      <sheetName val="Term Structure"/>
      <sheetName val="Sheet 1"/>
      <sheetName val="Comdty"/>
      <sheetName val="Hungary"/>
      <sheetName val="Poland"/>
      <sheetName val="China"/>
      <sheetName val="Malaysia"/>
      <sheetName val="Indonesia"/>
      <sheetName val="Peru"/>
      <sheetName val="Colombia"/>
      <sheetName val="Turkey"/>
      <sheetName val="Russia"/>
      <sheetName val="Brazil"/>
      <sheetName val="Mexico"/>
      <sheetName val="Argy"/>
      <sheetName val="SDRs"/>
      <sheetName val="Day Count"/>
      <sheetName val="US Rates"/>
    </sheetNames>
    <sheetDataSet>
      <sheetData sheetId="0"/>
      <sheetData sheetId="1"/>
      <sheetData sheetId="2"/>
      <sheetData sheetId="3">
        <row r="144">
          <cell r="E144" t="str">
            <v>Bid</v>
          </cell>
          <cell r="F144" t="str">
            <v>Ask</v>
          </cell>
          <cell r="G144" t="str">
            <v>Mid</v>
          </cell>
        </row>
        <row r="145">
          <cell r="D145" t="str">
            <v>CT2</v>
          </cell>
          <cell r="E145">
            <v>0.85100799999999999</v>
          </cell>
          <cell r="F145">
            <v>0.84291400000000005</v>
          </cell>
          <cell r="G145">
            <v>0.84696100000000007</v>
          </cell>
        </row>
        <row r="146">
          <cell r="D146" t="str">
            <v>CT3</v>
          </cell>
          <cell r="E146">
            <v>1.4102699999999999</v>
          </cell>
          <cell r="F146">
            <v>1.4049130000000001</v>
          </cell>
          <cell r="G146">
            <v>1.4075915000000001</v>
          </cell>
        </row>
        <row r="147">
          <cell r="D147" t="str">
            <v>CT5</v>
          </cell>
          <cell r="E147">
            <v>2.3423970000000001</v>
          </cell>
          <cell r="F147">
            <v>2.3390080000000002</v>
          </cell>
          <cell r="G147">
            <v>2.3407024999999999</v>
          </cell>
        </row>
        <row r="148">
          <cell r="D148" t="str">
            <v>CT7</v>
          </cell>
          <cell r="E148">
            <v>3.01851</v>
          </cell>
          <cell r="F148">
            <v>3.0159669999999998</v>
          </cell>
          <cell r="G148">
            <v>3.0172384999999999</v>
          </cell>
        </row>
        <row r="149">
          <cell r="D149" t="str">
            <v>CT10</v>
          </cell>
          <cell r="E149">
            <v>3.609715</v>
          </cell>
          <cell r="F149">
            <v>3.601677</v>
          </cell>
          <cell r="G149">
            <v>3.605696</v>
          </cell>
        </row>
        <row r="150">
          <cell r="D150" t="str">
            <v>Old30</v>
          </cell>
          <cell r="E150">
            <v>4.672644</v>
          </cell>
          <cell r="F150">
            <v>4.6685340000000002</v>
          </cell>
          <cell r="G150">
            <v>4.6705889999999997</v>
          </cell>
        </row>
        <row r="151">
          <cell r="D151" t="str">
            <v>CT30</v>
          </cell>
          <cell r="E151">
            <v>4.6811449999999999</v>
          </cell>
          <cell r="F151">
            <v>4.677028</v>
          </cell>
          <cell r="G151">
            <v>4.67908650000000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O4">
            <v>39692</v>
          </cell>
        </row>
        <row r="5">
          <cell r="O5">
            <v>39734</v>
          </cell>
        </row>
        <row r="6">
          <cell r="O6">
            <v>39763</v>
          </cell>
        </row>
        <row r="7">
          <cell r="O7">
            <v>39779</v>
          </cell>
        </row>
        <row r="8">
          <cell r="O8">
            <v>39807</v>
          </cell>
        </row>
        <row r="9">
          <cell r="O9">
            <v>39814</v>
          </cell>
        </row>
        <row r="10">
          <cell r="O10">
            <v>39832</v>
          </cell>
        </row>
        <row r="11">
          <cell r="O11">
            <v>39860</v>
          </cell>
        </row>
        <row r="12">
          <cell r="O12">
            <v>39958</v>
          </cell>
        </row>
        <row r="13">
          <cell r="O13">
            <v>40063</v>
          </cell>
        </row>
        <row r="14">
          <cell r="O14">
            <v>40098</v>
          </cell>
        </row>
        <row r="15">
          <cell r="O15">
            <v>40128</v>
          </cell>
        </row>
        <row r="16">
          <cell r="O16">
            <v>40143</v>
          </cell>
        </row>
        <row r="17">
          <cell r="O17">
            <v>40172</v>
          </cell>
        </row>
        <row r="18">
          <cell r="O18">
            <v>40179</v>
          </cell>
        </row>
        <row r="19">
          <cell r="O19">
            <v>40196</v>
          </cell>
        </row>
        <row r="20">
          <cell r="O20">
            <v>40224</v>
          </cell>
        </row>
        <row r="21">
          <cell r="O21">
            <v>40329</v>
          </cell>
        </row>
        <row r="22">
          <cell r="O22">
            <v>40364</v>
          </cell>
        </row>
        <row r="23">
          <cell r="O23">
            <v>40427</v>
          </cell>
        </row>
        <row r="24">
          <cell r="O24">
            <v>40462</v>
          </cell>
        </row>
        <row r="25">
          <cell r="O25">
            <v>40493</v>
          </cell>
        </row>
        <row r="26">
          <cell r="O26">
            <v>40507</v>
          </cell>
        </row>
        <row r="27">
          <cell r="O27">
            <v>40560</v>
          </cell>
        </row>
        <row r="28">
          <cell r="O28">
            <v>40595</v>
          </cell>
        </row>
        <row r="29">
          <cell r="O29">
            <v>40693</v>
          </cell>
        </row>
        <row r="30">
          <cell r="O30">
            <v>40728</v>
          </cell>
        </row>
        <row r="31">
          <cell r="O31">
            <v>40791</v>
          </cell>
        </row>
        <row r="32">
          <cell r="O32">
            <v>40826</v>
          </cell>
        </row>
        <row r="33">
          <cell r="O33">
            <v>40858</v>
          </cell>
        </row>
        <row r="34">
          <cell r="O34">
            <v>40871</v>
          </cell>
        </row>
        <row r="35">
          <cell r="O35">
            <v>40903</v>
          </cell>
        </row>
        <row r="36">
          <cell r="O36">
            <v>40910</v>
          </cell>
        </row>
        <row r="37">
          <cell r="O37">
            <v>40924</v>
          </cell>
        </row>
        <row r="38">
          <cell r="O38">
            <v>40959</v>
          </cell>
        </row>
        <row r="39">
          <cell r="O39">
            <v>41057</v>
          </cell>
        </row>
        <row r="40">
          <cell r="O40">
            <v>41094</v>
          </cell>
        </row>
        <row r="41">
          <cell r="O41">
            <v>41155</v>
          </cell>
        </row>
        <row r="42">
          <cell r="O42">
            <v>41190</v>
          </cell>
        </row>
        <row r="43">
          <cell r="O43">
            <v>41225</v>
          </cell>
        </row>
        <row r="44">
          <cell r="O44">
            <v>41235</v>
          </cell>
        </row>
        <row r="45">
          <cell r="O45">
            <v>41268</v>
          </cell>
        </row>
        <row r="46">
          <cell r="O46">
            <v>41275</v>
          </cell>
        </row>
        <row r="47">
          <cell r="O47">
            <v>41295</v>
          </cell>
        </row>
        <row r="48">
          <cell r="O48">
            <v>41323</v>
          </cell>
        </row>
        <row r="49">
          <cell r="O49">
            <v>41421</v>
          </cell>
        </row>
        <row r="50">
          <cell r="O50">
            <v>41459</v>
          </cell>
        </row>
        <row r="51">
          <cell r="O51">
            <v>41519</v>
          </cell>
        </row>
        <row r="52">
          <cell r="O52">
            <v>41561</v>
          </cell>
        </row>
        <row r="53">
          <cell r="O53">
            <v>41589</v>
          </cell>
        </row>
        <row r="54">
          <cell r="O54">
            <v>41606</v>
          </cell>
        </row>
        <row r="55">
          <cell r="O55">
            <v>41633</v>
          </cell>
        </row>
        <row r="56">
          <cell r="O56">
            <v>41640</v>
          </cell>
        </row>
        <row r="57">
          <cell r="O57">
            <v>41659</v>
          </cell>
        </row>
        <row r="58">
          <cell r="O58">
            <v>41687</v>
          </cell>
        </row>
        <row r="59">
          <cell r="O59">
            <v>41785</v>
          </cell>
        </row>
        <row r="60">
          <cell r="O60">
            <v>41824</v>
          </cell>
        </row>
        <row r="61">
          <cell r="O61">
            <v>41883</v>
          </cell>
        </row>
        <row r="62">
          <cell r="O62">
            <v>41925</v>
          </cell>
        </row>
        <row r="63">
          <cell r="O63">
            <v>41954</v>
          </cell>
        </row>
        <row r="64">
          <cell r="O64">
            <v>41970</v>
          </cell>
        </row>
        <row r="65">
          <cell r="O65">
            <v>41998</v>
          </cell>
        </row>
        <row r="66">
          <cell r="O66">
            <v>42005</v>
          </cell>
        </row>
        <row r="67">
          <cell r="O67">
            <v>42023</v>
          </cell>
        </row>
        <row r="68">
          <cell r="O68">
            <v>42051</v>
          </cell>
        </row>
        <row r="69">
          <cell r="O69">
            <v>42149</v>
          </cell>
        </row>
        <row r="70">
          <cell r="O70">
            <v>42254</v>
          </cell>
        </row>
        <row r="71">
          <cell r="O71">
            <v>42289</v>
          </cell>
        </row>
        <row r="72">
          <cell r="O72">
            <v>42319</v>
          </cell>
        </row>
        <row r="73">
          <cell r="O73">
            <v>42334</v>
          </cell>
        </row>
        <row r="74">
          <cell r="O74">
            <v>42363</v>
          </cell>
        </row>
        <row r="75">
          <cell r="O75">
            <v>42370</v>
          </cell>
        </row>
        <row r="76">
          <cell r="O76">
            <v>42387</v>
          </cell>
        </row>
        <row r="77">
          <cell r="O77">
            <v>42415</v>
          </cell>
        </row>
        <row r="78">
          <cell r="O78">
            <v>42520</v>
          </cell>
        </row>
        <row r="79">
          <cell r="O79">
            <v>42555</v>
          </cell>
        </row>
        <row r="80">
          <cell r="O80">
            <v>42618</v>
          </cell>
        </row>
        <row r="81">
          <cell r="O81">
            <v>42653</v>
          </cell>
        </row>
        <row r="82">
          <cell r="O82">
            <v>42685</v>
          </cell>
        </row>
        <row r="83">
          <cell r="O83">
            <v>42698</v>
          </cell>
        </row>
        <row r="84">
          <cell r="O84">
            <v>42730</v>
          </cell>
        </row>
        <row r="85">
          <cell r="O85">
            <v>42737</v>
          </cell>
        </row>
        <row r="86">
          <cell r="O86">
            <v>42751</v>
          </cell>
        </row>
        <row r="87">
          <cell r="O87">
            <v>42786</v>
          </cell>
        </row>
        <row r="88">
          <cell r="O88">
            <v>42884</v>
          </cell>
        </row>
        <row r="89">
          <cell r="O89">
            <v>42920</v>
          </cell>
        </row>
        <row r="90">
          <cell r="O90">
            <v>42982</v>
          </cell>
        </row>
        <row r="91">
          <cell r="O91">
            <v>43017</v>
          </cell>
        </row>
        <row r="92">
          <cell r="O92">
            <v>43062</v>
          </cell>
        </row>
        <row r="93">
          <cell r="O93">
            <v>43094</v>
          </cell>
        </row>
        <row r="94">
          <cell r="O94">
            <v>43101</v>
          </cell>
        </row>
        <row r="95">
          <cell r="O95">
            <v>43115</v>
          </cell>
        </row>
        <row r="96">
          <cell r="O96">
            <v>43150</v>
          </cell>
        </row>
        <row r="97">
          <cell r="O97">
            <v>43248</v>
          </cell>
        </row>
        <row r="98">
          <cell r="O98">
            <v>43285</v>
          </cell>
        </row>
      </sheetData>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y Returns"/>
      <sheetName val="Index+ Overlay Returns"/>
      <sheetName val="Overlay Hedge Ratios"/>
      <sheetName val="Hedge Ratio by Signal Chart"/>
      <sheetName val="Overlay Hedge Ratio Chart"/>
      <sheetName val="Hedging Returns"/>
      <sheetName val="Momentum Data"/>
      <sheetName val="CarryFRB Data"/>
      <sheetName val="Value Data"/>
      <sheetName val="Combined Hedge Ratio"/>
      <sheetName val="Cum. Returns by Currency"/>
      <sheetName val="Index Weights"/>
      <sheetName val="Data Methodology"/>
      <sheetName val="Disclaimers and Risk Warnings"/>
      <sheetName val="WT Equity Vol Chart"/>
      <sheetName val="EAFE Cum. IRD Chart"/>
      <sheetName val="EAFE Rolling IRD Chart"/>
      <sheetName val="EUR Rolling IRD Chart"/>
      <sheetName val="JPY Rolling IRD Chart"/>
    </sheetNames>
    <sheetDataSet>
      <sheetData sheetId="0"/>
      <sheetData sheetId="1"/>
      <sheetData sheetId="2"/>
      <sheetData sheetId="3"/>
      <sheetData sheetId="4" refreshError="1"/>
      <sheetData sheetId="5">
        <row r="4">
          <cell r="A4">
            <v>32507</v>
          </cell>
        </row>
      </sheetData>
      <sheetData sheetId="6">
        <row r="4">
          <cell r="AF4">
            <v>32504</v>
          </cell>
          <cell r="AT4">
            <v>36154</v>
          </cell>
        </row>
        <row r="5">
          <cell r="AT5">
            <v>36157</v>
          </cell>
        </row>
        <row r="6">
          <cell r="AT6">
            <v>36521</v>
          </cell>
        </row>
        <row r="7">
          <cell r="AT7">
            <v>36525</v>
          </cell>
        </row>
        <row r="8">
          <cell r="AT8">
            <v>36766</v>
          </cell>
        </row>
        <row r="9">
          <cell r="AT9">
            <v>37344</v>
          </cell>
        </row>
        <row r="10">
          <cell r="AT10">
            <v>38138</v>
          </cell>
        </row>
        <row r="11">
          <cell r="AT11">
            <v>39230</v>
          </cell>
        </row>
        <row r="12">
          <cell r="AT12">
            <v>41362</v>
          </cell>
        </row>
        <row r="13">
          <cell r="AT13">
            <v>42334</v>
          </cell>
        </row>
      </sheetData>
      <sheetData sheetId="7">
        <row r="290">
          <cell r="FZ290" t="str">
            <v>Japanese yen</v>
          </cell>
        </row>
      </sheetData>
      <sheetData sheetId="8"/>
      <sheetData sheetId="9">
        <row r="4">
          <cell r="B4">
            <v>0.16666666666666666</v>
          </cell>
        </row>
      </sheetData>
      <sheetData sheetId="10"/>
      <sheetData sheetId="11">
        <row r="3">
          <cell r="Z3">
            <v>2.1469575202759168E-2</v>
          </cell>
        </row>
      </sheetData>
      <sheetData sheetId="12"/>
      <sheetData sheetId="13"/>
      <sheetData sheetId="14"/>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eighting (Top 250)"/>
      <sheetName val="_CIQHiddenCacheSheet"/>
      <sheetName val="Screening"/>
      <sheetName val="Fundamentals"/>
      <sheetName val="Revenue"/>
      <sheetName val="Current"/>
    </sheetNames>
    <sheetDataSet>
      <sheetData sheetId="0"/>
      <sheetData sheetId="1"/>
      <sheetData sheetId="2"/>
      <sheetData sheetId="3"/>
      <sheetData sheetId="4">
        <row r="4">
          <cell r="Y4">
            <v>10.199999999999999</v>
          </cell>
        </row>
        <row r="5">
          <cell r="Y5">
            <v>27.3</v>
          </cell>
        </row>
        <row r="6">
          <cell r="Y6">
            <v>5</v>
          </cell>
        </row>
        <row r="7">
          <cell r="Y7">
            <v>15.5</v>
          </cell>
        </row>
        <row r="8">
          <cell r="Y8">
            <v>19.8</v>
          </cell>
        </row>
        <row r="9">
          <cell r="Y9">
            <v>11.906639999999999</v>
          </cell>
        </row>
        <row r="10">
          <cell r="Y10">
            <v>30.5</v>
          </cell>
        </row>
        <row r="11">
          <cell r="Y11">
            <v>7.15</v>
          </cell>
        </row>
        <row r="12">
          <cell r="Y12">
            <v>47.672890000000002</v>
          </cell>
        </row>
        <row r="13">
          <cell r="Y13">
            <v>10</v>
          </cell>
        </row>
        <row r="14">
          <cell r="Y14">
            <v>18.850000000000001</v>
          </cell>
        </row>
        <row r="16">
          <cell r="Y16">
            <v>12.7</v>
          </cell>
        </row>
        <row r="17">
          <cell r="Y17">
            <v>4.4995799999999999</v>
          </cell>
        </row>
        <row r="19">
          <cell r="Y19">
            <v>0.96216999999999997</v>
          </cell>
        </row>
        <row r="20">
          <cell r="Y20">
            <v>19.5</v>
          </cell>
        </row>
        <row r="21">
          <cell r="Y21">
            <v>9</v>
          </cell>
        </row>
        <row r="22">
          <cell r="Y22">
            <v>16.71499</v>
          </cell>
        </row>
        <row r="23">
          <cell r="Y23">
            <v>20.65</v>
          </cell>
        </row>
        <row r="24">
          <cell r="Y24">
            <v>1.85</v>
          </cell>
        </row>
        <row r="25">
          <cell r="Y25">
            <v>8.2154000000000007</v>
          </cell>
        </row>
        <row r="26">
          <cell r="Y26">
            <v>4.1884899999999998</v>
          </cell>
        </row>
        <row r="27">
          <cell r="Y27">
            <v>53.178489999999996</v>
          </cell>
        </row>
        <row r="31">
          <cell r="Y31">
            <v>22.8</v>
          </cell>
        </row>
        <row r="32">
          <cell r="Y32">
            <v>17</v>
          </cell>
        </row>
        <row r="33">
          <cell r="Y33">
            <v>5.85</v>
          </cell>
        </row>
        <row r="35">
          <cell r="Y35">
            <v>9.0500000000000007</v>
          </cell>
        </row>
        <row r="36">
          <cell r="Y36">
            <v>3.6026600000000002</v>
          </cell>
        </row>
        <row r="37">
          <cell r="Y37">
            <v>18.438639999999999</v>
          </cell>
        </row>
        <row r="38">
          <cell r="Y38">
            <v>7</v>
          </cell>
        </row>
        <row r="39">
          <cell r="Y39">
            <v>5.5096299999999996</v>
          </cell>
        </row>
        <row r="40">
          <cell r="Y40">
            <v>11</v>
          </cell>
        </row>
        <row r="41">
          <cell r="Y41">
            <v>10.65</v>
          </cell>
        </row>
        <row r="43">
          <cell r="Y43">
            <v>12.7</v>
          </cell>
        </row>
        <row r="45">
          <cell r="Y45">
            <v>9.2858699999999992</v>
          </cell>
        </row>
        <row r="46">
          <cell r="Y46">
            <v>-1.8</v>
          </cell>
        </row>
        <row r="47">
          <cell r="Y47">
            <v>18</v>
          </cell>
        </row>
        <row r="48">
          <cell r="Y48">
            <v>10.6</v>
          </cell>
        </row>
        <row r="49">
          <cell r="Y49">
            <v>12.4</v>
          </cell>
        </row>
        <row r="50">
          <cell r="Y50">
            <v>13.818339999999999</v>
          </cell>
        </row>
        <row r="51">
          <cell r="Y51">
            <v>6.7</v>
          </cell>
        </row>
        <row r="52">
          <cell r="Y52">
            <v>30</v>
          </cell>
        </row>
        <row r="53">
          <cell r="Y53">
            <v>10.5</v>
          </cell>
        </row>
        <row r="54">
          <cell r="Y54">
            <v>16.5</v>
          </cell>
        </row>
        <row r="55">
          <cell r="Y55">
            <v>8.4471799999999995</v>
          </cell>
        </row>
        <row r="57">
          <cell r="Y57">
            <v>2.4155600000000002</v>
          </cell>
        </row>
        <row r="58">
          <cell r="Y58">
            <v>5.5007000000000001</v>
          </cell>
        </row>
        <row r="59">
          <cell r="Y59">
            <v>9</v>
          </cell>
        </row>
        <row r="60">
          <cell r="Y60">
            <v>1.9</v>
          </cell>
        </row>
        <row r="61">
          <cell r="Y61">
            <v>11.75</v>
          </cell>
        </row>
        <row r="63">
          <cell r="Y63">
            <v>5.3486000000000002</v>
          </cell>
        </row>
        <row r="64">
          <cell r="Y64">
            <v>14</v>
          </cell>
        </row>
        <row r="65">
          <cell r="Y65">
            <v>9.5</v>
          </cell>
        </row>
        <row r="66">
          <cell r="Y66">
            <v>6</v>
          </cell>
        </row>
        <row r="67">
          <cell r="Y67">
            <v>5.29101</v>
          </cell>
        </row>
        <row r="68">
          <cell r="Y68">
            <v>20</v>
          </cell>
        </row>
        <row r="69">
          <cell r="Y69">
            <v>21.3</v>
          </cell>
        </row>
        <row r="70">
          <cell r="Y70">
            <v>7.5</v>
          </cell>
        </row>
        <row r="71">
          <cell r="Y71">
            <v>14.495760000000001</v>
          </cell>
        </row>
        <row r="72">
          <cell r="Y72">
            <v>11.839499999999999</v>
          </cell>
        </row>
        <row r="73">
          <cell r="Y73">
            <v>1.7831699999999999</v>
          </cell>
        </row>
        <row r="74">
          <cell r="Y74">
            <v>4.8612500000000001</v>
          </cell>
        </row>
        <row r="75">
          <cell r="Y75">
            <v>21.689830000000001</v>
          </cell>
        </row>
        <row r="76">
          <cell r="Y76">
            <v>7.9717799999999999</v>
          </cell>
        </row>
        <row r="77">
          <cell r="Y77">
            <v>14.35</v>
          </cell>
        </row>
        <row r="78">
          <cell r="Y78">
            <v>11.606400000000001</v>
          </cell>
        </row>
        <row r="79">
          <cell r="Y79">
            <v>11.85</v>
          </cell>
        </row>
        <row r="81">
          <cell r="Y81">
            <v>22</v>
          </cell>
        </row>
        <row r="82">
          <cell r="Y82">
            <v>6.6</v>
          </cell>
        </row>
        <row r="83">
          <cell r="Y83">
            <v>15</v>
          </cell>
        </row>
        <row r="84">
          <cell r="Y84">
            <v>13</v>
          </cell>
        </row>
        <row r="85">
          <cell r="Y85">
            <v>68.5</v>
          </cell>
        </row>
        <row r="86">
          <cell r="Y86">
            <v>5.80037</v>
          </cell>
        </row>
        <row r="87">
          <cell r="Y87">
            <v>19</v>
          </cell>
        </row>
        <row r="88">
          <cell r="Y88">
            <v>26.601900000000001</v>
          </cell>
        </row>
        <row r="89">
          <cell r="Y89">
            <v>16.795280000000002</v>
          </cell>
        </row>
        <row r="90">
          <cell r="Y90">
            <v>14.364229999999999</v>
          </cell>
        </row>
        <row r="91">
          <cell r="Y91">
            <v>39</v>
          </cell>
        </row>
        <row r="92">
          <cell r="Y92">
            <v>24.573090000000001</v>
          </cell>
        </row>
        <row r="93">
          <cell r="Y93">
            <v>37.972969999999997</v>
          </cell>
        </row>
        <row r="94">
          <cell r="Y94">
            <v>13.392670000000001</v>
          </cell>
        </row>
        <row r="95">
          <cell r="Y95">
            <v>73.515119999999996</v>
          </cell>
        </row>
        <row r="96">
          <cell r="Y96">
            <v>5.7</v>
          </cell>
        </row>
        <row r="97">
          <cell r="Y97">
            <v>16.051210000000001</v>
          </cell>
        </row>
        <row r="98">
          <cell r="Y98">
            <v>10.440709999999999</v>
          </cell>
        </row>
        <row r="99">
          <cell r="Y99">
            <v>5.6132400000000002</v>
          </cell>
        </row>
        <row r="100">
          <cell r="Y100">
            <v>14</v>
          </cell>
        </row>
        <row r="102">
          <cell r="Y102">
            <v>28.38992</v>
          </cell>
        </row>
        <row r="103">
          <cell r="Y103">
            <v>9.1646699999999992</v>
          </cell>
        </row>
        <row r="104">
          <cell r="Y104">
            <v>22</v>
          </cell>
        </row>
        <row r="105">
          <cell r="Y105">
            <v>6.1</v>
          </cell>
        </row>
        <row r="107">
          <cell r="Y107">
            <v>13.1</v>
          </cell>
        </row>
        <row r="108">
          <cell r="Y108">
            <v>-1.5722</v>
          </cell>
        </row>
        <row r="109">
          <cell r="Y109">
            <v>28.5</v>
          </cell>
        </row>
        <row r="110">
          <cell r="Y110">
            <v>-5.7827500000000001</v>
          </cell>
        </row>
        <row r="111">
          <cell r="Y111">
            <v>-11.680770000000001</v>
          </cell>
        </row>
        <row r="112">
          <cell r="Y112">
            <v>4.5</v>
          </cell>
        </row>
        <row r="113">
          <cell r="Y113">
            <v>6.2857599999999998</v>
          </cell>
        </row>
        <row r="114">
          <cell r="Y114">
            <v>7.2</v>
          </cell>
        </row>
        <row r="115">
          <cell r="Y115">
            <v>13.25</v>
          </cell>
        </row>
        <row r="116">
          <cell r="Y116">
            <v>9.35</v>
          </cell>
        </row>
        <row r="117">
          <cell r="Y117">
            <v>20</v>
          </cell>
        </row>
        <row r="120">
          <cell r="Y120">
            <v>3.6</v>
          </cell>
        </row>
        <row r="121">
          <cell r="Y121">
            <v>-8.8000000000000007</v>
          </cell>
        </row>
        <row r="122">
          <cell r="Y122">
            <v>9.4256499999999992</v>
          </cell>
        </row>
        <row r="123">
          <cell r="Y123">
            <v>23</v>
          </cell>
        </row>
        <row r="124">
          <cell r="Y124">
            <v>7.8</v>
          </cell>
        </row>
        <row r="125">
          <cell r="Y125">
            <v>21.24296</v>
          </cell>
        </row>
        <row r="126">
          <cell r="Y126">
            <v>-1.9681999999999999</v>
          </cell>
        </row>
        <row r="127">
          <cell r="Y127">
            <v>34</v>
          </cell>
        </row>
        <row r="128">
          <cell r="Y128">
            <v>2.3892799999999998</v>
          </cell>
        </row>
        <row r="129">
          <cell r="Y129">
            <v>17.528199999999998</v>
          </cell>
        </row>
        <row r="130">
          <cell r="Y130">
            <v>19.805070000000001</v>
          </cell>
        </row>
        <row r="131">
          <cell r="Y131">
            <v>6</v>
          </cell>
        </row>
        <row r="132">
          <cell r="Y132">
            <v>21.988779999999998</v>
          </cell>
        </row>
        <row r="133">
          <cell r="Y133">
            <v>5.6853800000000003</v>
          </cell>
        </row>
        <row r="134">
          <cell r="Y134">
            <v>1.6068800000000001</v>
          </cell>
        </row>
        <row r="135">
          <cell r="Y135">
            <v>11.20834</v>
          </cell>
        </row>
        <row r="136">
          <cell r="Y136">
            <v>19.067530000000001</v>
          </cell>
        </row>
        <row r="137">
          <cell r="Y137">
            <v>13.943989999999999</v>
          </cell>
        </row>
        <row r="138">
          <cell r="Y138">
            <v>5.3278400000000001</v>
          </cell>
        </row>
        <row r="139">
          <cell r="Y139">
            <v>18.898219999999998</v>
          </cell>
        </row>
        <row r="140">
          <cell r="Y140">
            <v>22</v>
          </cell>
        </row>
        <row r="141">
          <cell r="Y141">
            <v>16</v>
          </cell>
        </row>
        <row r="143">
          <cell r="Y143">
            <v>21.627300000000002</v>
          </cell>
        </row>
        <row r="144">
          <cell r="Y144">
            <v>5.92638</v>
          </cell>
        </row>
        <row r="145">
          <cell r="Y145">
            <v>-0.12970000000000001</v>
          </cell>
        </row>
        <row r="148">
          <cell r="Y148">
            <v>3</v>
          </cell>
        </row>
        <row r="150">
          <cell r="Y150">
            <v>-2.3767299999999998</v>
          </cell>
        </row>
        <row r="151">
          <cell r="Y151">
            <v>14.461650000000001</v>
          </cell>
        </row>
        <row r="152">
          <cell r="Y152">
            <v>6</v>
          </cell>
        </row>
        <row r="153">
          <cell r="Y153">
            <v>15</v>
          </cell>
        </row>
        <row r="154">
          <cell r="Y154">
            <v>12.48077</v>
          </cell>
        </row>
        <row r="155">
          <cell r="Y155">
            <v>22</v>
          </cell>
        </row>
        <row r="157">
          <cell r="Y157">
            <v>28</v>
          </cell>
        </row>
        <row r="158">
          <cell r="Y158">
            <v>10</v>
          </cell>
        </row>
        <row r="159">
          <cell r="Y159">
            <v>14.01046</v>
          </cell>
        </row>
        <row r="160">
          <cell r="Y160">
            <v>3</v>
          </cell>
        </row>
        <row r="161">
          <cell r="Y161">
            <v>10</v>
          </cell>
        </row>
        <row r="162">
          <cell r="Y162">
            <v>18</v>
          </cell>
        </row>
        <row r="163">
          <cell r="Y163">
            <v>10.39298</v>
          </cell>
        </row>
        <row r="164">
          <cell r="Y164">
            <v>13</v>
          </cell>
        </row>
        <row r="166">
          <cell r="Y166">
            <v>14.5</v>
          </cell>
        </row>
        <row r="167">
          <cell r="Y167">
            <v>8.5718499999999995</v>
          </cell>
        </row>
        <row r="168">
          <cell r="Y168">
            <v>8.6</v>
          </cell>
        </row>
        <row r="169">
          <cell r="Y169">
            <v>-4.46</v>
          </cell>
        </row>
        <row r="170">
          <cell r="Y170">
            <v>13.6</v>
          </cell>
        </row>
        <row r="171">
          <cell r="Y171">
            <v>12</v>
          </cell>
        </row>
        <row r="172">
          <cell r="Y172">
            <v>5</v>
          </cell>
        </row>
        <row r="173">
          <cell r="Y173">
            <v>3.0917400000000002</v>
          </cell>
        </row>
        <row r="174">
          <cell r="Y174">
            <v>16.5</v>
          </cell>
        </row>
        <row r="175">
          <cell r="Y175">
            <v>6.3</v>
          </cell>
        </row>
        <row r="176">
          <cell r="Y176">
            <v>43.680999999999997</v>
          </cell>
        </row>
        <row r="177">
          <cell r="Y177">
            <v>20.472149999999999</v>
          </cell>
        </row>
        <row r="178">
          <cell r="Y178">
            <v>2.0477699999999999</v>
          </cell>
        </row>
        <row r="179">
          <cell r="Y179">
            <v>13.09671</v>
          </cell>
        </row>
        <row r="180">
          <cell r="Y180">
            <v>22.55</v>
          </cell>
        </row>
        <row r="181">
          <cell r="Y181">
            <v>9.5</v>
          </cell>
        </row>
        <row r="182">
          <cell r="Y182">
            <v>12.116160000000001</v>
          </cell>
        </row>
        <row r="183">
          <cell r="Y183">
            <v>11</v>
          </cell>
        </row>
        <row r="184">
          <cell r="Y184">
            <v>9.1658399999999993</v>
          </cell>
        </row>
        <row r="185">
          <cell r="Y185">
            <v>13.63349</v>
          </cell>
        </row>
        <row r="186">
          <cell r="Y186">
            <v>16</v>
          </cell>
        </row>
        <row r="187">
          <cell r="Y187">
            <v>15.258150000000001</v>
          </cell>
        </row>
        <row r="188">
          <cell r="Y188">
            <v>107.85509999999999</v>
          </cell>
        </row>
        <row r="189">
          <cell r="Y189">
            <v>22</v>
          </cell>
        </row>
        <row r="190">
          <cell r="Y190">
            <v>22</v>
          </cell>
        </row>
        <row r="191">
          <cell r="Y191">
            <v>11.41338</v>
          </cell>
        </row>
        <row r="192">
          <cell r="Y192">
            <v>20.8</v>
          </cell>
        </row>
        <row r="193">
          <cell r="Y193">
            <v>14.76787</v>
          </cell>
        </row>
        <row r="194">
          <cell r="Y194">
            <v>8</v>
          </cell>
        </row>
        <row r="195">
          <cell r="Y195">
            <v>10.76239</v>
          </cell>
        </row>
        <row r="196">
          <cell r="Y196">
            <v>83.660150000000002</v>
          </cell>
        </row>
        <row r="197">
          <cell r="Y197">
            <v>5.7970600000000001</v>
          </cell>
        </row>
        <row r="198">
          <cell r="Y198">
            <v>-9.7417800000000003</v>
          </cell>
        </row>
        <row r="199">
          <cell r="Y199">
            <v>18.600000000000001</v>
          </cell>
        </row>
        <row r="200">
          <cell r="Y200">
            <v>17.5</v>
          </cell>
        </row>
        <row r="201">
          <cell r="Y201">
            <v>10.85</v>
          </cell>
        </row>
        <row r="202">
          <cell r="Y202">
            <v>3.09029</v>
          </cell>
        </row>
        <row r="203">
          <cell r="Y203">
            <v>26.573</v>
          </cell>
        </row>
        <row r="204">
          <cell r="Y204">
            <v>17</v>
          </cell>
        </row>
        <row r="205">
          <cell r="Y205">
            <v>14.5076</v>
          </cell>
        </row>
        <row r="207">
          <cell r="Y207">
            <v>-1.61856</v>
          </cell>
        </row>
        <row r="208">
          <cell r="Y208">
            <v>5.6</v>
          </cell>
        </row>
        <row r="209">
          <cell r="Y209">
            <v>0.91252</v>
          </cell>
        </row>
        <row r="210">
          <cell r="Y210">
            <v>9.42</v>
          </cell>
        </row>
        <row r="211">
          <cell r="Y211">
            <v>11</v>
          </cell>
        </row>
        <row r="212">
          <cell r="Y212">
            <v>15</v>
          </cell>
        </row>
        <row r="213">
          <cell r="Y213">
            <v>-15.15114</v>
          </cell>
        </row>
        <row r="214">
          <cell r="Y214">
            <v>2.2408800000000002</v>
          </cell>
        </row>
        <row r="215">
          <cell r="Y215">
            <v>25</v>
          </cell>
        </row>
        <row r="216">
          <cell r="Y216">
            <v>23.6965</v>
          </cell>
        </row>
        <row r="217">
          <cell r="Y217">
            <v>16.749469999999999</v>
          </cell>
        </row>
        <row r="218">
          <cell r="Y218">
            <v>7.8914200000000001</v>
          </cell>
        </row>
        <row r="219">
          <cell r="Y219">
            <v>12.65596</v>
          </cell>
        </row>
        <row r="221">
          <cell r="Y221">
            <v>1.0553999999999999</v>
          </cell>
        </row>
        <row r="222">
          <cell r="Y222">
            <v>8</v>
          </cell>
        </row>
        <row r="223">
          <cell r="Y223">
            <v>13.1</v>
          </cell>
        </row>
        <row r="224">
          <cell r="Y224">
            <v>13.157539999999999</v>
          </cell>
        </row>
        <row r="225">
          <cell r="Y225">
            <v>-9.5471400000000006</v>
          </cell>
        </row>
        <row r="226">
          <cell r="Y226">
            <v>3.50468</v>
          </cell>
        </row>
        <row r="227">
          <cell r="Y227">
            <v>5.75</v>
          </cell>
        </row>
        <row r="228">
          <cell r="Y228">
            <v>7.15</v>
          </cell>
        </row>
        <row r="229">
          <cell r="Y229">
            <v>13.932499999999999</v>
          </cell>
        </row>
        <row r="231">
          <cell r="Y231">
            <v>7.06175</v>
          </cell>
        </row>
        <row r="232">
          <cell r="Y232">
            <v>13</v>
          </cell>
        </row>
        <row r="234">
          <cell r="Y234">
            <v>10.5</v>
          </cell>
        </row>
        <row r="235">
          <cell r="Y235">
            <v>23.52122</v>
          </cell>
        </row>
        <row r="236">
          <cell r="Y236">
            <v>3.5</v>
          </cell>
        </row>
        <row r="237">
          <cell r="Y237">
            <v>4</v>
          </cell>
        </row>
        <row r="238">
          <cell r="Y238">
            <v>10.5898</v>
          </cell>
        </row>
        <row r="239">
          <cell r="Y239">
            <v>16</v>
          </cell>
        </row>
        <row r="240">
          <cell r="Y240">
            <v>34.700000000000003</v>
          </cell>
        </row>
        <row r="241">
          <cell r="Y241">
            <v>15.4</v>
          </cell>
        </row>
        <row r="242">
          <cell r="Y242">
            <v>16.02018</v>
          </cell>
        </row>
        <row r="243">
          <cell r="Y243">
            <v>1.6</v>
          </cell>
        </row>
        <row r="244">
          <cell r="Y244">
            <v>16.962</v>
          </cell>
        </row>
        <row r="245">
          <cell r="Y245">
            <v>24.8</v>
          </cell>
        </row>
        <row r="246">
          <cell r="Y246">
            <v>24.3</v>
          </cell>
        </row>
        <row r="247">
          <cell r="Y247">
            <v>23.5</v>
          </cell>
        </row>
        <row r="248">
          <cell r="Y248">
            <v>5.7345199999999998</v>
          </cell>
        </row>
        <row r="249">
          <cell r="Y249">
            <v>0.05</v>
          </cell>
        </row>
        <row r="252">
          <cell r="Y252">
            <v>13.45</v>
          </cell>
        </row>
        <row r="253">
          <cell r="Y253">
            <v>13</v>
          </cell>
        </row>
        <row r="255">
          <cell r="Y255">
            <v>14.1</v>
          </cell>
        </row>
        <row r="257">
          <cell r="Y257">
            <v>10</v>
          </cell>
        </row>
        <row r="258">
          <cell r="Y258">
            <v>7.4</v>
          </cell>
        </row>
        <row r="259">
          <cell r="Y259">
            <v>24</v>
          </cell>
        </row>
        <row r="260">
          <cell r="Y260">
            <v>20.5</v>
          </cell>
        </row>
        <row r="261">
          <cell r="Y261">
            <v>15.497210000000001</v>
          </cell>
        </row>
        <row r="262">
          <cell r="Y262">
            <v>6</v>
          </cell>
        </row>
        <row r="263">
          <cell r="Y263">
            <v>33</v>
          </cell>
        </row>
        <row r="264">
          <cell r="Y264">
            <v>31</v>
          </cell>
        </row>
        <row r="266">
          <cell r="Y266">
            <v>37</v>
          </cell>
        </row>
        <row r="267">
          <cell r="Y267">
            <v>15.77908</v>
          </cell>
        </row>
        <row r="268">
          <cell r="Y268">
            <v>16.553629999999998</v>
          </cell>
        </row>
        <row r="269">
          <cell r="Y269">
            <v>18</v>
          </cell>
        </row>
        <row r="270">
          <cell r="Y270">
            <v>12.5</v>
          </cell>
        </row>
        <row r="271">
          <cell r="Y271">
            <v>22.40204</v>
          </cell>
        </row>
        <row r="273">
          <cell r="Y273">
            <v>7.47</v>
          </cell>
        </row>
        <row r="274">
          <cell r="Y274">
            <v>11</v>
          </cell>
        </row>
        <row r="276">
          <cell r="Y276">
            <v>18</v>
          </cell>
        </row>
        <row r="277">
          <cell r="Y277">
            <v>29.5</v>
          </cell>
        </row>
        <row r="278">
          <cell r="Y278">
            <v>23.987279999999998</v>
          </cell>
        </row>
        <row r="280">
          <cell r="Y280">
            <v>23.086300000000001</v>
          </cell>
        </row>
        <row r="281">
          <cell r="Y281">
            <v>6</v>
          </cell>
        </row>
        <row r="282">
          <cell r="Y282">
            <v>11.9</v>
          </cell>
        </row>
        <row r="283">
          <cell r="Y283">
            <v>1.7559400000000001</v>
          </cell>
        </row>
        <row r="284">
          <cell r="Y284">
            <v>6.8</v>
          </cell>
        </row>
        <row r="285">
          <cell r="Y285">
            <v>11.75</v>
          </cell>
        </row>
        <row r="286">
          <cell r="Y286">
            <v>10</v>
          </cell>
        </row>
        <row r="287">
          <cell r="Y287">
            <v>8</v>
          </cell>
        </row>
        <row r="288">
          <cell r="Y288">
            <v>25.392720000000001</v>
          </cell>
        </row>
        <row r="289">
          <cell r="Y289">
            <v>4.25</v>
          </cell>
        </row>
        <row r="290">
          <cell r="Y290">
            <v>19</v>
          </cell>
        </row>
        <row r="291">
          <cell r="Y291">
            <v>5.9</v>
          </cell>
        </row>
        <row r="293">
          <cell r="Y293">
            <v>8.67727</v>
          </cell>
        </row>
        <row r="294">
          <cell r="Y294">
            <v>11</v>
          </cell>
        </row>
        <row r="295">
          <cell r="Y295">
            <v>7</v>
          </cell>
        </row>
        <row r="296">
          <cell r="Y296">
            <v>6.8</v>
          </cell>
        </row>
        <row r="297">
          <cell r="Y297">
            <v>5.7888900000000003</v>
          </cell>
        </row>
        <row r="298">
          <cell r="Y298">
            <v>4.1109999999999998</v>
          </cell>
        </row>
        <row r="299">
          <cell r="Y299">
            <v>16.989550000000001</v>
          </cell>
        </row>
        <row r="300">
          <cell r="Y300">
            <v>16</v>
          </cell>
        </row>
        <row r="302">
          <cell r="Y302">
            <v>20.49821</v>
          </cell>
        </row>
        <row r="303">
          <cell r="Y303">
            <v>35.536439999999999</v>
          </cell>
        </row>
        <row r="304">
          <cell r="Y304">
            <v>14</v>
          </cell>
        </row>
        <row r="305">
          <cell r="Y305">
            <v>12</v>
          </cell>
        </row>
        <row r="306">
          <cell r="Y306">
            <v>17.2943</v>
          </cell>
        </row>
        <row r="308">
          <cell r="Y308">
            <v>35.5</v>
          </cell>
        </row>
        <row r="310">
          <cell r="Y310">
            <v>7.5</v>
          </cell>
        </row>
        <row r="312">
          <cell r="Y312">
            <v>11.54856</v>
          </cell>
        </row>
        <row r="313">
          <cell r="Y313">
            <v>-7.3382199999999997</v>
          </cell>
        </row>
        <row r="314">
          <cell r="Y314">
            <v>12</v>
          </cell>
        </row>
        <row r="315">
          <cell r="Y315">
            <v>4.8908199999999997</v>
          </cell>
        </row>
        <row r="317">
          <cell r="Y317">
            <v>28</v>
          </cell>
        </row>
        <row r="319">
          <cell r="Y319">
            <v>7.7420400000000003</v>
          </cell>
        </row>
        <row r="320">
          <cell r="Y320">
            <v>17</v>
          </cell>
        </row>
        <row r="321">
          <cell r="Y321">
            <v>20</v>
          </cell>
        </row>
        <row r="322">
          <cell r="Y322">
            <v>25</v>
          </cell>
        </row>
        <row r="324">
          <cell r="Y324">
            <v>14.85</v>
          </cell>
        </row>
        <row r="325">
          <cell r="Y325">
            <v>12.9</v>
          </cell>
        </row>
        <row r="326">
          <cell r="Y326">
            <v>10.199999999999999</v>
          </cell>
        </row>
        <row r="327">
          <cell r="Y327">
            <v>18.636949999999999</v>
          </cell>
        </row>
        <row r="328">
          <cell r="Y328">
            <v>12.329499999999999</v>
          </cell>
        </row>
        <row r="329">
          <cell r="Y329">
            <v>-6.3184800000000001</v>
          </cell>
        </row>
        <row r="330">
          <cell r="Y330">
            <v>14.877739999999999</v>
          </cell>
        </row>
        <row r="332">
          <cell r="Y332">
            <v>11</v>
          </cell>
        </row>
        <row r="333">
          <cell r="Y333">
            <v>14.23551</v>
          </cell>
        </row>
        <row r="335">
          <cell r="Y335">
            <v>68.2</v>
          </cell>
        </row>
        <row r="336">
          <cell r="Y336">
            <v>13.134980000000001</v>
          </cell>
        </row>
        <row r="337">
          <cell r="Y337">
            <v>11.1</v>
          </cell>
        </row>
        <row r="338">
          <cell r="Y338">
            <v>18</v>
          </cell>
        </row>
        <row r="339">
          <cell r="Y339">
            <v>4</v>
          </cell>
        </row>
        <row r="340">
          <cell r="Y340">
            <v>20</v>
          </cell>
        </row>
        <row r="341">
          <cell r="Y341">
            <v>20</v>
          </cell>
        </row>
        <row r="342">
          <cell r="Y342">
            <v>25.769449999999999</v>
          </cell>
        </row>
        <row r="343">
          <cell r="Y343">
            <v>19.383369999999999</v>
          </cell>
        </row>
        <row r="344">
          <cell r="Y344">
            <v>10.7</v>
          </cell>
        </row>
        <row r="345">
          <cell r="Y345">
            <v>20</v>
          </cell>
        </row>
        <row r="346">
          <cell r="Y346">
            <v>10</v>
          </cell>
        </row>
        <row r="349">
          <cell r="Y349">
            <v>10</v>
          </cell>
        </row>
        <row r="351">
          <cell r="Y351">
            <v>5</v>
          </cell>
        </row>
        <row r="352">
          <cell r="Y352">
            <v>28.254549999999998</v>
          </cell>
        </row>
        <row r="353">
          <cell r="Y353">
            <v>8.6</v>
          </cell>
        </row>
        <row r="356">
          <cell r="Y356">
            <v>10.9</v>
          </cell>
        </row>
        <row r="357">
          <cell r="Y357">
            <v>3.4</v>
          </cell>
        </row>
        <row r="358">
          <cell r="Y358">
            <v>17.7</v>
          </cell>
        </row>
        <row r="361">
          <cell r="Y361">
            <v>20</v>
          </cell>
        </row>
        <row r="363">
          <cell r="Y363">
            <v>10</v>
          </cell>
        </row>
        <row r="364">
          <cell r="Y364">
            <v>17</v>
          </cell>
        </row>
        <row r="365">
          <cell r="Y365">
            <v>1</v>
          </cell>
        </row>
        <row r="366">
          <cell r="Y366">
            <v>7.3199199999999998</v>
          </cell>
        </row>
        <row r="367">
          <cell r="Y367">
            <v>3</v>
          </cell>
        </row>
        <row r="368">
          <cell r="Y368">
            <v>14.75</v>
          </cell>
        </row>
        <row r="369">
          <cell r="Y369">
            <v>20</v>
          </cell>
        </row>
        <row r="370">
          <cell r="Y370">
            <v>10.85</v>
          </cell>
        </row>
        <row r="373">
          <cell r="Y373">
            <v>9.0843000000000007</v>
          </cell>
        </row>
        <row r="374">
          <cell r="Y374">
            <v>15</v>
          </cell>
        </row>
        <row r="375">
          <cell r="Y375">
            <v>50.7</v>
          </cell>
        </row>
        <row r="376">
          <cell r="Y376">
            <v>17.172000000000001</v>
          </cell>
        </row>
        <row r="377">
          <cell r="Y377">
            <v>12.54349</v>
          </cell>
        </row>
        <row r="378">
          <cell r="Y378">
            <v>33.848660000000002</v>
          </cell>
        </row>
        <row r="379">
          <cell r="Y379">
            <v>3</v>
          </cell>
        </row>
        <row r="380">
          <cell r="Y380">
            <v>14.97228</v>
          </cell>
        </row>
        <row r="381">
          <cell r="Y381">
            <v>21</v>
          </cell>
        </row>
        <row r="382">
          <cell r="Y382">
            <v>25</v>
          </cell>
        </row>
        <row r="383">
          <cell r="Y383">
            <v>8</v>
          </cell>
        </row>
        <row r="384">
          <cell r="Y384">
            <v>6</v>
          </cell>
        </row>
        <row r="386">
          <cell r="Y386">
            <v>8.1599400000000006</v>
          </cell>
        </row>
        <row r="387">
          <cell r="Y387">
            <v>12.22406</v>
          </cell>
        </row>
        <row r="388">
          <cell r="Y388">
            <v>13.61519</v>
          </cell>
        </row>
        <row r="389">
          <cell r="Y389">
            <v>10.13916</v>
          </cell>
        </row>
        <row r="390">
          <cell r="Y390">
            <v>27</v>
          </cell>
        </row>
        <row r="391">
          <cell r="Y391">
            <v>5.4413400000000003</v>
          </cell>
        </row>
        <row r="392">
          <cell r="Y392">
            <v>20.3</v>
          </cell>
        </row>
        <row r="393">
          <cell r="Y393">
            <v>15.8</v>
          </cell>
        </row>
        <row r="394">
          <cell r="Y394">
            <v>10</v>
          </cell>
        </row>
        <row r="395">
          <cell r="Y395">
            <v>17</v>
          </cell>
        </row>
        <row r="398">
          <cell r="Y398">
            <v>4</v>
          </cell>
        </row>
        <row r="399">
          <cell r="Y399">
            <v>11.5</v>
          </cell>
        </row>
        <row r="400">
          <cell r="Y400">
            <v>16.22306</v>
          </cell>
        </row>
        <row r="401">
          <cell r="Y401">
            <v>31.5</v>
          </cell>
        </row>
        <row r="402">
          <cell r="Y402">
            <v>20</v>
          </cell>
        </row>
        <row r="403">
          <cell r="Y403">
            <v>10.64448</v>
          </cell>
        </row>
        <row r="404">
          <cell r="Y404">
            <v>-3.1192600000000001</v>
          </cell>
        </row>
        <row r="405">
          <cell r="Y405">
            <v>18.175329999999999</v>
          </cell>
        </row>
        <row r="406">
          <cell r="Y406">
            <v>5</v>
          </cell>
        </row>
        <row r="407">
          <cell r="Y407">
            <v>13.607749999999999</v>
          </cell>
        </row>
        <row r="409">
          <cell r="Y409">
            <v>10.4</v>
          </cell>
        </row>
        <row r="412">
          <cell r="Y412">
            <v>50.236809999999998</v>
          </cell>
        </row>
        <row r="413">
          <cell r="Y413">
            <v>10</v>
          </cell>
        </row>
        <row r="414">
          <cell r="Y414">
            <v>17</v>
          </cell>
        </row>
        <row r="415">
          <cell r="Y415">
            <v>11.1</v>
          </cell>
        </row>
        <row r="416">
          <cell r="Y416">
            <v>5</v>
          </cell>
        </row>
        <row r="418">
          <cell r="Y418">
            <v>9.3917400000000004</v>
          </cell>
        </row>
        <row r="419">
          <cell r="Y419">
            <v>20.3</v>
          </cell>
        </row>
        <row r="420">
          <cell r="Y420">
            <v>20.926259999999999</v>
          </cell>
        </row>
        <row r="421">
          <cell r="Y421">
            <v>25</v>
          </cell>
        </row>
        <row r="423">
          <cell r="Y423">
            <v>30.5</v>
          </cell>
        </row>
        <row r="424">
          <cell r="Y424">
            <v>12.05</v>
          </cell>
        </row>
        <row r="425">
          <cell r="Y425">
            <v>5</v>
          </cell>
        </row>
        <row r="426">
          <cell r="Y426">
            <v>23</v>
          </cell>
        </row>
        <row r="427">
          <cell r="Y427">
            <v>15.99146</v>
          </cell>
        </row>
        <row r="428">
          <cell r="Y428">
            <v>10</v>
          </cell>
        </row>
        <row r="429">
          <cell r="Y429">
            <v>38.56465</v>
          </cell>
        </row>
        <row r="430">
          <cell r="Y430">
            <v>12.1</v>
          </cell>
        </row>
        <row r="431">
          <cell r="Y431">
            <v>9.1819400000000009</v>
          </cell>
        </row>
        <row r="432">
          <cell r="Y432">
            <v>12.385350000000001</v>
          </cell>
        </row>
        <row r="433">
          <cell r="Y433">
            <v>2</v>
          </cell>
        </row>
        <row r="434">
          <cell r="Y434">
            <v>19.7165</v>
          </cell>
        </row>
        <row r="435">
          <cell r="Y435">
            <v>22.3264</v>
          </cell>
        </row>
        <row r="436">
          <cell r="Y436">
            <v>9.1643000000000008</v>
          </cell>
        </row>
        <row r="438">
          <cell r="Y438">
            <v>83</v>
          </cell>
        </row>
        <row r="439">
          <cell r="Y439">
            <v>8.9446999999999992</v>
          </cell>
        </row>
        <row r="442">
          <cell r="Y442">
            <v>10.1</v>
          </cell>
        </row>
        <row r="443">
          <cell r="Y443">
            <v>4.6097000000000001</v>
          </cell>
        </row>
        <row r="446">
          <cell r="Y446">
            <v>17.5</v>
          </cell>
        </row>
        <row r="447">
          <cell r="Y447">
            <v>2.5496300000000001</v>
          </cell>
        </row>
        <row r="450">
          <cell r="Y450">
            <v>6.8620999999999999</v>
          </cell>
        </row>
        <row r="451">
          <cell r="Y451">
            <v>15.07343</v>
          </cell>
        </row>
        <row r="452">
          <cell r="Y452">
            <v>5.2</v>
          </cell>
        </row>
        <row r="453">
          <cell r="Y453">
            <v>13.15</v>
          </cell>
        </row>
        <row r="454">
          <cell r="Y454">
            <v>6</v>
          </cell>
        </row>
        <row r="455">
          <cell r="Y455">
            <v>23</v>
          </cell>
        </row>
        <row r="457">
          <cell r="Y457">
            <v>17</v>
          </cell>
        </row>
        <row r="459">
          <cell r="Y459">
            <v>4.2</v>
          </cell>
        </row>
        <row r="460">
          <cell r="Y460">
            <v>29.05715</v>
          </cell>
        </row>
        <row r="462">
          <cell r="Y462">
            <v>4.46753</v>
          </cell>
        </row>
        <row r="463">
          <cell r="Y463">
            <v>20.634360000000001</v>
          </cell>
        </row>
        <row r="464">
          <cell r="Y464">
            <v>25</v>
          </cell>
        </row>
        <row r="467">
          <cell r="Y467">
            <v>9.0233100000000004</v>
          </cell>
        </row>
        <row r="468">
          <cell r="Y468">
            <v>7.35</v>
          </cell>
        </row>
        <row r="469">
          <cell r="Y469">
            <v>-2.7</v>
          </cell>
        </row>
        <row r="471">
          <cell r="Y471">
            <v>12</v>
          </cell>
        </row>
        <row r="472">
          <cell r="Y472">
            <v>12</v>
          </cell>
        </row>
        <row r="473">
          <cell r="Y473">
            <v>7.1</v>
          </cell>
        </row>
        <row r="474">
          <cell r="Y474">
            <v>24.193290000000001</v>
          </cell>
        </row>
        <row r="475">
          <cell r="Y475">
            <v>30.15</v>
          </cell>
        </row>
        <row r="478">
          <cell r="Y478">
            <v>10.78238</v>
          </cell>
        </row>
        <row r="479">
          <cell r="Y479">
            <v>71.5</v>
          </cell>
        </row>
        <row r="480">
          <cell r="Y480">
            <v>12.3</v>
          </cell>
        </row>
        <row r="481">
          <cell r="Y481">
            <v>8.3000000000000007</v>
          </cell>
        </row>
        <row r="482">
          <cell r="Y482">
            <v>10.5</v>
          </cell>
        </row>
        <row r="483">
          <cell r="Y483">
            <v>17</v>
          </cell>
        </row>
        <row r="484">
          <cell r="Y484">
            <v>10</v>
          </cell>
        </row>
        <row r="485">
          <cell r="Y485">
            <v>20</v>
          </cell>
        </row>
        <row r="486">
          <cell r="Y486">
            <v>11.38425</v>
          </cell>
        </row>
        <row r="487">
          <cell r="Y487">
            <v>3</v>
          </cell>
        </row>
        <row r="488">
          <cell r="Y488">
            <v>12</v>
          </cell>
        </row>
        <row r="489">
          <cell r="Y489">
            <v>6.7610000000000001</v>
          </cell>
        </row>
        <row r="490">
          <cell r="Y490">
            <v>-4.5999999999999996</v>
          </cell>
        </row>
        <row r="491">
          <cell r="Y491">
            <v>-0.8</v>
          </cell>
        </row>
        <row r="492">
          <cell r="Y492">
            <v>26</v>
          </cell>
        </row>
        <row r="493">
          <cell r="Y493">
            <v>10.45</v>
          </cell>
        </row>
        <row r="494">
          <cell r="Y494">
            <v>-19</v>
          </cell>
        </row>
        <row r="495">
          <cell r="Y495">
            <v>36.35</v>
          </cell>
        </row>
        <row r="497">
          <cell r="Y497">
            <v>11.7</v>
          </cell>
        </row>
        <row r="499">
          <cell r="Y499">
            <v>3.32246</v>
          </cell>
        </row>
        <row r="500">
          <cell r="Y500">
            <v>10.475009999999999</v>
          </cell>
        </row>
        <row r="501">
          <cell r="Y501">
            <v>15</v>
          </cell>
        </row>
        <row r="502">
          <cell r="Y502">
            <v>14.69074</v>
          </cell>
        </row>
        <row r="503">
          <cell r="Y503">
            <v>15</v>
          </cell>
        </row>
        <row r="505">
          <cell r="Y505">
            <v>11.85927</v>
          </cell>
        </row>
        <row r="506">
          <cell r="Y506">
            <v>12.29744</v>
          </cell>
        </row>
        <row r="509">
          <cell r="Y509">
            <v>14.685420000000001</v>
          </cell>
        </row>
        <row r="510">
          <cell r="Y510">
            <v>33.85</v>
          </cell>
        </row>
        <row r="511">
          <cell r="Y511">
            <v>8</v>
          </cell>
        </row>
        <row r="512">
          <cell r="Y512">
            <v>14.69186</v>
          </cell>
        </row>
        <row r="514">
          <cell r="Y514">
            <v>17</v>
          </cell>
        </row>
        <row r="515">
          <cell r="Y515">
            <v>16.3</v>
          </cell>
        </row>
        <row r="516">
          <cell r="Y516">
            <v>15</v>
          </cell>
        </row>
        <row r="517">
          <cell r="Y517">
            <v>12.5</v>
          </cell>
        </row>
        <row r="519">
          <cell r="Y519">
            <v>27.8</v>
          </cell>
        </row>
        <row r="520">
          <cell r="Y520">
            <v>22.7</v>
          </cell>
        </row>
        <row r="521">
          <cell r="Y521">
            <v>11.9747</v>
          </cell>
        </row>
        <row r="523">
          <cell r="Y523">
            <v>16.326059999999998</v>
          </cell>
        </row>
        <row r="524">
          <cell r="Y524">
            <v>57</v>
          </cell>
        </row>
        <row r="527">
          <cell r="Y527">
            <v>23.693159999999999</v>
          </cell>
        </row>
        <row r="530">
          <cell r="Y530">
            <v>0.15</v>
          </cell>
        </row>
        <row r="531">
          <cell r="Y531">
            <v>17.45</v>
          </cell>
        </row>
        <row r="532">
          <cell r="Y532">
            <v>50.8</v>
          </cell>
        </row>
        <row r="533">
          <cell r="Y533">
            <v>21.34965</v>
          </cell>
        </row>
        <row r="534">
          <cell r="Y534">
            <v>10</v>
          </cell>
        </row>
        <row r="535">
          <cell r="Y535">
            <v>28.5</v>
          </cell>
        </row>
        <row r="536">
          <cell r="Y536">
            <v>8</v>
          </cell>
        </row>
        <row r="537">
          <cell r="Y537">
            <v>6.2</v>
          </cell>
        </row>
        <row r="538">
          <cell r="Y538">
            <v>8.6635600000000004</v>
          </cell>
        </row>
        <row r="541">
          <cell r="Y541">
            <v>10</v>
          </cell>
        </row>
        <row r="542">
          <cell r="Y542">
            <v>15.7</v>
          </cell>
        </row>
        <row r="543">
          <cell r="Y543">
            <v>24.53436</v>
          </cell>
        </row>
        <row r="544">
          <cell r="Y544">
            <v>13.5992</v>
          </cell>
        </row>
        <row r="546">
          <cell r="Y546">
            <v>25.714469999999999</v>
          </cell>
        </row>
        <row r="547">
          <cell r="Y547">
            <v>10.5</v>
          </cell>
        </row>
        <row r="548">
          <cell r="Y548">
            <v>17</v>
          </cell>
        </row>
        <row r="549">
          <cell r="Y549">
            <v>8</v>
          </cell>
        </row>
        <row r="550">
          <cell r="Y550">
            <v>14.914580000000001</v>
          </cell>
        </row>
        <row r="553">
          <cell r="Y553">
            <v>10.712899999999999</v>
          </cell>
        </row>
        <row r="554">
          <cell r="Y554">
            <v>30</v>
          </cell>
        </row>
        <row r="555">
          <cell r="Y555">
            <v>10.5</v>
          </cell>
        </row>
        <row r="557">
          <cell r="Y557">
            <v>22.4</v>
          </cell>
        </row>
        <row r="559">
          <cell r="Y559">
            <v>28.19107</v>
          </cell>
        </row>
        <row r="560">
          <cell r="Y560">
            <v>17.5</v>
          </cell>
        </row>
        <row r="561">
          <cell r="Y561">
            <v>36.5</v>
          </cell>
        </row>
        <row r="562">
          <cell r="Y562">
            <v>32.6</v>
          </cell>
        </row>
        <row r="563">
          <cell r="Y563">
            <v>22.034020000000002</v>
          </cell>
        </row>
        <row r="564">
          <cell r="Y564">
            <v>29</v>
          </cell>
        </row>
        <row r="566">
          <cell r="Y566">
            <v>4.7</v>
          </cell>
        </row>
        <row r="567">
          <cell r="Y567">
            <v>34.85</v>
          </cell>
        </row>
        <row r="569">
          <cell r="Y569">
            <v>9.4</v>
          </cell>
        </row>
        <row r="570">
          <cell r="Y570">
            <v>8</v>
          </cell>
        </row>
        <row r="572">
          <cell r="Y572">
            <v>2.8</v>
          </cell>
        </row>
        <row r="573">
          <cell r="Y573">
            <v>7.9</v>
          </cell>
        </row>
        <row r="574">
          <cell r="Y574">
            <v>34.450000000000003</v>
          </cell>
        </row>
        <row r="575">
          <cell r="Y575">
            <v>3.9645999999999999</v>
          </cell>
        </row>
        <row r="576">
          <cell r="Y576">
            <v>8.75</v>
          </cell>
        </row>
        <row r="577">
          <cell r="Y577">
            <v>15</v>
          </cell>
        </row>
        <row r="578">
          <cell r="Y578">
            <v>17</v>
          </cell>
        </row>
        <row r="579">
          <cell r="Y579">
            <v>17.5</v>
          </cell>
        </row>
        <row r="580">
          <cell r="Y580">
            <v>82</v>
          </cell>
        </row>
        <row r="583">
          <cell r="Y583">
            <v>13.6</v>
          </cell>
        </row>
        <row r="584">
          <cell r="Y584">
            <v>14.5</v>
          </cell>
        </row>
        <row r="585">
          <cell r="Y585">
            <v>8.75</v>
          </cell>
        </row>
        <row r="586">
          <cell r="Y586">
            <v>17.600000000000001</v>
          </cell>
        </row>
        <row r="588">
          <cell r="Y588">
            <v>17</v>
          </cell>
        </row>
        <row r="590">
          <cell r="Y590">
            <v>-4.7116199999999999</v>
          </cell>
        </row>
        <row r="591">
          <cell r="Y591">
            <v>15.22284</v>
          </cell>
        </row>
        <row r="592">
          <cell r="Y592">
            <v>22</v>
          </cell>
        </row>
        <row r="593">
          <cell r="Y593">
            <v>-15.302440000000001</v>
          </cell>
        </row>
        <row r="594">
          <cell r="Y594">
            <v>11</v>
          </cell>
        </row>
        <row r="595">
          <cell r="Y595">
            <v>19.411999999999999</v>
          </cell>
        </row>
        <row r="597">
          <cell r="Y597">
            <v>20.5</v>
          </cell>
        </row>
        <row r="598">
          <cell r="Y598">
            <v>3</v>
          </cell>
        </row>
        <row r="599">
          <cell r="Y599">
            <v>10</v>
          </cell>
        </row>
        <row r="600">
          <cell r="Y600">
            <v>5</v>
          </cell>
        </row>
        <row r="601">
          <cell r="Y601">
            <v>17.067170000000001</v>
          </cell>
        </row>
        <row r="602">
          <cell r="Y602">
            <v>4.5628399999999996</v>
          </cell>
        </row>
        <row r="603">
          <cell r="Y603">
            <v>6.3</v>
          </cell>
        </row>
        <row r="604">
          <cell r="Y604">
            <v>29.9</v>
          </cell>
        </row>
        <row r="605">
          <cell r="Y605">
            <v>16.109020000000001</v>
          </cell>
        </row>
        <row r="606">
          <cell r="Y606">
            <v>3.3</v>
          </cell>
        </row>
        <row r="607">
          <cell r="Y607">
            <v>15.2</v>
          </cell>
        </row>
        <row r="609">
          <cell r="Y609">
            <v>17.3</v>
          </cell>
        </row>
        <row r="612">
          <cell r="Y612">
            <v>14.28722</v>
          </cell>
        </row>
        <row r="613">
          <cell r="Y613">
            <v>20</v>
          </cell>
        </row>
        <row r="615">
          <cell r="Y615">
            <v>27.5</v>
          </cell>
        </row>
        <row r="617">
          <cell r="Y617">
            <v>7.35</v>
          </cell>
        </row>
        <row r="618">
          <cell r="Y618">
            <v>21.6</v>
          </cell>
        </row>
        <row r="619">
          <cell r="Y619">
            <v>17.324999999999999</v>
          </cell>
        </row>
        <row r="620">
          <cell r="Y620">
            <v>25.9</v>
          </cell>
        </row>
        <row r="621">
          <cell r="Y621">
            <v>2</v>
          </cell>
        </row>
        <row r="624">
          <cell r="Y624">
            <v>-2.25</v>
          </cell>
        </row>
        <row r="626">
          <cell r="Y626">
            <v>17</v>
          </cell>
        </row>
        <row r="627">
          <cell r="Y627">
            <v>13.977819999999999</v>
          </cell>
        </row>
        <row r="628">
          <cell r="Y628">
            <v>11.3</v>
          </cell>
        </row>
        <row r="629">
          <cell r="Y629">
            <v>8</v>
          </cell>
        </row>
        <row r="630">
          <cell r="Y630">
            <v>-2.5177399999999999</v>
          </cell>
        </row>
        <row r="632">
          <cell r="Y632">
            <v>22</v>
          </cell>
        </row>
        <row r="633">
          <cell r="Y633">
            <v>42.025979999999997</v>
          </cell>
        </row>
        <row r="634">
          <cell r="Y634">
            <v>12</v>
          </cell>
        </row>
        <row r="635">
          <cell r="Y635">
            <v>13.2319</v>
          </cell>
        </row>
        <row r="636">
          <cell r="Y636">
            <v>5</v>
          </cell>
        </row>
        <row r="637">
          <cell r="Y637">
            <v>15</v>
          </cell>
        </row>
        <row r="638">
          <cell r="Y638">
            <v>6.1094099999999996</v>
          </cell>
        </row>
        <row r="639">
          <cell r="Y639">
            <v>12.65</v>
          </cell>
        </row>
        <row r="640">
          <cell r="Y640">
            <v>11.97822</v>
          </cell>
        </row>
        <row r="641">
          <cell r="Y641">
            <v>16</v>
          </cell>
        </row>
        <row r="642">
          <cell r="Y642">
            <v>-78.600669999999994</v>
          </cell>
        </row>
        <row r="645">
          <cell r="Y645">
            <v>3.89703</v>
          </cell>
        </row>
        <row r="646">
          <cell r="Y646">
            <v>20</v>
          </cell>
        </row>
        <row r="647">
          <cell r="Y647">
            <v>-1.4367000000000001</v>
          </cell>
        </row>
        <row r="648">
          <cell r="Y648">
            <v>-7.51</v>
          </cell>
        </row>
        <row r="651">
          <cell r="Y651">
            <v>34.65</v>
          </cell>
        </row>
        <row r="652">
          <cell r="Y652">
            <v>15.152620000000001</v>
          </cell>
        </row>
        <row r="653">
          <cell r="Y653">
            <v>11.5</v>
          </cell>
        </row>
        <row r="654">
          <cell r="Y654">
            <v>21.2</v>
          </cell>
        </row>
        <row r="655">
          <cell r="Y655">
            <v>24.628</v>
          </cell>
        </row>
        <row r="657">
          <cell r="Y657">
            <v>-21.494710000000001</v>
          </cell>
        </row>
        <row r="658">
          <cell r="Y658">
            <v>2</v>
          </cell>
        </row>
        <row r="661">
          <cell r="Y661">
            <v>26</v>
          </cell>
        </row>
        <row r="662">
          <cell r="Y662">
            <v>12.2</v>
          </cell>
        </row>
        <row r="663">
          <cell r="Y663">
            <v>2.7</v>
          </cell>
        </row>
        <row r="664">
          <cell r="Y664">
            <v>32.491079999999997</v>
          </cell>
        </row>
        <row r="665">
          <cell r="Y665">
            <v>19.2</v>
          </cell>
        </row>
        <row r="666">
          <cell r="Y666">
            <v>17.607900000000001</v>
          </cell>
        </row>
        <row r="668">
          <cell r="Y668">
            <v>24.7</v>
          </cell>
        </row>
        <row r="669">
          <cell r="Y669">
            <v>11.0024</v>
          </cell>
        </row>
        <row r="670">
          <cell r="Y670">
            <v>77.3</v>
          </cell>
        </row>
        <row r="671">
          <cell r="Y671">
            <v>36</v>
          </cell>
        </row>
        <row r="672">
          <cell r="Y672">
            <v>8</v>
          </cell>
        </row>
        <row r="673">
          <cell r="Y673">
            <v>30</v>
          </cell>
        </row>
        <row r="674">
          <cell r="Y674">
            <v>16.160599999999999</v>
          </cell>
        </row>
        <row r="676">
          <cell r="Y676">
            <v>15</v>
          </cell>
        </row>
        <row r="677">
          <cell r="Y677">
            <v>29.129809999999999</v>
          </cell>
        </row>
        <row r="678">
          <cell r="Y678">
            <v>12</v>
          </cell>
        </row>
        <row r="681">
          <cell r="Y681">
            <v>14.57</v>
          </cell>
        </row>
        <row r="682">
          <cell r="Y682">
            <v>11.4</v>
          </cell>
        </row>
        <row r="683">
          <cell r="Y683">
            <v>9.9</v>
          </cell>
        </row>
        <row r="684">
          <cell r="Y684">
            <v>21.5</v>
          </cell>
        </row>
        <row r="686">
          <cell r="Y686">
            <v>43.748199999999997</v>
          </cell>
        </row>
        <row r="688">
          <cell r="Y688">
            <v>14.8</v>
          </cell>
        </row>
        <row r="689">
          <cell r="Y689">
            <v>60</v>
          </cell>
        </row>
        <row r="690">
          <cell r="Y690">
            <v>7.7244099999999998</v>
          </cell>
        </row>
        <row r="691">
          <cell r="Y691">
            <v>5.5947300000000002</v>
          </cell>
        </row>
        <row r="693">
          <cell r="Y693">
            <v>36.799999999999997</v>
          </cell>
        </row>
        <row r="694">
          <cell r="Y694">
            <v>-30.28407</v>
          </cell>
        </row>
        <row r="695">
          <cell r="Y695">
            <v>1.1564099999999999</v>
          </cell>
        </row>
        <row r="696">
          <cell r="Y696">
            <v>31.744209999999999</v>
          </cell>
        </row>
        <row r="698">
          <cell r="Y698">
            <v>37.1</v>
          </cell>
        </row>
        <row r="699">
          <cell r="Y699">
            <v>10</v>
          </cell>
        </row>
        <row r="700">
          <cell r="Y700">
            <v>5.5526600000000004</v>
          </cell>
        </row>
        <row r="701">
          <cell r="Y701">
            <v>13.5</v>
          </cell>
        </row>
        <row r="703">
          <cell r="Y703">
            <v>34</v>
          </cell>
        </row>
        <row r="704">
          <cell r="Y704">
            <v>89.2</v>
          </cell>
        </row>
        <row r="705">
          <cell r="Y705">
            <v>11.9</v>
          </cell>
        </row>
        <row r="707">
          <cell r="Y707">
            <v>13.2</v>
          </cell>
        </row>
        <row r="708">
          <cell r="Y708">
            <v>9</v>
          </cell>
        </row>
        <row r="709">
          <cell r="Y709">
            <v>27.7</v>
          </cell>
        </row>
        <row r="710">
          <cell r="Y710">
            <v>26.25</v>
          </cell>
        </row>
        <row r="711">
          <cell r="Y711">
            <v>13.05</v>
          </cell>
        </row>
        <row r="713">
          <cell r="Y713">
            <v>16.6174</v>
          </cell>
        </row>
        <row r="714">
          <cell r="Y714">
            <v>13</v>
          </cell>
        </row>
        <row r="715">
          <cell r="Y715">
            <v>8.0392600000000005</v>
          </cell>
        </row>
        <row r="719">
          <cell r="Y719">
            <v>10.8</v>
          </cell>
        </row>
        <row r="720">
          <cell r="Y720">
            <v>27.31392</v>
          </cell>
        </row>
        <row r="721">
          <cell r="Y721">
            <v>20</v>
          </cell>
        </row>
        <row r="722">
          <cell r="Y722">
            <v>-3</v>
          </cell>
        </row>
        <row r="725">
          <cell r="Y725">
            <v>18.23207</v>
          </cell>
        </row>
        <row r="726">
          <cell r="Y726">
            <v>10</v>
          </cell>
        </row>
        <row r="727">
          <cell r="Y727">
            <v>9.6</v>
          </cell>
        </row>
        <row r="729">
          <cell r="Y729">
            <v>44.3</v>
          </cell>
        </row>
        <row r="730">
          <cell r="Y730">
            <v>15</v>
          </cell>
        </row>
        <row r="731">
          <cell r="Y731">
            <v>31.5</v>
          </cell>
        </row>
        <row r="732">
          <cell r="Y732">
            <v>-29.6</v>
          </cell>
        </row>
        <row r="734">
          <cell r="Y734">
            <v>13.1</v>
          </cell>
        </row>
        <row r="736">
          <cell r="Y736">
            <v>-14.9</v>
          </cell>
        </row>
        <row r="740">
          <cell r="Y740">
            <v>7.9784699999999997</v>
          </cell>
        </row>
        <row r="742">
          <cell r="Y742">
            <v>21.8</v>
          </cell>
        </row>
        <row r="744">
          <cell r="Y744">
            <v>16</v>
          </cell>
        </row>
        <row r="747">
          <cell r="Y747">
            <v>14</v>
          </cell>
        </row>
        <row r="748">
          <cell r="Y748">
            <v>43.4</v>
          </cell>
        </row>
        <row r="749">
          <cell r="Y749">
            <v>5</v>
          </cell>
        </row>
        <row r="753">
          <cell r="Y753">
            <v>-1.9693499999999999</v>
          </cell>
        </row>
        <row r="755">
          <cell r="Y755">
            <v>16.928339999999999</v>
          </cell>
        </row>
        <row r="757">
          <cell r="Y757">
            <v>86</v>
          </cell>
        </row>
        <row r="758">
          <cell r="Y758">
            <v>28</v>
          </cell>
        </row>
        <row r="759">
          <cell r="Y759">
            <v>15</v>
          </cell>
        </row>
        <row r="760">
          <cell r="Y760">
            <v>103</v>
          </cell>
        </row>
        <row r="761">
          <cell r="Y761">
            <v>10.4</v>
          </cell>
        </row>
        <row r="762">
          <cell r="Y762">
            <v>10.4</v>
          </cell>
        </row>
        <row r="763">
          <cell r="Y763">
            <v>9</v>
          </cell>
        </row>
        <row r="764">
          <cell r="Y764">
            <v>22.2</v>
          </cell>
        </row>
        <row r="765">
          <cell r="Y765">
            <v>12</v>
          </cell>
        </row>
        <row r="766">
          <cell r="Y766">
            <v>87.180880000000002</v>
          </cell>
        </row>
        <row r="767">
          <cell r="Y767">
            <v>14</v>
          </cell>
        </row>
        <row r="768">
          <cell r="Y768">
            <v>28.8</v>
          </cell>
        </row>
        <row r="771">
          <cell r="Y771">
            <v>13</v>
          </cell>
        </row>
        <row r="772">
          <cell r="Y772">
            <v>12</v>
          </cell>
        </row>
        <row r="773">
          <cell r="Y773">
            <v>17</v>
          </cell>
        </row>
        <row r="774">
          <cell r="Y774">
            <v>23</v>
          </cell>
        </row>
        <row r="775">
          <cell r="Y775">
            <v>20.1996</v>
          </cell>
        </row>
        <row r="776">
          <cell r="Y776">
            <v>-14.855029999999999</v>
          </cell>
        </row>
        <row r="777">
          <cell r="Y777">
            <v>8.3000000000000007</v>
          </cell>
        </row>
        <row r="778">
          <cell r="Y778">
            <v>30</v>
          </cell>
        </row>
        <row r="779">
          <cell r="Y779">
            <v>8.7703799999999994</v>
          </cell>
        </row>
        <row r="780">
          <cell r="Y780">
            <v>10.5</v>
          </cell>
        </row>
        <row r="781">
          <cell r="Y781">
            <v>7.4</v>
          </cell>
        </row>
        <row r="785">
          <cell r="Y785">
            <v>15</v>
          </cell>
        </row>
        <row r="786">
          <cell r="Y786">
            <v>21.4</v>
          </cell>
        </row>
        <row r="794">
          <cell r="Y794">
            <v>1.5</v>
          </cell>
        </row>
        <row r="796">
          <cell r="Y796">
            <v>11.5</v>
          </cell>
        </row>
        <row r="797">
          <cell r="Y797">
            <v>10</v>
          </cell>
        </row>
        <row r="798">
          <cell r="Y798">
            <v>16</v>
          </cell>
        </row>
        <row r="799">
          <cell r="Y799">
            <v>1.61374</v>
          </cell>
        </row>
        <row r="800">
          <cell r="Y800">
            <v>11.39021</v>
          </cell>
        </row>
        <row r="801">
          <cell r="Y801">
            <v>4.4000000000000004</v>
          </cell>
        </row>
        <row r="802">
          <cell r="Y802">
            <v>-4</v>
          </cell>
        </row>
        <row r="804">
          <cell r="Y804">
            <v>14.75</v>
          </cell>
        </row>
        <row r="805">
          <cell r="Y805">
            <v>15</v>
          </cell>
        </row>
        <row r="808">
          <cell r="Y808">
            <v>6.7631399999999999</v>
          </cell>
        </row>
        <row r="812">
          <cell r="Y812">
            <v>12.5</v>
          </cell>
        </row>
        <row r="814">
          <cell r="Y814">
            <v>4.9000000000000004</v>
          </cell>
        </row>
        <row r="815">
          <cell r="Y815">
            <v>14.09876</v>
          </cell>
        </row>
        <row r="816">
          <cell r="Y816">
            <v>11.1958</v>
          </cell>
        </row>
        <row r="818">
          <cell r="Y818">
            <v>-1.8</v>
          </cell>
        </row>
        <row r="819">
          <cell r="Y819">
            <v>20</v>
          </cell>
        </row>
        <row r="820">
          <cell r="Y820">
            <v>-1.06365</v>
          </cell>
        </row>
        <row r="825">
          <cell r="Y825">
            <v>14.30456</v>
          </cell>
        </row>
        <row r="826">
          <cell r="Y826">
            <v>14.2</v>
          </cell>
        </row>
        <row r="827">
          <cell r="Y827">
            <v>12</v>
          </cell>
        </row>
        <row r="828">
          <cell r="Y828">
            <v>2.75</v>
          </cell>
        </row>
        <row r="829">
          <cell r="Y829">
            <v>17.5</v>
          </cell>
        </row>
        <row r="830">
          <cell r="Y830">
            <v>-38.307830000000003</v>
          </cell>
        </row>
        <row r="831">
          <cell r="Y831">
            <v>6.5</v>
          </cell>
        </row>
        <row r="834">
          <cell r="Y834">
            <v>10</v>
          </cell>
        </row>
        <row r="835">
          <cell r="Y835">
            <v>21.8</v>
          </cell>
        </row>
        <row r="836">
          <cell r="Y836">
            <v>20</v>
          </cell>
        </row>
        <row r="837">
          <cell r="Y837">
            <v>13.2</v>
          </cell>
        </row>
        <row r="839">
          <cell r="Y839">
            <v>5</v>
          </cell>
        </row>
        <row r="844">
          <cell r="Y844">
            <v>16.5</v>
          </cell>
        </row>
        <row r="845">
          <cell r="Y845">
            <v>25.2</v>
          </cell>
        </row>
        <row r="846">
          <cell r="Y846">
            <v>17.8</v>
          </cell>
        </row>
        <row r="848">
          <cell r="Y848">
            <v>21.55</v>
          </cell>
        </row>
        <row r="849">
          <cell r="Y849">
            <v>8.0514299999999999</v>
          </cell>
        </row>
        <row r="851">
          <cell r="Y851">
            <v>22.35</v>
          </cell>
        </row>
        <row r="853">
          <cell r="Y853">
            <v>16.5</v>
          </cell>
        </row>
        <row r="854">
          <cell r="Y854">
            <v>15</v>
          </cell>
        </row>
        <row r="855">
          <cell r="Y855">
            <v>-10.5</v>
          </cell>
        </row>
        <row r="856">
          <cell r="Y856">
            <v>2.7908499999999998</v>
          </cell>
        </row>
        <row r="857">
          <cell r="Y857">
            <v>9.8863800000000008</v>
          </cell>
        </row>
        <row r="858">
          <cell r="Y858">
            <v>48</v>
          </cell>
        </row>
        <row r="859">
          <cell r="Y859">
            <v>41</v>
          </cell>
        </row>
        <row r="861">
          <cell r="Y861">
            <v>25</v>
          </cell>
        </row>
        <row r="862">
          <cell r="Y862">
            <v>20</v>
          </cell>
        </row>
        <row r="868">
          <cell r="Y868">
            <v>7.4109600000000002</v>
          </cell>
        </row>
        <row r="869">
          <cell r="Y869">
            <v>7.0179</v>
          </cell>
        </row>
        <row r="870">
          <cell r="Y870">
            <v>-10.357229999999999</v>
          </cell>
        </row>
        <row r="871">
          <cell r="Y871">
            <v>9</v>
          </cell>
        </row>
        <row r="872">
          <cell r="Y872">
            <v>5</v>
          </cell>
        </row>
        <row r="874">
          <cell r="Y874">
            <v>-38.355620000000002</v>
          </cell>
        </row>
        <row r="875">
          <cell r="Y875">
            <v>0.10224</v>
          </cell>
        </row>
        <row r="877">
          <cell r="Y877">
            <v>6</v>
          </cell>
        </row>
        <row r="880">
          <cell r="Y880">
            <v>41.45</v>
          </cell>
        </row>
        <row r="881">
          <cell r="Y881">
            <v>19.600000000000001</v>
          </cell>
        </row>
        <row r="882">
          <cell r="Y882">
            <v>45</v>
          </cell>
        </row>
        <row r="884">
          <cell r="Y884">
            <v>11</v>
          </cell>
        </row>
        <row r="885">
          <cell r="Y885">
            <v>-28.540649999999999</v>
          </cell>
        </row>
        <row r="887">
          <cell r="Y887">
            <v>3.4001899999999998</v>
          </cell>
        </row>
        <row r="889">
          <cell r="Y889">
            <v>17.25</v>
          </cell>
        </row>
        <row r="892">
          <cell r="Y892">
            <v>33</v>
          </cell>
        </row>
        <row r="897">
          <cell r="Y897">
            <v>15</v>
          </cell>
        </row>
        <row r="898">
          <cell r="Y898">
            <v>7.7</v>
          </cell>
        </row>
        <row r="900">
          <cell r="Y900">
            <v>8.66</v>
          </cell>
        </row>
        <row r="902">
          <cell r="Y902">
            <v>14.66126</v>
          </cell>
        </row>
        <row r="904">
          <cell r="Y904">
            <v>6.0102099999999998</v>
          </cell>
        </row>
        <row r="905">
          <cell r="Y905">
            <v>37</v>
          </cell>
        </row>
        <row r="906">
          <cell r="Y906">
            <v>14.7</v>
          </cell>
        </row>
        <row r="907">
          <cell r="Y907">
            <v>12.5</v>
          </cell>
        </row>
        <row r="911">
          <cell r="Y911">
            <v>5</v>
          </cell>
        </row>
        <row r="912">
          <cell r="Y912">
            <v>8.9572199999999995</v>
          </cell>
        </row>
        <row r="913">
          <cell r="Y913">
            <v>14</v>
          </cell>
        </row>
        <row r="914">
          <cell r="Y914">
            <v>-10.9</v>
          </cell>
        </row>
        <row r="917">
          <cell r="Y917">
            <v>30</v>
          </cell>
        </row>
        <row r="920">
          <cell r="Y920">
            <v>43.5</v>
          </cell>
        </row>
        <row r="921">
          <cell r="Y921">
            <v>29.8</v>
          </cell>
        </row>
        <row r="922">
          <cell r="Y922">
            <v>15.5</v>
          </cell>
        </row>
        <row r="924">
          <cell r="Y924">
            <v>40.9</v>
          </cell>
        </row>
        <row r="925">
          <cell r="Y925">
            <v>11</v>
          </cell>
        </row>
        <row r="927">
          <cell r="Y927">
            <v>4.5246899999999997</v>
          </cell>
        </row>
        <row r="930">
          <cell r="Y930">
            <v>28.559570000000001</v>
          </cell>
        </row>
        <row r="932">
          <cell r="Y932">
            <v>5.5</v>
          </cell>
        </row>
        <row r="934">
          <cell r="Y934">
            <v>20</v>
          </cell>
        </row>
        <row r="936">
          <cell r="Y936">
            <v>12.8</v>
          </cell>
        </row>
        <row r="939">
          <cell r="Y939">
            <v>4.3044000000000002</v>
          </cell>
        </row>
        <row r="943">
          <cell r="Y943">
            <v>15</v>
          </cell>
        </row>
        <row r="944">
          <cell r="Y944">
            <v>16.244219999999999</v>
          </cell>
        </row>
        <row r="945">
          <cell r="Y945">
            <v>20.6</v>
          </cell>
        </row>
        <row r="947">
          <cell r="Y947">
            <v>20.7</v>
          </cell>
        </row>
        <row r="950">
          <cell r="Y950">
            <v>16</v>
          </cell>
        </row>
        <row r="951">
          <cell r="Y951">
            <v>16.7</v>
          </cell>
        </row>
        <row r="952">
          <cell r="Y952">
            <v>16.952570000000001</v>
          </cell>
        </row>
        <row r="955">
          <cell r="Y955">
            <v>4.9000000000000004</v>
          </cell>
        </row>
        <row r="956">
          <cell r="Y956">
            <v>20</v>
          </cell>
        </row>
        <row r="958">
          <cell r="Y958">
            <v>9.6052999999999997</v>
          </cell>
        </row>
        <row r="959">
          <cell r="Y959">
            <v>9.1718399999999995</v>
          </cell>
        </row>
        <row r="961">
          <cell r="Y961">
            <v>26</v>
          </cell>
        </row>
        <row r="962">
          <cell r="Y962">
            <v>8.5500000000000007</v>
          </cell>
        </row>
        <row r="964">
          <cell r="Y964">
            <v>5</v>
          </cell>
        </row>
        <row r="966">
          <cell r="Y966">
            <v>15</v>
          </cell>
        </row>
        <row r="971">
          <cell r="Y971">
            <v>3</v>
          </cell>
        </row>
        <row r="972">
          <cell r="Y972">
            <v>20</v>
          </cell>
        </row>
        <row r="974">
          <cell r="Y974">
            <v>15</v>
          </cell>
        </row>
        <row r="976">
          <cell r="Y976">
            <v>12.5</v>
          </cell>
        </row>
        <row r="978">
          <cell r="Y978">
            <v>24</v>
          </cell>
        </row>
        <row r="979">
          <cell r="Y979">
            <v>8</v>
          </cell>
        </row>
        <row r="980">
          <cell r="Y980">
            <v>15.016719999999999</v>
          </cell>
        </row>
        <row r="981">
          <cell r="Y981">
            <v>23.20383</v>
          </cell>
        </row>
        <row r="983">
          <cell r="Y983">
            <v>7</v>
          </cell>
        </row>
        <row r="991">
          <cell r="Y991">
            <v>21.4</v>
          </cell>
        </row>
        <row r="993">
          <cell r="Y993">
            <v>-1.6429</v>
          </cell>
        </row>
        <row r="996">
          <cell r="Y996">
            <v>0.43</v>
          </cell>
        </row>
        <row r="998">
          <cell r="Y998">
            <v>14.9</v>
          </cell>
        </row>
        <row r="999">
          <cell r="Y999">
            <v>10</v>
          </cell>
        </row>
        <row r="1002">
          <cell r="Y1002">
            <v>27.15</v>
          </cell>
        </row>
        <row r="1007">
          <cell r="Y1007">
            <v>13.6</v>
          </cell>
        </row>
        <row r="1009">
          <cell r="Y1009">
            <v>26.5</v>
          </cell>
        </row>
        <row r="1011">
          <cell r="Y1011">
            <v>0</v>
          </cell>
        </row>
        <row r="1017">
          <cell r="Y1017">
            <v>29.3</v>
          </cell>
        </row>
        <row r="1021">
          <cell r="Y1021">
            <v>-115.2</v>
          </cell>
        </row>
        <row r="1022">
          <cell r="Y1022">
            <v>76</v>
          </cell>
        </row>
        <row r="1024">
          <cell r="Y1024">
            <v>20.9</v>
          </cell>
        </row>
        <row r="1028">
          <cell r="Y1028">
            <v>2.2999999999999998</v>
          </cell>
        </row>
        <row r="1029">
          <cell r="Y1029">
            <v>45.7</v>
          </cell>
        </row>
        <row r="1031">
          <cell r="Y1031">
            <v>7.5</v>
          </cell>
        </row>
        <row r="1037">
          <cell r="Y1037">
            <v>6.3405100000000001</v>
          </cell>
        </row>
        <row r="1042">
          <cell r="Y1042">
            <v>15.5</v>
          </cell>
        </row>
        <row r="1043">
          <cell r="Y1043">
            <v>8.2200000000000006</v>
          </cell>
        </row>
        <row r="1048">
          <cell r="Y1048">
            <v>17.933240000000001</v>
          </cell>
        </row>
        <row r="1049">
          <cell r="Y1049">
            <v>15</v>
          </cell>
        </row>
        <row r="1050">
          <cell r="Y1050">
            <v>21</v>
          </cell>
        </row>
        <row r="1051">
          <cell r="Y1051">
            <v>13</v>
          </cell>
        </row>
        <row r="1052">
          <cell r="Y1052">
            <v>15</v>
          </cell>
        </row>
        <row r="1053">
          <cell r="Y1053">
            <v>4.5999100000000004</v>
          </cell>
        </row>
        <row r="1064">
          <cell r="Y1064">
            <v>8.5</v>
          </cell>
        </row>
        <row r="1066">
          <cell r="Y1066">
            <v>15</v>
          </cell>
        </row>
        <row r="1069">
          <cell r="Y1069">
            <v>25</v>
          </cell>
        </row>
        <row r="1071">
          <cell r="Y1071">
            <v>13.8</v>
          </cell>
        </row>
        <row r="1072">
          <cell r="Y1072">
            <v>23</v>
          </cell>
        </row>
        <row r="1075">
          <cell r="Y1075">
            <v>27.431570000000001</v>
          </cell>
        </row>
        <row r="1076">
          <cell r="Y1076">
            <v>30.2</v>
          </cell>
        </row>
        <row r="1077">
          <cell r="Y1077">
            <v>-58.1</v>
          </cell>
        </row>
        <row r="1084">
          <cell r="Y1084">
            <v>15.9</v>
          </cell>
        </row>
        <row r="1087">
          <cell r="Y1087">
            <v>-6.2295100000000003</v>
          </cell>
        </row>
        <row r="1096">
          <cell r="Y1096">
            <v>2</v>
          </cell>
        </row>
        <row r="1097">
          <cell r="Y1097">
            <v>13.496589999999999</v>
          </cell>
        </row>
        <row r="1099">
          <cell r="Y1099">
            <v>26.15</v>
          </cell>
        </row>
        <row r="1100">
          <cell r="Y1100">
            <v>8</v>
          </cell>
        </row>
        <row r="1102">
          <cell r="Y1102">
            <v>22.4</v>
          </cell>
        </row>
        <row r="1103">
          <cell r="Y1103">
            <v>25.5</v>
          </cell>
        </row>
        <row r="1104">
          <cell r="Y1104">
            <v>17.781120000000001</v>
          </cell>
        </row>
        <row r="1105">
          <cell r="Y1105">
            <v>10</v>
          </cell>
        </row>
        <row r="1109">
          <cell r="Y1109">
            <v>3.85</v>
          </cell>
        </row>
        <row r="1110">
          <cell r="Y1110">
            <v>12.5</v>
          </cell>
        </row>
        <row r="1114">
          <cell r="Y1114">
            <v>9.8000000000000007</v>
          </cell>
        </row>
        <row r="1115">
          <cell r="Y1115">
            <v>20.7</v>
          </cell>
        </row>
        <row r="1121">
          <cell r="Y1121">
            <v>3.5953599999999999</v>
          </cell>
        </row>
        <row r="1122">
          <cell r="Y1122">
            <v>9.9291400000000003</v>
          </cell>
        </row>
        <row r="1124">
          <cell r="Y1124">
            <v>9.6999999999999993</v>
          </cell>
        </row>
        <row r="1128">
          <cell r="Y1128">
            <v>12</v>
          </cell>
        </row>
        <row r="1129">
          <cell r="Y1129">
            <v>18.850000000000001</v>
          </cell>
        </row>
        <row r="1132">
          <cell r="Y1132">
            <v>20.9</v>
          </cell>
        </row>
        <row r="1134">
          <cell r="Y1134">
            <v>-10</v>
          </cell>
        </row>
        <row r="1135">
          <cell r="Y1135">
            <v>20.351780000000002</v>
          </cell>
        </row>
        <row r="1145">
          <cell r="Y1145">
            <v>11.44509</v>
          </cell>
        </row>
        <row r="1148">
          <cell r="Y1148">
            <v>2.4569100000000001</v>
          </cell>
        </row>
        <row r="1150">
          <cell r="Y1150">
            <v>46.4</v>
          </cell>
        </row>
        <row r="1154">
          <cell r="Y1154">
            <v>25</v>
          </cell>
        </row>
        <row r="1156">
          <cell r="Y1156">
            <v>36</v>
          </cell>
        </row>
        <row r="1159">
          <cell r="Y1159">
            <v>7</v>
          </cell>
        </row>
        <row r="1161">
          <cell r="Y1161">
            <v>9</v>
          </cell>
        </row>
        <row r="1163">
          <cell r="Y1163">
            <v>-26.8</v>
          </cell>
        </row>
        <row r="1165">
          <cell r="Y1165">
            <v>10</v>
          </cell>
        </row>
        <row r="1170">
          <cell r="Y1170">
            <v>65.5</v>
          </cell>
        </row>
        <row r="1172">
          <cell r="Y1172">
            <v>8.5</v>
          </cell>
        </row>
        <row r="1174">
          <cell r="Y1174">
            <v>35</v>
          </cell>
        </row>
        <row r="1176">
          <cell r="Y1176">
            <v>23</v>
          </cell>
        </row>
        <row r="1178">
          <cell r="Y1178">
            <v>10.199999999999999</v>
          </cell>
        </row>
        <row r="1179">
          <cell r="Y1179">
            <v>5</v>
          </cell>
        </row>
        <row r="1186">
          <cell r="Y1186">
            <v>19.100000000000001</v>
          </cell>
        </row>
        <row r="1187">
          <cell r="Y1187">
            <v>49</v>
          </cell>
        </row>
        <row r="1188">
          <cell r="Y1188">
            <v>45</v>
          </cell>
        </row>
        <row r="1191">
          <cell r="Y1191">
            <v>31.988009999999999</v>
          </cell>
        </row>
        <row r="1193">
          <cell r="Y1193">
            <v>20</v>
          </cell>
        </row>
        <row r="1196">
          <cell r="Y1196">
            <v>15</v>
          </cell>
        </row>
        <row r="1202">
          <cell r="Y1202">
            <v>16</v>
          </cell>
        </row>
        <row r="1207">
          <cell r="Y1207">
            <v>7.0592300000000003</v>
          </cell>
        </row>
        <row r="1213">
          <cell r="Y1213">
            <v>0.59143000000000001</v>
          </cell>
        </row>
        <row r="1214">
          <cell r="Y1214">
            <v>8.65</v>
          </cell>
        </row>
        <row r="1218">
          <cell r="Y1218">
            <v>11</v>
          </cell>
        </row>
        <row r="1219">
          <cell r="Y1219">
            <v>14</v>
          </cell>
        </row>
        <row r="1229">
          <cell r="Y1229">
            <v>9.1</v>
          </cell>
        </row>
        <row r="1239">
          <cell r="Y1239">
            <v>-8.1</v>
          </cell>
        </row>
        <row r="1246">
          <cell r="Y1246">
            <v>15</v>
          </cell>
        </row>
        <row r="1264">
          <cell r="Y1264">
            <v>16.5</v>
          </cell>
        </row>
        <row r="1275">
          <cell r="Y1275">
            <v>26.7</v>
          </cell>
        </row>
        <row r="1288">
          <cell r="Y1288">
            <v>13.05</v>
          </cell>
        </row>
        <row r="1303">
          <cell r="Y1303">
            <v>14</v>
          </cell>
        </row>
        <row r="1307">
          <cell r="Y1307">
            <v>10</v>
          </cell>
        </row>
        <row r="1327">
          <cell r="Y1327">
            <v>10.5</v>
          </cell>
        </row>
        <row r="1328">
          <cell r="Y1328">
            <v>-2</v>
          </cell>
        </row>
        <row r="1330">
          <cell r="Y1330">
            <v>36</v>
          </cell>
        </row>
        <row r="1331">
          <cell r="Y1331">
            <v>32</v>
          </cell>
        </row>
        <row r="1332">
          <cell r="Y1332">
            <v>21</v>
          </cell>
        </row>
        <row r="1333">
          <cell r="Y1333">
            <v>-6.5994000000000002</v>
          </cell>
        </row>
        <row r="1334">
          <cell r="Y1334">
            <v>14.5</v>
          </cell>
        </row>
        <row r="1335">
          <cell r="Y1335">
            <v>25.404610000000002</v>
          </cell>
        </row>
        <row r="1336">
          <cell r="Y1336">
            <v>11</v>
          </cell>
        </row>
        <row r="1337">
          <cell r="Y1337">
            <v>17.45</v>
          </cell>
        </row>
        <row r="1338">
          <cell r="Y1338">
            <v>4</v>
          </cell>
        </row>
        <row r="1340">
          <cell r="Y1340">
            <v>10.45</v>
          </cell>
        </row>
        <row r="1341">
          <cell r="Y1341">
            <v>7.1</v>
          </cell>
        </row>
        <row r="1342">
          <cell r="Y1342">
            <v>10.19782</v>
          </cell>
        </row>
        <row r="1343">
          <cell r="Y1343">
            <v>37.13561</v>
          </cell>
        </row>
        <row r="1344">
          <cell r="Y1344">
            <v>13.850720000000001</v>
          </cell>
        </row>
        <row r="1346">
          <cell r="Y1346">
            <v>5</v>
          </cell>
        </row>
        <row r="1348">
          <cell r="Y1348">
            <v>81.55</v>
          </cell>
        </row>
        <row r="1350">
          <cell r="Y1350">
            <v>3.9</v>
          </cell>
        </row>
        <row r="1351">
          <cell r="Y1351">
            <v>6.9740799999999998</v>
          </cell>
        </row>
        <row r="1353">
          <cell r="Y1353">
            <v>12.97574</v>
          </cell>
        </row>
        <row r="1354">
          <cell r="Y1354">
            <v>67.979579999999999</v>
          </cell>
        </row>
        <row r="1355">
          <cell r="Y1355">
            <v>29.4</v>
          </cell>
        </row>
        <row r="1356">
          <cell r="Y1356">
            <v>73.355339999999998</v>
          </cell>
        </row>
        <row r="1358">
          <cell r="Y1358">
            <v>-6.48</v>
          </cell>
        </row>
        <row r="1362">
          <cell r="Y1362">
            <v>35</v>
          </cell>
        </row>
        <row r="1363">
          <cell r="Y1363">
            <v>5.8453400000000002</v>
          </cell>
        </row>
        <row r="1364">
          <cell r="Y1364">
            <v>10.75</v>
          </cell>
        </row>
        <row r="1365">
          <cell r="Y1365">
            <v>9.3000000000000007</v>
          </cell>
        </row>
        <row r="1366">
          <cell r="Y1366">
            <v>23.220510000000001</v>
          </cell>
        </row>
        <row r="1367">
          <cell r="Y1367">
            <v>22.23226</v>
          </cell>
        </row>
        <row r="1368">
          <cell r="Y1368">
            <v>24.7</v>
          </cell>
        </row>
        <row r="1369">
          <cell r="Y1369">
            <v>97</v>
          </cell>
        </row>
        <row r="1370">
          <cell r="Y1370">
            <v>15.85</v>
          </cell>
        </row>
        <row r="1371">
          <cell r="Y1371">
            <v>-3.8199700000000001</v>
          </cell>
        </row>
        <row r="1372">
          <cell r="Y1372">
            <v>34</v>
          </cell>
        </row>
        <row r="1374">
          <cell r="Y1374">
            <v>12.0124</v>
          </cell>
        </row>
        <row r="1375">
          <cell r="Y1375">
            <v>30</v>
          </cell>
        </row>
        <row r="1376">
          <cell r="Y1376">
            <v>27.55423</v>
          </cell>
        </row>
        <row r="1378">
          <cell r="Y1378">
            <v>17.127739999999999</v>
          </cell>
        </row>
        <row r="1379">
          <cell r="Y1379">
            <v>25.720300000000002</v>
          </cell>
        </row>
        <row r="1381">
          <cell r="Y1381">
            <v>27.4</v>
          </cell>
        </row>
        <row r="1384">
          <cell r="Y1384">
            <v>-3.2273499999999999</v>
          </cell>
        </row>
        <row r="1385">
          <cell r="Y1385">
            <v>24.586459999999999</v>
          </cell>
        </row>
        <row r="1388">
          <cell r="Y1388">
            <v>32.299999999999997</v>
          </cell>
        </row>
        <row r="1389">
          <cell r="Y1389">
            <v>47</v>
          </cell>
        </row>
        <row r="1391">
          <cell r="Y1391">
            <v>40</v>
          </cell>
        </row>
        <row r="1392">
          <cell r="Y1392">
            <v>11.6</v>
          </cell>
        </row>
        <row r="1393">
          <cell r="Y1393">
            <v>6.5</v>
          </cell>
        </row>
        <row r="1395">
          <cell r="Y1395">
            <v>16.63815</v>
          </cell>
        </row>
        <row r="1398">
          <cell r="Y1398">
            <v>27.2</v>
          </cell>
        </row>
        <row r="1399">
          <cell r="Y1399">
            <v>-15.517300000000001</v>
          </cell>
        </row>
        <row r="1400">
          <cell r="Y1400">
            <v>37.737000000000002</v>
          </cell>
        </row>
        <row r="1401">
          <cell r="Y1401">
            <v>13</v>
          </cell>
        </row>
        <row r="1402">
          <cell r="Y1402">
            <v>40</v>
          </cell>
        </row>
        <row r="1403">
          <cell r="Y1403">
            <v>10</v>
          </cell>
        </row>
        <row r="1405">
          <cell r="Y1405">
            <v>8</v>
          </cell>
        </row>
        <row r="1408">
          <cell r="Y1408">
            <v>39</v>
          </cell>
        </row>
        <row r="1409">
          <cell r="Y1409">
            <v>9</v>
          </cell>
        </row>
        <row r="1410">
          <cell r="Y1410">
            <v>-1</v>
          </cell>
        </row>
        <row r="1412">
          <cell r="Y1412">
            <v>10</v>
          </cell>
        </row>
        <row r="1413">
          <cell r="Y1413">
            <v>-10.98654</v>
          </cell>
        </row>
        <row r="1415">
          <cell r="Y1415">
            <v>12.2</v>
          </cell>
        </row>
        <row r="1416">
          <cell r="Y1416">
            <v>26.3</v>
          </cell>
        </row>
        <row r="1417">
          <cell r="Y1417">
            <v>35.6</v>
          </cell>
        </row>
        <row r="1418">
          <cell r="Y1418">
            <v>100.81164</v>
          </cell>
        </row>
        <row r="1420">
          <cell r="Y1420">
            <v>12.5</v>
          </cell>
        </row>
        <row r="1421">
          <cell r="Y1421">
            <v>12.75</v>
          </cell>
        </row>
        <row r="1426">
          <cell r="Y1426">
            <v>11.62345</v>
          </cell>
        </row>
        <row r="1427">
          <cell r="Y1427">
            <v>65.900000000000006</v>
          </cell>
        </row>
        <row r="1428">
          <cell r="Y1428">
            <v>47.6</v>
          </cell>
        </row>
        <row r="1429">
          <cell r="Y1429">
            <v>40</v>
          </cell>
        </row>
        <row r="1430">
          <cell r="Y1430">
            <v>14.05</v>
          </cell>
        </row>
        <row r="1432">
          <cell r="Y1432">
            <v>42.508679999999998</v>
          </cell>
        </row>
        <row r="1437">
          <cell r="Y1437">
            <v>12</v>
          </cell>
        </row>
        <row r="1440">
          <cell r="Y1440">
            <v>42.3</v>
          </cell>
        </row>
        <row r="1443">
          <cell r="Y1443">
            <v>36.422359999999998</v>
          </cell>
        </row>
        <row r="1444">
          <cell r="Y1444">
            <v>42</v>
          </cell>
        </row>
        <row r="1448">
          <cell r="Y1448">
            <v>44.95</v>
          </cell>
        </row>
        <row r="1449">
          <cell r="Y1449">
            <v>-1.1000000000000001</v>
          </cell>
        </row>
        <row r="1450">
          <cell r="Y1450">
            <v>21</v>
          </cell>
        </row>
        <row r="1451">
          <cell r="Y1451">
            <v>6.4</v>
          </cell>
        </row>
        <row r="1452">
          <cell r="Y1452">
            <v>-5.7305799999999998</v>
          </cell>
        </row>
        <row r="1456">
          <cell r="Y1456">
            <v>10</v>
          </cell>
        </row>
        <row r="1458">
          <cell r="Y1458">
            <v>30.5</v>
          </cell>
        </row>
        <row r="1459">
          <cell r="Y1459">
            <v>15</v>
          </cell>
        </row>
        <row r="1460">
          <cell r="Y1460">
            <v>22.3</v>
          </cell>
        </row>
        <row r="1461">
          <cell r="Y1461">
            <v>10</v>
          </cell>
        </row>
        <row r="1463">
          <cell r="Y1463">
            <v>6.5350700000000002</v>
          </cell>
        </row>
        <row r="1464">
          <cell r="Y1464">
            <v>2</v>
          </cell>
        </row>
        <row r="1466">
          <cell r="Y1466">
            <v>7.5</v>
          </cell>
        </row>
        <row r="1468">
          <cell r="Y1468">
            <v>40</v>
          </cell>
        </row>
        <row r="1469">
          <cell r="Y1469">
            <v>7.9139200000000001</v>
          </cell>
        </row>
        <row r="1470">
          <cell r="Y1470">
            <v>7.4</v>
          </cell>
        </row>
        <row r="1471">
          <cell r="Y1471">
            <v>-10</v>
          </cell>
        </row>
        <row r="1472">
          <cell r="Y1472">
            <v>15</v>
          </cell>
        </row>
        <row r="1474">
          <cell r="Y1474">
            <v>38.449860000000001</v>
          </cell>
        </row>
        <row r="1477">
          <cell r="Y1477">
            <v>65.210650000000001</v>
          </cell>
        </row>
        <row r="1479">
          <cell r="Y1479">
            <v>6.4404399999999997</v>
          </cell>
        </row>
        <row r="1480">
          <cell r="Y1480">
            <v>26.8</v>
          </cell>
        </row>
        <row r="1482">
          <cell r="Y1482">
            <v>9.4</v>
          </cell>
        </row>
        <row r="1483">
          <cell r="Y1483">
            <v>-29.5</v>
          </cell>
        </row>
        <row r="1485">
          <cell r="Y1485">
            <v>14.5</v>
          </cell>
        </row>
        <row r="1486">
          <cell r="Y1486">
            <v>23</v>
          </cell>
        </row>
        <row r="1488">
          <cell r="Y1488">
            <v>18.5</v>
          </cell>
        </row>
        <row r="1489">
          <cell r="Y1489">
            <v>28.9</v>
          </cell>
        </row>
        <row r="1490">
          <cell r="Y1490">
            <v>-22.3</v>
          </cell>
        </row>
        <row r="1492">
          <cell r="Y1492">
            <v>17.5</v>
          </cell>
        </row>
        <row r="1494">
          <cell r="Y1494">
            <v>34.25</v>
          </cell>
        </row>
        <row r="1496">
          <cell r="Y1496">
            <v>44.6</v>
          </cell>
        </row>
        <row r="1499">
          <cell r="Y1499">
            <v>46</v>
          </cell>
        </row>
        <row r="1501">
          <cell r="Y1501">
            <v>7.5</v>
          </cell>
        </row>
        <row r="1502">
          <cell r="Y1502">
            <v>22.399229999999999</v>
          </cell>
        </row>
        <row r="1504">
          <cell r="Y1504">
            <v>32</v>
          </cell>
        </row>
        <row r="1506">
          <cell r="Y1506">
            <v>5</v>
          </cell>
        </row>
        <row r="1507">
          <cell r="Y1507">
            <v>51.2</v>
          </cell>
        </row>
        <row r="1511">
          <cell r="Y1511">
            <v>30</v>
          </cell>
        </row>
        <row r="1514">
          <cell r="Y1514">
            <v>12.5</v>
          </cell>
        </row>
        <row r="1520">
          <cell r="Y1520">
            <v>-6.96678</v>
          </cell>
        </row>
        <row r="1521">
          <cell r="Y1521">
            <v>20.5</v>
          </cell>
        </row>
        <row r="1523">
          <cell r="Y1523">
            <v>26.6</v>
          </cell>
        </row>
        <row r="1525">
          <cell r="Y1525">
            <v>20</v>
          </cell>
        </row>
        <row r="1528">
          <cell r="Y1528">
            <v>30.5</v>
          </cell>
        </row>
        <row r="1531">
          <cell r="Y1531">
            <v>12.6</v>
          </cell>
        </row>
        <row r="1534">
          <cell r="Y1534">
            <v>5</v>
          </cell>
        </row>
        <row r="1535">
          <cell r="Y1535">
            <v>8.1999999999999993</v>
          </cell>
        </row>
        <row r="1536">
          <cell r="Y1536">
            <v>-37.4</v>
          </cell>
        </row>
        <row r="1542">
          <cell r="Y1542">
            <v>36.799999999999997</v>
          </cell>
        </row>
        <row r="1546">
          <cell r="Y1546">
            <v>22</v>
          </cell>
        </row>
        <row r="1547">
          <cell r="Y1547">
            <v>12</v>
          </cell>
        </row>
        <row r="1551">
          <cell r="Y1551">
            <v>0.18</v>
          </cell>
        </row>
        <row r="1552">
          <cell r="Y1552">
            <v>-2.2999999999999998</v>
          </cell>
        </row>
        <row r="1554">
          <cell r="Y1554">
            <v>26.070319999999999</v>
          </cell>
        </row>
        <row r="1556">
          <cell r="Y1556">
            <v>17.2</v>
          </cell>
        </row>
        <row r="1558">
          <cell r="Y1558">
            <v>44</v>
          </cell>
        </row>
        <row r="1559">
          <cell r="Y1559">
            <v>45.05</v>
          </cell>
        </row>
        <row r="1560">
          <cell r="Y1560">
            <v>33.549999999999997</v>
          </cell>
        </row>
        <row r="1561">
          <cell r="Y1561">
            <v>30.10774</v>
          </cell>
        </row>
        <row r="1562">
          <cell r="Y1562">
            <v>45</v>
          </cell>
        </row>
        <row r="1565">
          <cell r="Y1565">
            <v>74.5</v>
          </cell>
        </row>
        <row r="1567">
          <cell r="Y1567">
            <v>81.7</v>
          </cell>
        </row>
        <row r="1573">
          <cell r="Y1573">
            <v>74</v>
          </cell>
        </row>
        <row r="1577">
          <cell r="Y1577">
            <v>10</v>
          </cell>
        </row>
        <row r="1579">
          <cell r="Y1579">
            <v>25.1</v>
          </cell>
        </row>
        <row r="1581">
          <cell r="Y1581">
            <v>20</v>
          </cell>
        </row>
        <row r="1584">
          <cell r="Y1584">
            <v>13</v>
          </cell>
        </row>
        <row r="1585">
          <cell r="Y1585">
            <v>28</v>
          </cell>
        </row>
        <row r="1587">
          <cell r="Y1587">
            <v>17.5</v>
          </cell>
        </row>
        <row r="1589">
          <cell r="Y1589">
            <v>7.5</v>
          </cell>
        </row>
        <row r="1590">
          <cell r="Y1590">
            <v>29</v>
          </cell>
        </row>
        <row r="1595">
          <cell r="Y1595">
            <v>24</v>
          </cell>
        </row>
        <row r="1597">
          <cell r="Y1597">
            <v>27</v>
          </cell>
        </row>
        <row r="1602">
          <cell r="Y1602">
            <v>36</v>
          </cell>
        </row>
        <row r="1604">
          <cell r="Y1604">
            <v>14.5</v>
          </cell>
        </row>
        <row r="1609">
          <cell r="Y1609">
            <v>15.5</v>
          </cell>
        </row>
        <row r="1612">
          <cell r="Y1612">
            <v>55.3</v>
          </cell>
        </row>
        <row r="1615">
          <cell r="Y1615">
            <v>44.65</v>
          </cell>
        </row>
        <row r="1620">
          <cell r="Y1620">
            <v>45</v>
          </cell>
        </row>
        <row r="1622">
          <cell r="Y1622">
            <v>51.5</v>
          </cell>
        </row>
        <row r="1625">
          <cell r="Y1625">
            <v>25</v>
          </cell>
        </row>
        <row r="1634">
          <cell r="Y1634">
            <v>13.087999999999999</v>
          </cell>
        </row>
        <row r="1639">
          <cell r="Y1639">
            <v>5.8</v>
          </cell>
        </row>
        <row r="1642">
          <cell r="Y1642">
            <v>26</v>
          </cell>
        </row>
        <row r="1651">
          <cell r="Y1651">
            <v>76</v>
          </cell>
        </row>
        <row r="1655">
          <cell r="Y1655">
            <v>14</v>
          </cell>
        </row>
        <row r="1656">
          <cell r="Y1656">
            <v>33.5</v>
          </cell>
        </row>
        <row r="1657">
          <cell r="Y1657">
            <v>34</v>
          </cell>
        </row>
        <row r="1661">
          <cell r="Y1661">
            <v>22.5</v>
          </cell>
        </row>
        <row r="1668">
          <cell r="Y1668">
            <v>48.7</v>
          </cell>
        </row>
        <row r="1676">
          <cell r="Y1676">
            <v>24.3</v>
          </cell>
        </row>
        <row r="1678">
          <cell r="Y1678">
            <v>14</v>
          </cell>
        </row>
        <row r="1684">
          <cell r="Y1684">
            <v>26.2</v>
          </cell>
        </row>
        <row r="1685">
          <cell r="Y1685">
            <v>30.919799999999999</v>
          </cell>
        </row>
        <row r="1686">
          <cell r="Y1686">
            <v>54.7</v>
          </cell>
        </row>
        <row r="1688">
          <cell r="Y1688">
            <v>121.5</v>
          </cell>
        </row>
        <row r="1690">
          <cell r="Y1690">
            <v>111</v>
          </cell>
        </row>
        <row r="1695">
          <cell r="Y1695">
            <v>11.65409</v>
          </cell>
        </row>
        <row r="1697">
          <cell r="Y1697">
            <v>23.074159999999999</v>
          </cell>
        </row>
        <row r="1703">
          <cell r="Y1703">
            <v>32.951770000000003</v>
          </cell>
        </row>
        <row r="1707">
          <cell r="Y1707">
            <v>18</v>
          </cell>
        </row>
        <row r="1708">
          <cell r="Y1708">
            <v>50.8</v>
          </cell>
        </row>
        <row r="1709">
          <cell r="Y1709">
            <v>19</v>
          </cell>
        </row>
        <row r="1711">
          <cell r="Y1711">
            <v>21</v>
          </cell>
        </row>
        <row r="1714">
          <cell r="Y1714">
            <v>19.8</v>
          </cell>
        </row>
        <row r="1720">
          <cell r="Y1720">
            <v>29.5</v>
          </cell>
        </row>
        <row r="1721">
          <cell r="Y1721">
            <v>45</v>
          </cell>
        </row>
        <row r="1723">
          <cell r="Y1723">
            <v>51</v>
          </cell>
        </row>
        <row r="1724">
          <cell r="Y1724">
            <v>17.46275</v>
          </cell>
        </row>
        <row r="1725">
          <cell r="Y1725">
            <v>26.5</v>
          </cell>
        </row>
        <row r="1727">
          <cell r="Y1727">
            <v>21.1</v>
          </cell>
        </row>
        <row r="1731">
          <cell r="Y1731">
            <v>12</v>
          </cell>
        </row>
        <row r="1743">
          <cell r="Y1743">
            <v>28.1</v>
          </cell>
        </row>
        <row r="1744">
          <cell r="Y1744">
            <v>23.7</v>
          </cell>
        </row>
        <row r="1748">
          <cell r="Y1748">
            <v>30.061769999999999</v>
          </cell>
        </row>
        <row r="1751">
          <cell r="Y1751">
            <v>53.6663</v>
          </cell>
        </row>
        <row r="1762">
          <cell r="Y1762">
            <v>30.1</v>
          </cell>
        </row>
        <row r="1772">
          <cell r="Y1772">
            <v>18</v>
          </cell>
        </row>
        <row r="1773">
          <cell r="Y1773">
            <v>4.5796200000000002</v>
          </cell>
        </row>
        <row r="1781">
          <cell r="Y1781">
            <v>-12.8</v>
          </cell>
        </row>
        <row r="1785">
          <cell r="Y1785">
            <v>5</v>
          </cell>
        </row>
        <row r="1789">
          <cell r="Y1789">
            <v>29.162240000000001</v>
          </cell>
        </row>
        <row r="1794">
          <cell r="Y1794">
            <v>10.6</v>
          </cell>
        </row>
        <row r="1795">
          <cell r="Y1795">
            <v>16</v>
          </cell>
        </row>
        <row r="1796">
          <cell r="Y1796">
            <v>21.58925</v>
          </cell>
        </row>
        <row r="1801">
          <cell r="Y1801">
            <v>15</v>
          </cell>
        </row>
        <row r="1802">
          <cell r="Y1802">
            <v>12.75</v>
          </cell>
        </row>
        <row r="1809">
          <cell r="Y1809">
            <v>9</v>
          </cell>
        </row>
        <row r="1813">
          <cell r="Y1813">
            <v>22</v>
          </cell>
        </row>
        <row r="1820">
          <cell r="Y1820">
            <v>23.4</v>
          </cell>
        </row>
        <row r="1824">
          <cell r="Y1824">
            <v>30.87368</v>
          </cell>
        </row>
        <row r="1826">
          <cell r="Y1826">
            <v>66</v>
          </cell>
        </row>
        <row r="1827">
          <cell r="Y1827">
            <v>7</v>
          </cell>
        </row>
        <row r="1834">
          <cell r="Y1834">
            <v>15</v>
          </cell>
        </row>
        <row r="1835">
          <cell r="Y1835">
            <v>46.51032</v>
          </cell>
        </row>
        <row r="1838">
          <cell r="Y1838">
            <v>14</v>
          </cell>
        </row>
        <row r="1844">
          <cell r="Y1844">
            <v>26.5</v>
          </cell>
        </row>
        <row r="1852">
          <cell r="Y1852">
            <v>10</v>
          </cell>
        </row>
        <row r="1860">
          <cell r="Y1860">
            <v>-12.7</v>
          </cell>
        </row>
        <row r="1870">
          <cell r="Y1870">
            <v>28</v>
          </cell>
        </row>
        <row r="1877">
          <cell r="Y1877">
            <v>81</v>
          </cell>
        </row>
        <row r="1878">
          <cell r="Y1878">
            <v>21</v>
          </cell>
        </row>
        <row r="1883">
          <cell r="Y1883">
            <v>12.5</v>
          </cell>
        </row>
        <row r="1891">
          <cell r="Y1891">
            <v>13</v>
          </cell>
        </row>
        <row r="1897">
          <cell r="Y1897">
            <v>35</v>
          </cell>
        </row>
        <row r="1903">
          <cell r="Y1903">
            <v>-75.798249999999996</v>
          </cell>
        </row>
        <row r="1905">
          <cell r="Y1905">
            <v>282.60000000000002</v>
          </cell>
        </row>
        <row r="1909">
          <cell r="Y1909">
            <v>34.462359999999997</v>
          </cell>
        </row>
        <row r="1919">
          <cell r="Y1919">
            <v>66.2</v>
          </cell>
        </row>
        <row r="1933">
          <cell r="Y1933">
            <v>13.9</v>
          </cell>
        </row>
        <row r="1934">
          <cell r="Y1934">
            <v>52</v>
          </cell>
        </row>
        <row r="1937">
          <cell r="Y1937">
            <v>68.507999999999996</v>
          </cell>
        </row>
        <row r="1947">
          <cell r="Y1947">
            <v>10</v>
          </cell>
        </row>
        <row r="1950">
          <cell r="Y1950">
            <v>28</v>
          </cell>
        </row>
        <row r="1951">
          <cell r="Y1951">
            <v>8.6999999999999993</v>
          </cell>
        </row>
        <row r="2001">
          <cell r="Y2001">
            <v>10</v>
          </cell>
        </row>
        <row r="2003">
          <cell r="Y2003">
            <v>20.3</v>
          </cell>
        </row>
        <row r="2010">
          <cell r="Y2010">
            <v>-39.916939999999997</v>
          </cell>
        </row>
        <row r="2016">
          <cell r="Y2016">
            <v>33.549999999999997</v>
          </cell>
        </row>
        <row r="2017">
          <cell r="Y2017">
            <v>15</v>
          </cell>
        </row>
        <row r="2022">
          <cell r="Y2022">
            <v>15</v>
          </cell>
        </row>
        <row r="2035">
          <cell r="Y2035">
            <v>29.6</v>
          </cell>
        </row>
        <row r="2038">
          <cell r="Y2038">
            <v>56.8</v>
          </cell>
        </row>
        <row r="2044">
          <cell r="Y2044">
            <v>2</v>
          </cell>
        </row>
        <row r="2045">
          <cell r="Y2045">
            <v>-10.199999999999999</v>
          </cell>
        </row>
        <row r="2047">
          <cell r="Y2047">
            <v>98</v>
          </cell>
        </row>
        <row r="2052">
          <cell r="Y2052">
            <v>19.308070000000001</v>
          </cell>
        </row>
        <row r="2053">
          <cell r="Y2053">
            <v>34</v>
          </cell>
        </row>
        <row r="2054">
          <cell r="Y2054">
            <v>8.9</v>
          </cell>
        </row>
        <row r="2055">
          <cell r="Y2055">
            <v>14.8</v>
          </cell>
        </row>
        <row r="2056">
          <cell r="Y2056">
            <v>28</v>
          </cell>
        </row>
        <row r="2057">
          <cell r="Y2057">
            <v>20</v>
          </cell>
        </row>
        <row r="2058">
          <cell r="Y2058">
            <v>-2.9103300000000001</v>
          </cell>
        </row>
        <row r="2060">
          <cell r="Y2060">
            <v>24</v>
          </cell>
        </row>
        <row r="2061">
          <cell r="Y2061">
            <v>89.15</v>
          </cell>
        </row>
        <row r="2062">
          <cell r="Y2062">
            <v>50</v>
          </cell>
        </row>
        <row r="2063">
          <cell r="Y2063">
            <v>42</v>
          </cell>
        </row>
        <row r="2064">
          <cell r="Y2064">
            <v>35</v>
          </cell>
        </row>
        <row r="2066">
          <cell r="Y2066">
            <v>11</v>
          </cell>
        </row>
        <row r="2067">
          <cell r="Y2067">
            <v>13</v>
          </cell>
        </row>
        <row r="2068">
          <cell r="Y2068">
            <v>37.200000000000003</v>
          </cell>
        </row>
        <row r="2069">
          <cell r="Y2069">
            <v>29.65</v>
          </cell>
        </row>
        <row r="2070">
          <cell r="Y2070">
            <v>24.631699999999999</v>
          </cell>
        </row>
        <row r="2071">
          <cell r="Y2071">
            <v>14</v>
          </cell>
        </row>
        <row r="2072">
          <cell r="Y2072">
            <v>29.35</v>
          </cell>
        </row>
        <row r="2073">
          <cell r="Y2073">
            <v>21.35108</v>
          </cell>
        </row>
        <row r="2075">
          <cell r="Y2075">
            <v>23</v>
          </cell>
        </row>
        <row r="2076">
          <cell r="Y2076">
            <v>26.738499999999998</v>
          </cell>
        </row>
        <row r="2077">
          <cell r="Y2077">
            <v>-1</v>
          </cell>
        </row>
        <row r="2078">
          <cell r="Y2078">
            <v>35.9</v>
          </cell>
        </row>
        <row r="2080">
          <cell r="Y2080">
            <v>29.9</v>
          </cell>
        </row>
        <row r="2082">
          <cell r="Y2082">
            <v>-10.70243</v>
          </cell>
        </row>
        <row r="2085">
          <cell r="Y2085">
            <v>22</v>
          </cell>
        </row>
        <row r="2086">
          <cell r="Y2086">
            <v>7.1</v>
          </cell>
        </row>
        <row r="2087">
          <cell r="Y2087">
            <v>-3.3757799999999998</v>
          </cell>
        </row>
        <row r="2088">
          <cell r="Y2088">
            <v>5</v>
          </cell>
        </row>
        <row r="2089">
          <cell r="Y2089">
            <v>11.5</v>
          </cell>
        </row>
        <row r="2090">
          <cell r="Y2090">
            <v>22</v>
          </cell>
        </row>
        <row r="2091">
          <cell r="Y2091">
            <v>8.7961799999999997</v>
          </cell>
        </row>
        <row r="2092">
          <cell r="Y2092">
            <v>22.55</v>
          </cell>
        </row>
        <row r="2093">
          <cell r="Y2093">
            <v>10</v>
          </cell>
        </row>
        <row r="2094">
          <cell r="Y2094">
            <v>15.65</v>
          </cell>
        </row>
        <row r="2095">
          <cell r="Y2095">
            <v>9.5</v>
          </cell>
        </row>
        <row r="2096">
          <cell r="Y2096">
            <v>-2.6251000000000002</v>
          </cell>
        </row>
        <row r="2097">
          <cell r="Y2097">
            <v>28</v>
          </cell>
        </row>
        <row r="2098">
          <cell r="Y2098">
            <v>28.17868</v>
          </cell>
        </row>
        <row r="2099">
          <cell r="Y2099">
            <v>19.380140000000001</v>
          </cell>
        </row>
        <row r="2100">
          <cell r="Y2100">
            <v>18.5</v>
          </cell>
        </row>
        <row r="2101">
          <cell r="Y2101">
            <v>15.1</v>
          </cell>
        </row>
        <row r="2102">
          <cell r="Y2102">
            <v>22.5</v>
          </cell>
        </row>
        <row r="2103">
          <cell r="Y2103">
            <v>7.8</v>
          </cell>
        </row>
        <row r="2104">
          <cell r="Y2104">
            <v>5.8031199999999998</v>
          </cell>
        </row>
        <row r="2105">
          <cell r="Y2105">
            <v>14.87534</v>
          </cell>
        </row>
        <row r="2106">
          <cell r="Y2106">
            <v>16.405200000000001</v>
          </cell>
        </row>
        <row r="2108">
          <cell r="Y2108">
            <v>-8.1999999999999993</v>
          </cell>
        </row>
        <row r="2110">
          <cell r="Y2110">
            <v>9</v>
          </cell>
        </row>
        <row r="2112">
          <cell r="Y2112">
            <v>18.5</v>
          </cell>
        </row>
        <row r="2113">
          <cell r="Y2113">
            <v>24.1</v>
          </cell>
        </row>
      </sheetData>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Duration"/>
      <sheetName val="YTM"/>
      <sheetName val="Treasury"/>
      <sheetName val="Sheet2"/>
      <sheetName val="Graph"/>
      <sheetName val="Driver"/>
      <sheetName val="Output"/>
      <sheetName val="EM Debt Un"/>
      <sheetName val="EM Mon"/>
      <sheetName val="GBI-EM Mon"/>
      <sheetName val="BBg2"/>
      <sheetName val="CALC"/>
      <sheetName val="Sheet1"/>
      <sheetName val="Matrix"/>
      <sheetName val="Data I"/>
      <sheetName val="GBI-EM Mon2"/>
      <sheetName val="month-end"/>
      <sheetName val="ppt"/>
    </sheetNames>
    <sheetDataSet>
      <sheetData sheetId="0">
        <row r="11">
          <cell r="E11">
            <v>39447</v>
          </cell>
          <cell r="F11">
            <v>357.53489999999999</v>
          </cell>
          <cell r="H11">
            <v>39447</v>
          </cell>
          <cell r="I11">
            <v>1429.28</v>
          </cell>
          <cell r="K11">
            <v>39447</v>
          </cell>
          <cell r="L11">
            <v>1587.45</v>
          </cell>
          <cell r="T11">
            <v>39447</v>
          </cell>
          <cell r="U11">
            <v>152.97999999999999</v>
          </cell>
          <cell r="W11">
            <v>39447</v>
          </cell>
          <cell r="X11">
            <v>207.90899999999999</v>
          </cell>
          <cell r="Z11">
            <v>39447</v>
          </cell>
          <cell r="AA11">
            <v>335.84</v>
          </cell>
          <cell r="AC11">
            <v>39447</v>
          </cell>
          <cell r="AD11">
            <v>166.75</v>
          </cell>
          <cell r="AI11">
            <v>39447</v>
          </cell>
          <cell r="AJ11">
            <v>502.58</v>
          </cell>
        </row>
        <row r="12">
          <cell r="B12">
            <v>39448</v>
          </cell>
          <cell r="C12">
            <v>1381.7</v>
          </cell>
          <cell r="E12">
            <v>39448</v>
          </cell>
          <cell r="F12">
            <v>357.53489999999999</v>
          </cell>
          <cell r="H12">
            <v>39448</v>
          </cell>
          <cell r="I12">
            <v>1429.28</v>
          </cell>
          <cell r="K12">
            <v>39448</v>
          </cell>
          <cell r="L12">
            <v>1587.45</v>
          </cell>
          <cell r="T12">
            <v>39448</v>
          </cell>
          <cell r="U12">
            <v>152.97999999999999</v>
          </cell>
          <cell r="W12">
            <v>39448</v>
          </cell>
          <cell r="X12">
            <v>207.90899999999999</v>
          </cell>
          <cell r="Z12">
            <v>39448</v>
          </cell>
          <cell r="AA12">
            <v>335.84</v>
          </cell>
          <cell r="AC12">
            <v>39448</v>
          </cell>
          <cell r="AD12">
            <v>166.75</v>
          </cell>
          <cell r="AI12">
            <v>39448</v>
          </cell>
          <cell r="AJ12">
            <v>502.58</v>
          </cell>
        </row>
        <row r="13">
          <cell r="B13">
            <v>39449</v>
          </cell>
          <cell r="C13">
            <v>1390.65</v>
          </cell>
          <cell r="E13">
            <v>39449</v>
          </cell>
          <cell r="F13">
            <v>361.00979999999998</v>
          </cell>
          <cell r="H13">
            <v>39449</v>
          </cell>
          <cell r="I13">
            <v>1435.59</v>
          </cell>
          <cell r="K13">
            <v>39449</v>
          </cell>
          <cell r="L13">
            <v>1599.7</v>
          </cell>
          <cell r="T13">
            <v>39449</v>
          </cell>
          <cell r="U13">
            <v>153.94</v>
          </cell>
          <cell r="W13">
            <v>39449</v>
          </cell>
          <cell r="X13">
            <v>208.79</v>
          </cell>
          <cell r="Z13">
            <v>39449</v>
          </cell>
          <cell r="AA13">
            <v>336.38600000000002</v>
          </cell>
          <cell r="AC13">
            <v>39449</v>
          </cell>
          <cell r="AD13">
            <v>167.209</v>
          </cell>
          <cell r="AI13">
            <v>39449</v>
          </cell>
          <cell r="AJ13">
            <v>508.95</v>
          </cell>
        </row>
        <row r="14">
          <cell r="B14">
            <v>39450</v>
          </cell>
          <cell r="C14">
            <v>1390.52</v>
          </cell>
          <cell r="E14">
            <v>39450</v>
          </cell>
          <cell r="F14">
            <v>361.12639999999999</v>
          </cell>
          <cell r="H14">
            <v>39450</v>
          </cell>
          <cell r="I14">
            <v>1436.52</v>
          </cell>
          <cell r="K14">
            <v>39450</v>
          </cell>
          <cell r="L14">
            <v>1599.63</v>
          </cell>
          <cell r="T14">
            <v>39450</v>
          </cell>
          <cell r="U14">
            <v>153.91999999999999</v>
          </cell>
          <cell r="W14">
            <v>39450</v>
          </cell>
          <cell r="X14">
            <v>209.33</v>
          </cell>
          <cell r="Z14">
            <v>39450</v>
          </cell>
          <cell r="AA14">
            <v>337.17500000000001</v>
          </cell>
          <cell r="AC14">
            <v>39450</v>
          </cell>
          <cell r="AD14">
            <v>167.322</v>
          </cell>
          <cell r="AI14">
            <v>39450</v>
          </cell>
          <cell r="AJ14">
            <v>509.64</v>
          </cell>
        </row>
        <row r="15">
          <cell r="B15">
            <v>39451</v>
          </cell>
          <cell r="C15">
            <v>1394.34</v>
          </cell>
          <cell r="E15">
            <v>39451</v>
          </cell>
          <cell r="F15">
            <v>363.22620000000001</v>
          </cell>
          <cell r="H15">
            <v>39451</v>
          </cell>
          <cell r="I15">
            <v>1440.61</v>
          </cell>
          <cell r="K15">
            <v>39451</v>
          </cell>
          <cell r="L15">
            <v>1604.45</v>
          </cell>
          <cell r="T15">
            <v>39451</v>
          </cell>
          <cell r="U15">
            <v>154.27000000000001</v>
          </cell>
          <cell r="W15">
            <v>39451</v>
          </cell>
          <cell r="X15">
            <v>209.46</v>
          </cell>
          <cell r="Z15">
            <v>39451</v>
          </cell>
          <cell r="AA15">
            <v>337.46300000000002</v>
          </cell>
          <cell r="AC15">
            <v>39451</v>
          </cell>
          <cell r="AD15">
            <v>167.655</v>
          </cell>
          <cell r="AI15">
            <v>39451</v>
          </cell>
          <cell r="AJ15">
            <v>513.74</v>
          </cell>
        </row>
        <row r="16">
          <cell r="B16">
            <v>39452</v>
          </cell>
          <cell r="C16">
            <v>1394.34</v>
          </cell>
          <cell r="E16">
            <v>39452</v>
          </cell>
          <cell r="F16">
            <v>363.22620000000001</v>
          </cell>
          <cell r="H16">
            <v>39452</v>
          </cell>
          <cell r="I16">
            <v>1440.61</v>
          </cell>
          <cell r="K16">
            <v>39452</v>
          </cell>
          <cell r="L16">
            <v>1604.45</v>
          </cell>
          <cell r="T16">
            <v>39452</v>
          </cell>
          <cell r="U16">
            <v>154.27000000000001</v>
          </cell>
          <cell r="W16">
            <v>39452</v>
          </cell>
          <cell r="X16">
            <v>209.46</v>
          </cell>
          <cell r="Z16">
            <v>39452</v>
          </cell>
          <cell r="AA16">
            <v>337.46300000000002</v>
          </cell>
          <cell r="AC16">
            <v>39452</v>
          </cell>
          <cell r="AD16">
            <v>167.655</v>
          </cell>
          <cell r="AI16">
            <v>39452</v>
          </cell>
          <cell r="AJ16">
            <v>513.74</v>
          </cell>
        </row>
        <row r="17">
          <cell r="B17">
            <v>39453</v>
          </cell>
          <cell r="C17">
            <v>1394.34</v>
          </cell>
          <cell r="E17">
            <v>39453</v>
          </cell>
          <cell r="F17">
            <v>363.22620000000001</v>
          </cell>
          <cell r="H17">
            <v>39453</v>
          </cell>
          <cell r="I17">
            <v>1440.61</v>
          </cell>
          <cell r="K17">
            <v>39453</v>
          </cell>
          <cell r="L17">
            <v>1604.45</v>
          </cell>
          <cell r="T17">
            <v>39453</v>
          </cell>
          <cell r="U17">
            <v>154.27000000000001</v>
          </cell>
          <cell r="W17">
            <v>39453</v>
          </cell>
          <cell r="X17">
            <v>209.46</v>
          </cell>
          <cell r="Z17">
            <v>39453</v>
          </cell>
          <cell r="AA17">
            <v>337.46300000000002</v>
          </cell>
          <cell r="AC17">
            <v>39453</v>
          </cell>
          <cell r="AD17">
            <v>167.655</v>
          </cell>
          <cell r="AI17">
            <v>39453</v>
          </cell>
          <cell r="AJ17">
            <v>513.74</v>
          </cell>
        </row>
        <row r="18">
          <cell r="B18">
            <v>39454</v>
          </cell>
          <cell r="C18">
            <v>1396.0699</v>
          </cell>
          <cell r="E18">
            <v>39454</v>
          </cell>
          <cell r="F18">
            <v>362.67970000000003</v>
          </cell>
          <cell r="H18">
            <v>39454</v>
          </cell>
          <cell r="I18">
            <v>1443.34</v>
          </cell>
          <cell r="K18">
            <v>39454</v>
          </cell>
          <cell r="L18">
            <v>1606.11</v>
          </cell>
          <cell r="T18">
            <v>39454</v>
          </cell>
          <cell r="U18">
            <v>154.36000000000001</v>
          </cell>
          <cell r="W18">
            <v>39454</v>
          </cell>
          <cell r="X18">
            <v>209.16300000000001</v>
          </cell>
          <cell r="Z18">
            <v>39454</v>
          </cell>
          <cell r="AA18">
            <v>337.053</v>
          </cell>
          <cell r="AC18">
            <v>39454</v>
          </cell>
          <cell r="AD18">
            <v>167.66900000000001</v>
          </cell>
          <cell r="AI18">
            <v>39454</v>
          </cell>
          <cell r="AJ18">
            <v>511.98</v>
          </cell>
        </row>
        <row r="19">
          <cell r="B19">
            <v>39455</v>
          </cell>
          <cell r="C19">
            <v>1395.53</v>
          </cell>
          <cell r="E19">
            <v>39455</v>
          </cell>
          <cell r="F19">
            <v>361.8322</v>
          </cell>
          <cell r="H19">
            <v>39455</v>
          </cell>
          <cell r="I19">
            <v>1443.22</v>
          </cell>
          <cell r="K19">
            <v>39455</v>
          </cell>
          <cell r="L19">
            <v>1605.75</v>
          </cell>
          <cell r="T19">
            <v>39455</v>
          </cell>
          <cell r="U19">
            <v>154.13</v>
          </cell>
          <cell r="W19">
            <v>39455</v>
          </cell>
          <cell r="X19">
            <v>210.61099999999999</v>
          </cell>
          <cell r="Z19">
            <v>39455</v>
          </cell>
          <cell r="AA19">
            <v>338.65</v>
          </cell>
          <cell r="AC19">
            <v>39455</v>
          </cell>
          <cell r="AD19">
            <v>167.50399999999999</v>
          </cell>
          <cell r="AI19">
            <v>39455</v>
          </cell>
          <cell r="AJ19">
            <v>509.77</v>
          </cell>
        </row>
        <row r="20">
          <cell r="B20">
            <v>39456</v>
          </cell>
          <cell r="C20">
            <v>1397.23</v>
          </cell>
          <cell r="E20">
            <v>39456</v>
          </cell>
          <cell r="F20">
            <v>361.89080000000001</v>
          </cell>
          <cell r="H20">
            <v>39456</v>
          </cell>
          <cell r="I20">
            <v>1445.28</v>
          </cell>
          <cell r="K20">
            <v>39456</v>
          </cell>
          <cell r="L20">
            <v>1610.17</v>
          </cell>
          <cell r="T20">
            <v>39456</v>
          </cell>
          <cell r="U20">
            <v>154.28</v>
          </cell>
          <cell r="W20">
            <v>39456</v>
          </cell>
          <cell r="X20">
            <v>210.11699999999999</v>
          </cell>
          <cell r="Z20">
            <v>39456</v>
          </cell>
          <cell r="AA20">
            <v>338.08699999999999</v>
          </cell>
          <cell r="AC20">
            <v>39456</v>
          </cell>
          <cell r="AD20">
            <v>167.47900000000001</v>
          </cell>
          <cell r="AI20">
            <v>39456</v>
          </cell>
          <cell r="AJ20">
            <v>509.89</v>
          </cell>
        </row>
        <row r="21">
          <cell r="B21">
            <v>39457</v>
          </cell>
          <cell r="C21">
            <v>1392.51</v>
          </cell>
          <cell r="E21">
            <v>39457</v>
          </cell>
          <cell r="F21">
            <v>361.96030000000002</v>
          </cell>
          <cell r="H21">
            <v>39457</v>
          </cell>
          <cell r="I21">
            <v>1443.02</v>
          </cell>
          <cell r="K21">
            <v>39457</v>
          </cell>
          <cell r="L21">
            <v>1603.01</v>
          </cell>
          <cell r="T21">
            <v>39457</v>
          </cell>
          <cell r="U21">
            <v>153.81</v>
          </cell>
          <cell r="W21">
            <v>39457</v>
          </cell>
          <cell r="X21">
            <v>210.976</v>
          </cell>
          <cell r="Z21">
            <v>39457</v>
          </cell>
          <cell r="AA21">
            <v>339.28699999999998</v>
          </cell>
          <cell r="AC21">
            <v>39457</v>
          </cell>
          <cell r="AD21">
            <v>167.19399999999999</v>
          </cell>
          <cell r="AI21">
            <v>39457</v>
          </cell>
          <cell r="AJ21">
            <v>511.21</v>
          </cell>
        </row>
        <row r="22">
          <cell r="B22">
            <v>39458</v>
          </cell>
          <cell r="C22">
            <v>1398.08</v>
          </cell>
          <cell r="E22">
            <v>39458</v>
          </cell>
          <cell r="F22">
            <v>363.3843</v>
          </cell>
          <cell r="H22">
            <v>39458</v>
          </cell>
          <cell r="I22">
            <v>1448.1</v>
          </cell>
          <cell r="K22">
            <v>39458</v>
          </cell>
          <cell r="L22">
            <v>1609.62</v>
          </cell>
          <cell r="T22">
            <v>39458</v>
          </cell>
          <cell r="U22">
            <v>154.18</v>
          </cell>
          <cell r="W22">
            <v>39458</v>
          </cell>
          <cell r="X22">
            <v>212.26</v>
          </cell>
          <cell r="Z22">
            <v>39458</v>
          </cell>
          <cell r="AA22">
            <v>340.58499999999998</v>
          </cell>
          <cell r="AC22">
            <v>39458</v>
          </cell>
          <cell r="AD22">
            <v>167.13</v>
          </cell>
          <cell r="AI22">
            <v>39458</v>
          </cell>
          <cell r="AJ22">
            <v>513.32000000000005</v>
          </cell>
        </row>
        <row r="23">
          <cell r="B23">
            <v>39459</v>
          </cell>
          <cell r="C23">
            <v>1398.08</v>
          </cell>
          <cell r="E23">
            <v>39459</v>
          </cell>
          <cell r="F23">
            <v>363.3843</v>
          </cell>
          <cell r="H23">
            <v>39459</v>
          </cell>
          <cell r="I23">
            <v>1448.1</v>
          </cell>
          <cell r="K23">
            <v>39459</v>
          </cell>
          <cell r="L23">
            <v>1609.62</v>
          </cell>
          <cell r="T23">
            <v>39459</v>
          </cell>
          <cell r="U23">
            <v>154.18</v>
          </cell>
          <cell r="W23">
            <v>39459</v>
          </cell>
          <cell r="X23">
            <v>212.26</v>
          </cell>
          <cell r="Z23">
            <v>39459</v>
          </cell>
          <cell r="AA23">
            <v>340.58499999999998</v>
          </cell>
          <cell r="AC23">
            <v>39459</v>
          </cell>
          <cell r="AD23">
            <v>167.13</v>
          </cell>
          <cell r="AI23">
            <v>39459</v>
          </cell>
          <cell r="AJ23">
            <v>513.32000000000005</v>
          </cell>
        </row>
        <row r="24">
          <cell r="B24">
            <v>39460</v>
          </cell>
          <cell r="C24">
            <v>1398.08</v>
          </cell>
          <cell r="E24">
            <v>39460</v>
          </cell>
          <cell r="F24">
            <v>363.3843</v>
          </cell>
          <cell r="H24">
            <v>39460</v>
          </cell>
          <cell r="I24">
            <v>1448.1</v>
          </cell>
          <cell r="K24">
            <v>39460</v>
          </cell>
          <cell r="L24">
            <v>1609.62</v>
          </cell>
          <cell r="T24">
            <v>39460</v>
          </cell>
          <cell r="U24">
            <v>154.18</v>
          </cell>
          <cell r="W24">
            <v>39460</v>
          </cell>
          <cell r="X24">
            <v>212.26</v>
          </cell>
          <cell r="Z24">
            <v>39460</v>
          </cell>
          <cell r="AA24">
            <v>340.58499999999998</v>
          </cell>
          <cell r="AC24">
            <v>39460</v>
          </cell>
          <cell r="AD24">
            <v>167.13</v>
          </cell>
          <cell r="AI24">
            <v>39460</v>
          </cell>
          <cell r="AJ24">
            <v>513.32000000000005</v>
          </cell>
        </row>
        <row r="25">
          <cell r="B25">
            <v>39461</v>
          </cell>
          <cell r="C25">
            <v>1399.63</v>
          </cell>
          <cell r="E25">
            <v>39461</v>
          </cell>
          <cell r="F25">
            <v>364.60449999999997</v>
          </cell>
          <cell r="H25">
            <v>39461</v>
          </cell>
          <cell r="I25">
            <v>1449.67</v>
          </cell>
          <cell r="K25">
            <v>39461</v>
          </cell>
          <cell r="L25">
            <v>1611.4</v>
          </cell>
          <cell r="T25">
            <v>39461</v>
          </cell>
          <cell r="U25">
            <v>154.34</v>
          </cell>
          <cell r="W25">
            <v>39461</v>
          </cell>
          <cell r="X25">
            <v>213.666</v>
          </cell>
          <cell r="Z25">
            <v>39461</v>
          </cell>
          <cell r="AA25">
            <v>342.21800000000002</v>
          </cell>
          <cell r="AC25">
            <v>39461</v>
          </cell>
          <cell r="AD25">
            <v>167.19399999999999</v>
          </cell>
          <cell r="AI25">
            <v>39461</v>
          </cell>
          <cell r="AJ25">
            <v>517.26</v>
          </cell>
        </row>
        <row r="26">
          <cell r="B26">
            <v>39462</v>
          </cell>
          <cell r="C26">
            <v>1403.67</v>
          </cell>
          <cell r="E26">
            <v>39462</v>
          </cell>
          <cell r="F26">
            <v>366.53519999999997</v>
          </cell>
          <cell r="H26">
            <v>39462</v>
          </cell>
          <cell r="I26">
            <v>1452.59</v>
          </cell>
          <cell r="K26">
            <v>39462</v>
          </cell>
          <cell r="L26">
            <v>1617.85</v>
          </cell>
          <cell r="T26">
            <v>39462</v>
          </cell>
          <cell r="U26">
            <v>154.68</v>
          </cell>
          <cell r="W26">
            <v>39462</v>
          </cell>
          <cell r="X26">
            <v>212.93100000000001</v>
          </cell>
          <cell r="Z26">
            <v>39462</v>
          </cell>
          <cell r="AA26">
            <v>341.30900000000003</v>
          </cell>
          <cell r="AC26">
            <v>39462</v>
          </cell>
          <cell r="AD26">
            <v>167.41800000000001</v>
          </cell>
          <cell r="AI26">
            <v>39462</v>
          </cell>
          <cell r="AJ26">
            <v>519.80999999999995</v>
          </cell>
        </row>
        <row r="27">
          <cell r="B27">
            <v>39463</v>
          </cell>
          <cell r="C27">
            <v>1401.99</v>
          </cell>
          <cell r="E27">
            <v>39463</v>
          </cell>
          <cell r="F27">
            <v>365.18009999999998</v>
          </cell>
          <cell r="H27">
            <v>39463</v>
          </cell>
          <cell r="I27">
            <v>1450.73</v>
          </cell>
          <cell r="K27">
            <v>39463</v>
          </cell>
          <cell r="L27">
            <v>1617.35</v>
          </cell>
          <cell r="T27">
            <v>39463</v>
          </cell>
          <cell r="U27">
            <v>154.72999999999999</v>
          </cell>
          <cell r="W27">
            <v>39463</v>
          </cell>
          <cell r="X27">
            <v>209.99199999999999</v>
          </cell>
          <cell r="Z27">
            <v>39463</v>
          </cell>
          <cell r="AA27">
            <v>338.19200000000001</v>
          </cell>
          <cell r="AC27">
            <v>39463</v>
          </cell>
          <cell r="AD27">
            <v>167.327</v>
          </cell>
          <cell r="AI27">
            <v>39463</v>
          </cell>
          <cell r="AJ27">
            <v>517.54</v>
          </cell>
        </row>
        <row r="28">
          <cell r="B28">
            <v>39464</v>
          </cell>
          <cell r="C28">
            <v>1405.4</v>
          </cell>
          <cell r="E28">
            <v>39464</v>
          </cell>
          <cell r="F28">
            <v>365.46499999999997</v>
          </cell>
          <cell r="H28">
            <v>39464</v>
          </cell>
          <cell r="I28">
            <v>1453.59</v>
          </cell>
          <cell r="K28">
            <v>39464</v>
          </cell>
          <cell r="L28">
            <v>1623.52</v>
          </cell>
          <cell r="T28">
            <v>39464</v>
          </cell>
          <cell r="U28">
            <v>154.93</v>
          </cell>
          <cell r="W28">
            <v>39464</v>
          </cell>
          <cell r="X28">
            <v>209.80699999999999</v>
          </cell>
          <cell r="Z28">
            <v>39464</v>
          </cell>
          <cell r="AA28">
            <v>337.86099999999999</v>
          </cell>
          <cell r="AC28">
            <v>39464</v>
          </cell>
          <cell r="AD28">
            <v>167.441</v>
          </cell>
          <cell r="AI28">
            <v>39464</v>
          </cell>
          <cell r="AJ28">
            <v>517.04999999999995</v>
          </cell>
        </row>
        <row r="29">
          <cell r="B29">
            <v>39465</v>
          </cell>
          <cell r="C29">
            <v>1404.96</v>
          </cell>
          <cell r="E29">
            <v>39465</v>
          </cell>
          <cell r="F29">
            <v>364.78829999999999</v>
          </cell>
          <cell r="H29">
            <v>39465</v>
          </cell>
          <cell r="I29">
            <v>1453.45</v>
          </cell>
          <cell r="K29">
            <v>39465</v>
          </cell>
          <cell r="L29">
            <v>1623.8</v>
          </cell>
          <cell r="T29">
            <v>39465</v>
          </cell>
          <cell r="U29">
            <v>154.86000000000001</v>
          </cell>
          <cell r="W29">
            <v>39465</v>
          </cell>
          <cell r="X29">
            <v>209.02</v>
          </cell>
          <cell r="Z29">
            <v>39465</v>
          </cell>
          <cell r="AA29">
            <v>336.93299999999999</v>
          </cell>
          <cell r="AC29">
            <v>39465</v>
          </cell>
          <cell r="AD29">
            <v>167.24</v>
          </cell>
          <cell r="AI29">
            <v>39465</v>
          </cell>
          <cell r="AJ29">
            <v>515.92999999999995</v>
          </cell>
        </row>
        <row r="30">
          <cell r="B30">
            <v>39466</v>
          </cell>
          <cell r="C30">
            <v>1404.96</v>
          </cell>
          <cell r="E30">
            <v>39466</v>
          </cell>
          <cell r="F30">
            <v>364.78829999999999</v>
          </cell>
          <cell r="H30">
            <v>39466</v>
          </cell>
          <cell r="I30">
            <v>1453.45</v>
          </cell>
          <cell r="K30">
            <v>39466</v>
          </cell>
          <cell r="L30">
            <v>1623.8</v>
          </cell>
          <cell r="T30">
            <v>39466</v>
          </cell>
          <cell r="U30">
            <v>154.86000000000001</v>
          </cell>
          <cell r="W30">
            <v>39466</v>
          </cell>
          <cell r="X30">
            <v>209.02</v>
          </cell>
          <cell r="Z30">
            <v>39466</v>
          </cell>
          <cell r="AA30">
            <v>336.93299999999999</v>
          </cell>
          <cell r="AC30">
            <v>39466</v>
          </cell>
          <cell r="AD30">
            <v>167.24</v>
          </cell>
          <cell r="AI30">
            <v>39466</v>
          </cell>
          <cell r="AJ30">
            <v>515.92999999999995</v>
          </cell>
        </row>
        <row r="31">
          <cell r="B31">
            <v>39467</v>
          </cell>
          <cell r="C31">
            <v>1404.96</v>
          </cell>
          <cell r="E31">
            <v>39467</v>
          </cell>
          <cell r="F31">
            <v>364.78829999999999</v>
          </cell>
          <cell r="H31">
            <v>39467</v>
          </cell>
          <cell r="I31">
            <v>1453.45</v>
          </cell>
          <cell r="K31">
            <v>39467</v>
          </cell>
          <cell r="L31">
            <v>1623.8</v>
          </cell>
          <cell r="T31">
            <v>39467</v>
          </cell>
          <cell r="U31">
            <v>154.86000000000001</v>
          </cell>
          <cell r="W31">
            <v>39467</v>
          </cell>
          <cell r="X31">
            <v>209.02</v>
          </cell>
          <cell r="Z31">
            <v>39467</v>
          </cell>
          <cell r="AA31">
            <v>336.93299999999999</v>
          </cell>
          <cell r="AC31">
            <v>39467</v>
          </cell>
          <cell r="AD31">
            <v>167.24</v>
          </cell>
          <cell r="AI31">
            <v>39467</v>
          </cell>
          <cell r="AJ31">
            <v>515.92999999999995</v>
          </cell>
        </row>
        <row r="32">
          <cell r="B32">
            <v>39468</v>
          </cell>
          <cell r="C32">
            <v>1404.96</v>
          </cell>
          <cell r="E32">
            <v>39468</v>
          </cell>
          <cell r="F32">
            <v>364.54570000000001</v>
          </cell>
          <cell r="H32">
            <v>39468</v>
          </cell>
          <cell r="I32">
            <v>1453.45</v>
          </cell>
          <cell r="K32">
            <v>39468</v>
          </cell>
          <cell r="L32">
            <v>1623.8</v>
          </cell>
          <cell r="T32">
            <v>39468</v>
          </cell>
          <cell r="U32">
            <v>154.97999999999999</v>
          </cell>
          <cell r="W32">
            <v>39468</v>
          </cell>
          <cell r="X32">
            <v>205.63800000000001</v>
          </cell>
          <cell r="Z32">
            <v>39468</v>
          </cell>
          <cell r="AA32">
            <v>336.93299999999999</v>
          </cell>
          <cell r="AC32">
            <v>39468</v>
          </cell>
          <cell r="AD32">
            <v>167.24</v>
          </cell>
          <cell r="AI32">
            <v>39468</v>
          </cell>
          <cell r="AJ32">
            <v>516.27</v>
          </cell>
        </row>
        <row r="33">
          <cell r="B33">
            <v>39469</v>
          </cell>
          <cell r="C33">
            <v>1412.73</v>
          </cell>
          <cell r="E33">
            <v>39469</v>
          </cell>
          <cell r="F33">
            <v>365.55020000000002</v>
          </cell>
          <cell r="H33">
            <v>39469</v>
          </cell>
          <cell r="I33">
            <v>1461.86</v>
          </cell>
          <cell r="K33">
            <v>39469</v>
          </cell>
          <cell r="L33">
            <v>1638.3199</v>
          </cell>
          <cell r="T33">
            <v>39469</v>
          </cell>
          <cell r="U33">
            <v>154.94999999999999</v>
          </cell>
          <cell r="W33">
            <v>39469</v>
          </cell>
          <cell r="X33">
            <v>207.85900000000001</v>
          </cell>
          <cell r="Z33">
            <v>39469</v>
          </cell>
          <cell r="AA33">
            <v>335.75799999999998</v>
          </cell>
          <cell r="AC33">
            <v>39469</v>
          </cell>
          <cell r="AD33">
            <v>166.858</v>
          </cell>
          <cell r="AI33">
            <v>39469</v>
          </cell>
          <cell r="AJ33">
            <v>516.16999999999996</v>
          </cell>
        </row>
        <row r="34">
          <cell r="B34">
            <v>39470</v>
          </cell>
          <cell r="C34">
            <v>1415.91</v>
          </cell>
          <cell r="E34">
            <v>39470</v>
          </cell>
          <cell r="F34">
            <v>366.60629999999998</v>
          </cell>
          <cell r="H34">
            <v>39470</v>
          </cell>
          <cell r="I34">
            <v>1462.42</v>
          </cell>
          <cell r="K34">
            <v>39470</v>
          </cell>
          <cell r="L34">
            <v>1642.98</v>
          </cell>
          <cell r="T34">
            <v>39470</v>
          </cell>
          <cell r="U34">
            <v>155.55000000000001</v>
          </cell>
          <cell r="W34">
            <v>39470</v>
          </cell>
          <cell r="X34">
            <v>207.83600000000001</v>
          </cell>
          <cell r="Z34">
            <v>39470</v>
          </cell>
          <cell r="AA34">
            <v>335.49299999999999</v>
          </cell>
          <cell r="AC34">
            <v>39470</v>
          </cell>
          <cell r="AD34">
            <v>167.024</v>
          </cell>
          <cell r="AI34">
            <v>39470</v>
          </cell>
          <cell r="AJ34">
            <v>518.53</v>
          </cell>
        </row>
        <row r="35">
          <cell r="B35">
            <v>39471</v>
          </cell>
          <cell r="C35">
            <v>1402.72</v>
          </cell>
          <cell r="E35">
            <v>39471</v>
          </cell>
          <cell r="F35">
            <v>365.37509999999997</v>
          </cell>
          <cell r="H35">
            <v>39471</v>
          </cell>
          <cell r="I35">
            <v>1450.74</v>
          </cell>
          <cell r="K35">
            <v>39471</v>
          </cell>
          <cell r="L35">
            <v>1625.15</v>
          </cell>
          <cell r="T35">
            <v>39471</v>
          </cell>
          <cell r="U35">
            <v>154.35</v>
          </cell>
          <cell r="W35">
            <v>39471</v>
          </cell>
          <cell r="X35">
            <v>210.68199999999999</v>
          </cell>
          <cell r="Z35">
            <v>39471</v>
          </cell>
          <cell r="AA35">
            <v>338.791</v>
          </cell>
          <cell r="AC35">
            <v>39471</v>
          </cell>
          <cell r="AD35">
            <v>166.739</v>
          </cell>
          <cell r="AI35">
            <v>39471</v>
          </cell>
          <cell r="AJ35">
            <v>517.88</v>
          </cell>
        </row>
        <row r="36">
          <cell r="B36">
            <v>39472</v>
          </cell>
          <cell r="C36">
            <v>1407.37</v>
          </cell>
          <cell r="E36">
            <v>39472</v>
          </cell>
          <cell r="F36">
            <v>365.45370000000003</v>
          </cell>
          <cell r="H36">
            <v>39472</v>
          </cell>
          <cell r="I36">
            <v>1454.49</v>
          </cell>
          <cell r="K36">
            <v>39472</v>
          </cell>
          <cell r="L36">
            <v>1630.04</v>
          </cell>
          <cell r="T36">
            <v>39472</v>
          </cell>
          <cell r="U36">
            <v>154.71</v>
          </cell>
          <cell r="W36">
            <v>39472</v>
          </cell>
          <cell r="X36">
            <v>210.59100000000001</v>
          </cell>
          <cell r="Z36">
            <v>39472</v>
          </cell>
          <cell r="AA36">
            <v>338.6</v>
          </cell>
          <cell r="AC36">
            <v>39472</v>
          </cell>
          <cell r="AD36">
            <v>166.72200000000001</v>
          </cell>
          <cell r="AI36">
            <v>39472</v>
          </cell>
          <cell r="AJ36">
            <v>516.48</v>
          </cell>
        </row>
        <row r="37">
          <cell r="B37">
            <v>39473</v>
          </cell>
          <cell r="C37">
            <v>1407.37</v>
          </cell>
          <cell r="E37">
            <v>39473</v>
          </cell>
          <cell r="F37">
            <v>365.45370000000003</v>
          </cell>
          <cell r="H37">
            <v>39473</v>
          </cell>
          <cell r="I37">
            <v>1454.49</v>
          </cell>
          <cell r="K37">
            <v>39473</v>
          </cell>
          <cell r="L37">
            <v>1630.04</v>
          </cell>
          <cell r="T37">
            <v>39473</v>
          </cell>
          <cell r="U37">
            <v>154.71</v>
          </cell>
          <cell r="W37">
            <v>39473</v>
          </cell>
          <cell r="X37">
            <v>210.59100000000001</v>
          </cell>
          <cell r="Z37">
            <v>39473</v>
          </cell>
          <cell r="AA37">
            <v>338.6</v>
          </cell>
          <cell r="AC37">
            <v>39473</v>
          </cell>
          <cell r="AD37">
            <v>166.72200000000001</v>
          </cell>
          <cell r="AI37">
            <v>39473</v>
          </cell>
          <cell r="AJ37">
            <v>516.48</v>
          </cell>
        </row>
        <row r="38">
          <cell r="B38">
            <v>39474</v>
          </cell>
          <cell r="C38">
            <v>1407.37</v>
          </cell>
          <cell r="E38">
            <v>39474</v>
          </cell>
          <cell r="F38">
            <v>365.45370000000003</v>
          </cell>
          <cell r="H38">
            <v>39474</v>
          </cell>
          <cell r="I38">
            <v>1454.49</v>
          </cell>
          <cell r="K38">
            <v>39474</v>
          </cell>
          <cell r="L38">
            <v>1630.04</v>
          </cell>
          <cell r="T38">
            <v>39474</v>
          </cell>
          <cell r="U38">
            <v>154.71</v>
          </cell>
          <cell r="W38">
            <v>39474</v>
          </cell>
          <cell r="X38">
            <v>210.59100000000001</v>
          </cell>
          <cell r="Z38">
            <v>39474</v>
          </cell>
          <cell r="AA38">
            <v>338.6</v>
          </cell>
          <cell r="AC38">
            <v>39474</v>
          </cell>
          <cell r="AD38">
            <v>166.72200000000001</v>
          </cell>
          <cell r="AI38">
            <v>39474</v>
          </cell>
          <cell r="AJ38">
            <v>516.48</v>
          </cell>
        </row>
        <row r="39">
          <cell r="B39">
            <v>39475</v>
          </cell>
          <cell r="C39">
            <v>1408.55</v>
          </cell>
          <cell r="E39">
            <v>39475</v>
          </cell>
          <cell r="F39">
            <v>367.25409999999999</v>
          </cell>
          <cell r="H39">
            <v>39475</v>
          </cell>
          <cell r="I39">
            <v>1456.52</v>
          </cell>
          <cell r="K39">
            <v>39475</v>
          </cell>
          <cell r="L39">
            <v>1630.7</v>
          </cell>
          <cell r="T39">
            <v>39475</v>
          </cell>
          <cell r="U39">
            <v>154.87</v>
          </cell>
          <cell r="W39">
            <v>39475</v>
          </cell>
          <cell r="X39">
            <v>210.93199999999999</v>
          </cell>
          <cell r="Z39">
            <v>39475</v>
          </cell>
          <cell r="AA39">
            <v>339.49</v>
          </cell>
          <cell r="AC39">
            <v>39475</v>
          </cell>
          <cell r="AD39">
            <v>166.96700000000001</v>
          </cell>
          <cell r="AI39">
            <v>39475</v>
          </cell>
          <cell r="AJ39">
            <v>520.51</v>
          </cell>
        </row>
        <row r="40">
          <cell r="B40">
            <v>39476</v>
          </cell>
          <cell r="C40">
            <v>1405.16</v>
          </cell>
          <cell r="E40">
            <v>39476</v>
          </cell>
          <cell r="F40">
            <v>366.0915</v>
          </cell>
          <cell r="H40">
            <v>39476</v>
          </cell>
          <cell r="I40">
            <v>1454.17</v>
          </cell>
          <cell r="K40">
            <v>39476</v>
          </cell>
          <cell r="L40">
            <v>1625.59</v>
          </cell>
          <cell r="T40">
            <v>39476</v>
          </cell>
          <cell r="U40">
            <v>154.44999999999999</v>
          </cell>
          <cell r="W40">
            <v>39476</v>
          </cell>
          <cell r="X40">
            <v>211.34100000000001</v>
          </cell>
          <cell r="Z40">
            <v>39476</v>
          </cell>
          <cell r="AA40">
            <v>339.88499999999999</v>
          </cell>
          <cell r="AC40">
            <v>39476</v>
          </cell>
          <cell r="AD40">
            <v>166.91300000000001</v>
          </cell>
          <cell r="AI40">
            <v>39476</v>
          </cell>
          <cell r="AJ40">
            <v>518.47</v>
          </cell>
        </row>
        <row r="41">
          <cell r="B41">
            <v>39477</v>
          </cell>
          <cell r="C41">
            <v>1401.52</v>
          </cell>
          <cell r="E41">
            <v>39477</v>
          </cell>
          <cell r="F41">
            <v>365.7</v>
          </cell>
          <cell r="H41">
            <v>39477</v>
          </cell>
          <cell r="I41">
            <v>1452.89</v>
          </cell>
          <cell r="K41">
            <v>39477</v>
          </cell>
          <cell r="L41">
            <v>1620.01</v>
          </cell>
          <cell r="T41">
            <v>39477</v>
          </cell>
          <cell r="U41">
            <v>154.15</v>
          </cell>
          <cell r="W41">
            <v>39477</v>
          </cell>
          <cell r="X41">
            <v>211.20699999999999</v>
          </cell>
          <cell r="Z41">
            <v>39477</v>
          </cell>
          <cell r="AA41">
            <v>340.03800000000001</v>
          </cell>
          <cell r="AC41">
            <v>39477</v>
          </cell>
          <cell r="AD41">
            <v>167.02600000000001</v>
          </cell>
          <cell r="AI41">
            <v>39477</v>
          </cell>
          <cell r="AJ41">
            <v>518.29999999999995</v>
          </cell>
        </row>
        <row r="42">
          <cell r="B42">
            <v>39478</v>
          </cell>
          <cell r="C42">
            <v>1404.91</v>
          </cell>
          <cell r="E42">
            <v>39478</v>
          </cell>
          <cell r="F42">
            <v>367.46679999999998</v>
          </cell>
          <cell r="H42">
            <v>39478</v>
          </cell>
          <cell r="I42">
            <v>1455.66</v>
          </cell>
          <cell r="K42">
            <v>39478</v>
          </cell>
          <cell r="L42">
            <v>1627.75</v>
          </cell>
          <cell r="T42">
            <v>39478</v>
          </cell>
          <cell r="U42">
            <v>154.63999999999999</v>
          </cell>
          <cell r="W42">
            <v>39478</v>
          </cell>
          <cell r="X42">
            <v>211.12299999999999</v>
          </cell>
          <cell r="Z42">
            <v>39478</v>
          </cell>
          <cell r="AA42">
            <v>340.495</v>
          </cell>
          <cell r="AC42">
            <v>39478</v>
          </cell>
          <cell r="AD42">
            <v>167.48699999999999</v>
          </cell>
          <cell r="AI42">
            <v>39478</v>
          </cell>
          <cell r="AJ42">
            <v>521.98</v>
          </cell>
        </row>
        <row r="43">
          <cell r="B43">
            <v>39479</v>
          </cell>
          <cell r="C43">
            <v>1407.79</v>
          </cell>
          <cell r="E43">
            <v>39479</v>
          </cell>
          <cell r="F43">
            <v>368.09690000000001</v>
          </cell>
          <cell r="H43">
            <v>39479</v>
          </cell>
          <cell r="I43">
            <v>1457.01</v>
          </cell>
          <cell r="K43">
            <v>39479</v>
          </cell>
          <cell r="L43">
            <v>1632.25</v>
          </cell>
          <cell r="T43">
            <v>39479</v>
          </cell>
          <cell r="U43">
            <v>154.96</v>
          </cell>
          <cell r="W43">
            <v>39479</v>
          </cell>
          <cell r="X43">
            <v>212.23099999999999</v>
          </cell>
          <cell r="Z43">
            <v>39479</v>
          </cell>
          <cell r="AA43">
            <v>341.74</v>
          </cell>
          <cell r="AC43">
            <v>39479</v>
          </cell>
          <cell r="AD43">
            <v>167.76599999999999</v>
          </cell>
          <cell r="AI43">
            <v>39479</v>
          </cell>
          <cell r="AJ43">
            <v>522.76</v>
          </cell>
        </row>
        <row r="44">
          <cell r="B44">
            <v>39480</v>
          </cell>
          <cell r="C44">
            <v>1407.79</v>
          </cell>
          <cell r="E44">
            <v>39480</v>
          </cell>
          <cell r="F44">
            <v>368.09690000000001</v>
          </cell>
          <cell r="H44">
            <v>39480</v>
          </cell>
          <cell r="I44">
            <v>1457.01</v>
          </cell>
          <cell r="K44">
            <v>39480</v>
          </cell>
          <cell r="L44">
            <v>1632.25</v>
          </cell>
          <cell r="T44">
            <v>39480</v>
          </cell>
          <cell r="U44">
            <v>154.96</v>
          </cell>
          <cell r="W44">
            <v>39480</v>
          </cell>
          <cell r="X44">
            <v>212.23099999999999</v>
          </cell>
          <cell r="Z44">
            <v>39480</v>
          </cell>
          <cell r="AA44">
            <v>341.74</v>
          </cell>
          <cell r="AC44">
            <v>39480</v>
          </cell>
          <cell r="AD44">
            <v>167.76599999999999</v>
          </cell>
          <cell r="AI44">
            <v>39480</v>
          </cell>
          <cell r="AJ44">
            <v>522.76</v>
          </cell>
        </row>
        <row r="45">
          <cell r="B45">
            <v>39481</v>
          </cell>
          <cell r="C45">
            <v>1407.79</v>
          </cell>
          <cell r="E45">
            <v>39481</v>
          </cell>
          <cell r="F45">
            <v>368.09690000000001</v>
          </cell>
          <cell r="H45">
            <v>39481</v>
          </cell>
          <cell r="I45">
            <v>1457.01</v>
          </cell>
          <cell r="K45">
            <v>39481</v>
          </cell>
          <cell r="L45">
            <v>1632.25</v>
          </cell>
          <cell r="T45">
            <v>39481</v>
          </cell>
          <cell r="U45">
            <v>154.96</v>
          </cell>
          <cell r="W45">
            <v>39481</v>
          </cell>
          <cell r="X45">
            <v>212.23099999999999</v>
          </cell>
          <cell r="Z45">
            <v>39481</v>
          </cell>
          <cell r="AA45">
            <v>341.74</v>
          </cell>
          <cell r="AC45">
            <v>39481</v>
          </cell>
          <cell r="AD45">
            <v>167.76599999999999</v>
          </cell>
          <cell r="AI45">
            <v>39481</v>
          </cell>
          <cell r="AJ45">
            <v>522.76</v>
          </cell>
        </row>
        <row r="46">
          <cell r="B46">
            <v>39482</v>
          </cell>
          <cell r="C46">
            <v>1406.16</v>
          </cell>
          <cell r="E46">
            <v>39482</v>
          </cell>
          <cell r="F46">
            <v>367.41329999999999</v>
          </cell>
          <cell r="H46">
            <v>39482</v>
          </cell>
          <cell r="I46">
            <v>1455.61</v>
          </cell>
          <cell r="K46">
            <v>39482</v>
          </cell>
          <cell r="L46">
            <v>1629.88</v>
          </cell>
          <cell r="T46">
            <v>39482</v>
          </cell>
          <cell r="U46">
            <v>154.78</v>
          </cell>
          <cell r="W46">
            <v>39482</v>
          </cell>
          <cell r="X46">
            <v>212.744</v>
          </cell>
          <cell r="Z46">
            <v>39482</v>
          </cell>
          <cell r="AA46">
            <v>342.42399999999998</v>
          </cell>
          <cell r="AC46">
            <v>39482</v>
          </cell>
          <cell r="AD46">
            <v>167.792</v>
          </cell>
          <cell r="AI46">
            <v>39482</v>
          </cell>
          <cell r="AJ46">
            <v>521.23</v>
          </cell>
        </row>
        <row r="47">
          <cell r="B47">
            <v>39483</v>
          </cell>
          <cell r="C47">
            <v>1409.3100999999999</v>
          </cell>
          <cell r="E47">
            <v>39483</v>
          </cell>
          <cell r="F47">
            <v>366.71429999999998</v>
          </cell>
          <cell r="H47">
            <v>39483</v>
          </cell>
          <cell r="I47">
            <v>1458.78</v>
          </cell>
          <cell r="K47">
            <v>39483</v>
          </cell>
          <cell r="L47">
            <v>1635.71</v>
          </cell>
          <cell r="T47">
            <v>39483</v>
          </cell>
          <cell r="U47">
            <v>155.32</v>
          </cell>
          <cell r="W47">
            <v>39483</v>
          </cell>
          <cell r="X47">
            <v>210.887</v>
          </cell>
          <cell r="Z47">
            <v>39483</v>
          </cell>
          <cell r="AA47">
            <v>339.88600000000002</v>
          </cell>
          <cell r="AC47">
            <v>39483</v>
          </cell>
          <cell r="AD47">
            <v>167.964</v>
          </cell>
          <cell r="AI47">
            <v>39483</v>
          </cell>
          <cell r="AJ47">
            <v>519.26</v>
          </cell>
        </row>
        <row r="48">
          <cell r="B48">
            <v>39484</v>
          </cell>
          <cell r="C48">
            <v>1407.13</v>
          </cell>
          <cell r="E48">
            <v>39484</v>
          </cell>
          <cell r="F48">
            <v>366.54860000000002</v>
          </cell>
          <cell r="H48">
            <v>39484</v>
          </cell>
          <cell r="I48">
            <v>1457.02</v>
          </cell>
          <cell r="K48">
            <v>39484</v>
          </cell>
          <cell r="L48">
            <v>1634.0600999999999</v>
          </cell>
          <cell r="T48">
            <v>39484</v>
          </cell>
          <cell r="U48">
            <v>155.05000000000001</v>
          </cell>
          <cell r="W48">
            <v>39484</v>
          </cell>
          <cell r="X48">
            <v>210.048</v>
          </cell>
          <cell r="Z48">
            <v>39484</v>
          </cell>
          <cell r="AA48">
            <v>339.44499999999999</v>
          </cell>
          <cell r="AC48">
            <v>39484</v>
          </cell>
          <cell r="AD48">
            <v>167.84399999999999</v>
          </cell>
          <cell r="AI48">
            <v>39484</v>
          </cell>
          <cell r="AJ48">
            <v>519.54999999999995</v>
          </cell>
        </row>
        <row r="49">
          <cell r="B49">
            <v>39485</v>
          </cell>
          <cell r="C49">
            <v>1400.02</v>
          </cell>
          <cell r="E49">
            <v>39485</v>
          </cell>
          <cell r="F49">
            <v>364.58249999999998</v>
          </cell>
          <cell r="H49">
            <v>39485</v>
          </cell>
          <cell r="I49">
            <v>1452.55</v>
          </cell>
          <cell r="K49">
            <v>39485</v>
          </cell>
          <cell r="L49">
            <v>1625.49</v>
          </cell>
          <cell r="T49">
            <v>39485</v>
          </cell>
          <cell r="U49">
            <v>154.69</v>
          </cell>
          <cell r="W49">
            <v>39485</v>
          </cell>
          <cell r="X49">
            <v>208.542</v>
          </cell>
          <cell r="Z49">
            <v>39485</v>
          </cell>
          <cell r="AA49">
            <v>337.71199999999999</v>
          </cell>
          <cell r="AC49">
            <v>39485</v>
          </cell>
          <cell r="AD49">
            <v>167.30099999999999</v>
          </cell>
          <cell r="AI49">
            <v>39485</v>
          </cell>
          <cell r="AJ49">
            <v>517.05999999999995</v>
          </cell>
        </row>
        <row r="50">
          <cell r="B50">
            <v>39486</v>
          </cell>
          <cell r="C50">
            <v>1403.23</v>
          </cell>
          <cell r="E50">
            <v>39486</v>
          </cell>
          <cell r="F50">
            <v>364.61700000000002</v>
          </cell>
          <cell r="H50">
            <v>39486</v>
          </cell>
          <cell r="I50">
            <v>1455.63</v>
          </cell>
          <cell r="K50">
            <v>39486</v>
          </cell>
          <cell r="L50">
            <v>1631.3199</v>
          </cell>
          <cell r="T50">
            <v>39486</v>
          </cell>
          <cell r="U50">
            <v>154.88999999999999</v>
          </cell>
          <cell r="W50">
            <v>39486</v>
          </cell>
          <cell r="X50">
            <v>208.096</v>
          </cell>
          <cell r="Z50">
            <v>39486</v>
          </cell>
          <cell r="AA50">
            <v>337.30599999999998</v>
          </cell>
          <cell r="AC50">
            <v>39486</v>
          </cell>
          <cell r="AD50">
            <v>167.44</v>
          </cell>
          <cell r="AI50">
            <v>39486</v>
          </cell>
          <cell r="AJ50">
            <v>515.87</v>
          </cell>
        </row>
        <row r="51">
          <cell r="B51">
            <v>39487</v>
          </cell>
          <cell r="C51">
            <v>1403.23</v>
          </cell>
          <cell r="E51">
            <v>39487</v>
          </cell>
          <cell r="F51">
            <v>364.61700000000002</v>
          </cell>
          <cell r="H51">
            <v>39487</v>
          </cell>
          <cell r="I51">
            <v>1455.63</v>
          </cell>
          <cell r="K51">
            <v>39487</v>
          </cell>
          <cell r="L51">
            <v>1631.3199</v>
          </cell>
          <cell r="T51">
            <v>39487</v>
          </cell>
          <cell r="U51">
            <v>154.88999999999999</v>
          </cell>
          <cell r="W51">
            <v>39487</v>
          </cell>
          <cell r="X51">
            <v>208.096</v>
          </cell>
          <cell r="Z51">
            <v>39487</v>
          </cell>
          <cell r="AA51">
            <v>337.30599999999998</v>
          </cell>
          <cell r="AC51">
            <v>39487</v>
          </cell>
          <cell r="AD51">
            <v>167.44</v>
          </cell>
          <cell r="AI51">
            <v>39487</v>
          </cell>
          <cell r="AJ51">
            <v>515.87</v>
          </cell>
        </row>
        <row r="52">
          <cell r="B52">
            <v>39488</v>
          </cell>
          <cell r="C52">
            <v>1403.23</v>
          </cell>
          <cell r="E52">
            <v>39488</v>
          </cell>
          <cell r="F52">
            <v>364.61700000000002</v>
          </cell>
          <cell r="H52">
            <v>39488</v>
          </cell>
          <cell r="I52">
            <v>1455.63</v>
          </cell>
          <cell r="K52">
            <v>39488</v>
          </cell>
          <cell r="L52">
            <v>1631.3199</v>
          </cell>
          <cell r="T52">
            <v>39488</v>
          </cell>
          <cell r="U52">
            <v>154.88999999999999</v>
          </cell>
          <cell r="W52">
            <v>39488</v>
          </cell>
          <cell r="X52">
            <v>208.096</v>
          </cell>
          <cell r="Z52">
            <v>39488</v>
          </cell>
          <cell r="AA52">
            <v>337.30599999999998</v>
          </cell>
          <cell r="AC52">
            <v>39488</v>
          </cell>
          <cell r="AD52">
            <v>167.44</v>
          </cell>
          <cell r="AI52">
            <v>39488</v>
          </cell>
          <cell r="AJ52">
            <v>515.87</v>
          </cell>
        </row>
        <row r="53">
          <cell r="B53">
            <v>39489</v>
          </cell>
          <cell r="C53">
            <v>1405.17</v>
          </cell>
          <cell r="E53">
            <v>39489</v>
          </cell>
          <cell r="F53">
            <v>364.8159</v>
          </cell>
          <cell r="H53">
            <v>39489</v>
          </cell>
          <cell r="I53">
            <v>1456.54</v>
          </cell>
          <cell r="K53">
            <v>39489</v>
          </cell>
          <cell r="L53">
            <v>1634.88</v>
          </cell>
          <cell r="T53">
            <v>39489</v>
          </cell>
          <cell r="U53">
            <v>154.99</v>
          </cell>
          <cell r="W53">
            <v>39489</v>
          </cell>
          <cell r="X53">
            <v>207.68799999999999</v>
          </cell>
          <cell r="Z53">
            <v>39489</v>
          </cell>
          <cell r="AA53">
            <v>337.25599999999997</v>
          </cell>
          <cell r="AC53">
            <v>39489</v>
          </cell>
          <cell r="AD53">
            <v>167.23</v>
          </cell>
          <cell r="AI53">
            <v>39489</v>
          </cell>
          <cell r="AJ53">
            <v>517.19000000000005</v>
          </cell>
        </row>
        <row r="54">
          <cell r="B54">
            <v>39490</v>
          </cell>
          <cell r="C54">
            <v>1401</v>
          </cell>
          <cell r="E54">
            <v>39490</v>
          </cell>
          <cell r="F54">
            <v>364.65390000000002</v>
          </cell>
          <cell r="H54">
            <v>39490</v>
          </cell>
          <cell r="I54">
            <v>1454.42</v>
          </cell>
          <cell r="K54">
            <v>39490</v>
          </cell>
          <cell r="L54">
            <v>1630.11</v>
          </cell>
          <cell r="T54">
            <v>39490</v>
          </cell>
          <cell r="U54">
            <v>154.33000000000001</v>
          </cell>
          <cell r="W54">
            <v>39490</v>
          </cell>
          <cell r="X54">
            <v>209.63800000000001</v>
          </cell>
          <cell r="Z54">
            <v>39490</v>
          </cell>
          <cell r="AA54">
            <v>339.35700000000003</v>
          </cell>
          <cell r="AC54">
            <v>39490</v>
          </cell>
          <cell r="AD54">
            <v>167.119</v>
          </cell>
          <cell r="AI54">
            <v>39490</v>
          </cell>
          <cell r="AJ54">
            <v>516.37</v>
          </cell>
        </row>
        <row r="55">
          <cell r="B55">
            <v>39491</v>
          </cell>
          <cell r="C55">
            <v>1400.12</v>
          </cell>
          <cell r="E55">
            <v>39491</v>
          </cell>
          <cell r="F55">
            <v>363.77589999999998</v>
          </cell>
          <cell r="H55">
            <v>39491</v>
          </cell>
          <cell r="I55">
            <v>1452.27</v>
          </cell>
          <cell r="K55">
            <v>39491</v>
          </cell>
          <cell r="L55">
            <v>1629.91</v>
          </cell>
          <cell r="T55">
            <v>39491</v>
          </cell>
          <cell r="U55">
            <v>154.22</v>
          </cell>
          <cell r="W55">
            <v>39491</v>
          </cell>
          <cell r="X55">
            <v>209.785</v>
          </cell>
          <cell r="Z55">
            <v>39491</v>
          </cell>
          <cell r="AA55">
            <v>339.452</v>
          </cell>
          <cell r="AC55">
            <v>39491</v>
          </cell>
          <cell r="AD55">
            <v>167.136</v>
          </cell>
          <cell r="AI55">
            <v>39491</v>
          </cell>
          <cell r="AJ55">
            <v>514.6</v>
          </cell>
        </row>
        <row r="56">
          <cell r="B56">
            <v>39492</v>
          </cell>
          <cell r="C56">
            <v>1392.29</v>
          </cell>
          <cell r="E56">
            <v>39492</v>
          </cell>
          <cell r="F56">
            <v>363.30919999999998</v>
          </cell>
          <cell r="H56">
            <v>39492</v>
          </cell>
          <cell r="I56">
            <v>1443.64</v>
          </cell>
          <cell r="K56">
            <v>39492</v>
          </cell>
          <cell r="L56">
            <v>1621.73</v>
          </cell>
          <cell r="T56">
            <v>39492</v>
          </cell>
          <cell r="U56">
            <v>153.66999999999999</v>
          </cell>
          <cell r="W56">
            <v>39492</v>
          </cell>
          <cell r="X56">
            <v>210.767</v>
          </cell>
          <cell r="Z56">
            <v>39492</v>
          </cell>
          <cell r="AA56">
            <v>340.69299999999998</v>
          </cell>
          <cell r="AC56">
            <v>39492</v>
          </cell>
          <cell r="AD56">
            <v>166.77799999999999</v>
          </cell>
          <cell r="AI56">
            <v>39492</v>
          </cell>
          <cell r="AJ56">
            <v>515.05999999999995</v>
          </cell>
        </row>
        <row r="57">
          <cell r="B57">
            <v>39493</v>
          </cell>
          <cell r="C57">
            <v>1393.08</v>
          </cell>
          <cell r="E57">
            <v>39493</v>
          </cell>
          <cell r="F57">
            <v>364.41289999999998</v>
          </cell>
          <cell r="H57">
            <v>39493</v>
          </cell>
          <cell r="I57">
            <v>1444.44</v>
          </cell>
          <cell r="K57">
            <v>39493</v>
          </cell>
          <cell r="L57">
            <v>1624.17</v>
          </cell>
          <cell r="T57">
            <v>39493</v>
          </cell>
          <cell r="U57">
            <v>153.77000000000001</v>
          </cell>
          <cell r="W57">
            <v>39493</v>
          </cell>
          <cell r="X57">
            <v>211.03700000000001</v>
          </cell>
          <cell r="Z57">
            <v>39493</v>
          </cell>
          <cell r="AA57">
            <v>341.49900000000002</v>
          </cell>
          <cell r="AC57">
            <v>39493</v>
          </cell>
          <cell r="AD57">
            <v>166.69300000000001</v>
          </cell>
          <cell r="AI57">
            <v>39493</v>
          </cell>
          <cell r="AJ57">
            <v>517.54</v>
          </cell>
        </row>
        <row r="58">
          <cell r="B58">
            <v>39494</v>
          </cell>
          <cell r="C58">
            <v>1393.08</v>
          </cell>
          <cell r="E58">
            <v>39494</v>
          </cell>
          <cell r="F58">
            <v>364.41289999999998</v>
          </cell>
          <cell r="H58">
            <v>39494</v>
          </cell>
          <cell r="I58">
            <v>1444.44</v>
          </cell>
          <cell r="K58">
            <v>39494</v>
          </cell>
          <cell r="L58">
            <v>1624.17</v>
          </cell>
          <cell r="T58">
            <v>39494</v>
          </cell>
          <cell r="U58">
            <v>153.77000000000001</v>
          </cell>
          <cell r="W58">
            <v>39494</v>
          </cell>
          <cell r="X58">
            <v>211.03700000000001</v>
          </cell>
          <cell r="Z58">
            <v>39494</v>
          </cell>
          <cell r="AA58">
            <v>341.49900000000002</v>
          </cell>
          <cell r="AC58">
            <v>39494</v>
          </cell>
          <cell r="AD58">
            <v>166.69300000000001</v>
          </cell>
          <cell r="AI58">
            <v>39494</v>
          </cell>
          <cell r="AJ58">
            <v>517.54</v>
          </cell>
        </row>
        <row r="59">
          <cell r="B59">
            <v>39495</v>
          </cell>
          <cell r="C59">
            <v>1393.08</v>
          </cell>
          <cell r="E59">
            <v>39495</v>
          </cell>
          <cell r="F59">
            <v>364.41289999999998</v>
          </cell>
          <cell r="H59">
            <v>39495</v>
          </cell>
          <cell r="I59">
            <v>1444.44</v>
          </cell>
          <cell r="K59">
            <v>39495</v>
          </cell>
          <cell r="L59">
            <v>1624.17</v>
          </cell>
          <cell r="T59">
            <v>39495</v>
          </cell>
          <cell r="U59">
            <v>153.77000000000001</v>
          </cell>
          <cell r="W59">
            <v>39495</v>
          </cell>
          <cell r="X59">
            <v>211.03700000000001</v>
          </cell>
          <cell r="Z59">
            <v>39495</v>
          </cell>
          <cell r="AA59">
            <v>341.49900000000002</v>
          </cell>
          <cell r="AC59">
            <v>39495</v>
          </cell>
          <cell r="AD59">
            <v>166.69300000000001</v>
          </cell>
          <cell r="AI59">
            <v>39495</v>
          </cell>
          <cell r="AJ59">
            <v>517.54</v>
          </cell>
        </row>
        <row r="60">
          <cell r="B60">
            <v>39496</v>
          </cell>
          <cell r="C60">
            <v>1393.08</v>
          </cell>
          <cell r="E60">
            <v>39496</v>
          </cell>
          <cell r="F60">
            <v>363.26510000000002</v>
          </cell>
          <cell r="H60">
            <v>39496</v>
          </cell>
          <cell r="I60">
            <v>1444.44</v>
          </cell>
          <cell r="K60">
            <v>39496</v>
          </cell>
          <cell r="L60">
            <v>1624.17</v>
          </cell>
          <cell r="T60">
            <v>39496</v>
          </cell>
          <cell r="U60">
            <v>153.6</v>
          </cell>
          <cell r="W60">
            <v>39496</v>
          </cell>
          <cell r="X60">
            <v>211.24799999999999</v>
          </cell>
          <cell r="Z60">
            <v>39496</v>
          </cell>
          <cell r="AA60">
            <v>341.49900000000002</v>
          </cell>
          <cell r="AC60">
            <v>39496</v>
          </cell>
          <cell r="AD60">
            <v>166.69300000000001</v>
          </cell>
          <cell r="AI60">
            <v>39496</v>
          </cell>
          <cell r="AJ60">
            <v>514.85</v>
          </cell>
        </row>
        <row r="61">
          <cell r="B61">
            <v>39497</v>
          </cell>
          <cell r="C61">
            <v>1385.53</v>
          </cell>
          <cell r="E61">
            <v>39497</v>
          </cell>
          <cell r="F61">
            <v>363.72519999999997</v>
          </cell>
          <cell r="H61">
            <v>39497</v>
          </cell>
          <cell r="I61">
            <v>1434.82</v>
          </cell>
          <cell r="K61">
            <v>39497</v>
          </cell>
          <cell r="L61">
            <v>1616.85</v>
          </cell>
          <cell r="T61">
            <v>39497</v>
          </cell>
          <cell r="U61">
            <v>153.22</v>
          </cell>
          <cell r="W61">
            <v>39497</v>
          </cell>
          <cell r="X61">
            <v>211.464</v>
          </cell>
          <cell r="Z61">
            <v>39497</v>
          </cell>
          <cell r="AA61">
            <v>341.83699999999999</v>
          </cell>
          <cell r="AC61">
            <v>39497</v>
          </cell>
          <cell r="AD61">
            <v>166.24199999999999</v>
          </cell>
          <cell r="AI61">
            <v>39497</v>
          </cell>
          <cell r="AJ61">
            <v>517.92999999999995</v>
          </cell>
        </row>
        <row r="62">
          <cell r="B62">
            <v>39498</v>
          </cell>
          <cell r="C62">
            <v>1383.1899000000001</v>
          </cell>
          <cell r="E62">
            <v>39498</v>
          </cell>
          <cell r="F62">
            <v>361.97730000000001</v>
          </cell>
          <cell r="H62">
            <v>39498</v>
          </cell>
          <cell r="I62">
            <v>1433.29</v>
          </cell>
          <cell r="K62">
            <v>39498</v>
          </cell>
          <cell r="L62">
            <v>1613.5</v>
          </cell>
          <cell r="T62">
            <v>39498</v>
          </cell>
          <cell r="U62">
            <v>152.88</v>
          </cell>
          <cell r="W62">
            <v>39498</v>
          </cell>
          <cell r="X62">
            <v>209.381</v>
          </cell>
          <cell r="Z62">
            <v>39498</v>
          </cell>
          <cell r="AA62">
            <v>339.86399999999998</v>
          </cell>
          <cell r="AC62">
            <v>39498</v>
          </cell>
          <cell r="AD62">
            <v>165.75800000000001</v>
          </cell>
          <cell r="AI62">
            <v>39498</v>
          </cell>
          <cell r="AJ62">
            <v>514.78</v>
          </cell>
        </row>
        <row r="63">
          <cell r="B63">
            <v>39499</v>
          </cell>
          <cell r="C63">
            <v>1392.91</v>
          </cell>
          <cell r="E63">
            <v>39499</v>
          </cell>
          <cell r="F63">
            <v>364.45830000000001</v>
          </cell>
          <cell r="H63">
            <v>39499</v>
          </cell>
          <cell r="I63">
            <v>1442.14</v>
          </cell>
          <cell r="K63">
            <v>39499</v>
          </cell>
          <cell r="L63">
            <v>1624.5600999999999</v>
          </cell>
          <cell r="T63">
            <v>39499</v>
          </cell>
          <cell r="U63">
            <v>153.32</v>
          </cell>
          <cell r="W63">
            <v>39499</v>
          </cell>
          <cell r="X63">
            <v>211.077</v>
          </cell>
          <cell r="Z63">
            <v>39499</v>
          </cell>
          <cell r="AA63">
            <v>341.98200000000003</v>
          </cell>
          <cell r="AC63">
            <v>39499</v>
          </cell>
          <cell r="AD63">
            <v>165.91200000000001</v>
          </cell>
          <cell r="AI63">
            <v>39499</v>
          </cell>
          <cell r="AJ63">
            <v>517.91999999999996</v>
          </cell>
        </row>
        <row r="64">
          <cell r="B64">
            <v>39500</v>
          </cell>
          <cell r="C64">
            <v>1390.47</v>
          </cell>
          <cell r="E64">
            <v>39500</v>
          </cell>
          <cell r="F64">
            <v>365.0215</v>
          </cell>
          <cell r="H64">
            <v>39500</v>
          </cell>
          <cell r="I64">
            <v>1436.68</v>
          </cell>
          <cell r="K64">
            <v>39500</v>
          </cell>
          <cell r="L64">
            <v>1624.11</v>
          </cell>
          <cell r="T64">
            <v>39500</v>
          </cell>
          <cell r="U64">
            <v>153.33000000000001</v>
          </cell>
          <cell r="W64">
            <v>39500</v>
          </cell>
          <cell r="X64">
            <v>211.34200000000001</v>
          </cell>
          <cell r="Z64">
            <v>39500</v>
          </cell>
          <cell r="AA64">
            <v>342.59800000000001</v>
          </cell>
          <cell r="AC64">
            <v>39500</v>
          </cell>
          <cell r="AD64">
            <v>165.982</v>
          </cell>
          <cell r="AI64">
            <v>39500</v>
          </cell>
          <cell r="AJ64">
            <v>519.91999999999996</v>
          </cell>
        </row>
        <row r="65">
          <cell r="B65">
            <v>39501</v>
          </cell>
          <cell r="C65">
            <v>1390.47</v>
          </cell>
          <cell r="E65">
            <v>39501</v>
          </cell>
          <cell r="F65">
            <v>365.0215</v>
          </cell>
          <cell r="H65">
            <v>39501</v>
          </cell>
          <cell r="I65">
            <v>1436.68</v>
          </cell>
          <cell r="K65">
            <v>39501</v>
          </cell>
          <cell r="L65">
            <v>1624.11</v>
          </cell>
          <cell r="T65">
            <v>39501</v>
          </cell>
          <cell r="U65">
            <v>153.33000000000001</v>
          </cell>
          <cell r="W65">
            <v>39501</v>
          </cell>
          <cell r="X65">
            <v>211.34200000000001</v>
          </cell>
          <cell r="Z65">
            <v>39501</v>
          </cell>
          <cell r="AA65">
            <v>342.59800000000001</v>
          </cell>
          <cell r="AC65">
            <v>39501</v>
          </cell>
          <cell r="AD65">
            <v>165.982</v>
          </cell>
          <cell r="AI65">
            <v>39501</v>
          </cell>
          <cell r="AJ65">
            <v>519.91999999999996</v>
          </cell>
        </row>
        <row r="66">
          <cell r="B66">
            <v>39502</v>
          </cell>
          <cell r="C66">
            <v>1390.47</v>
          </cell>
          <cell r="E66">
            <v>39502</v>
          </cell>
          <cell r="F66">
            <v>365.0215</v>
          </cell>
          <cell r="H66">
            <v>39502</v>
          </cell>
          <cell r="I66">
            <v>1436.68</v>
          </cell>
          <cell r="K66">
            <v>39502</v>
          </cell>
          <cell r="L66">
            <v>1624.11</v>
          </cell>
          <cell r="T66">
            <v>39502</v>
          </cell>
          <cell r="U66">
            <v>153.33000000000001</v>
          </cell>
          <cell r="W66">
            <v>39502</v>
          </cell>
          <cell r="X66">
            <v>211.34200000000001</v>
          </cell>
          <cell r="Z66">
            <v>39502</v>
          </cell>
          <cell r="AA66">
            <v>342.59800000000001</v>
          </cell>
          <cell r="AC66">
            <v>39502</v>
          </cell>
          <cell r="AD66">
            <v>165.982</v>
          </cell>
          <cell r="AI66">
            <v>39502</v>
          </cell>
          <cell r="AJ66">
            <v>519.91999999999996</v>
          </cell>
        </row>
        <row r="67">
          <cell r="B67">
            <v>39503</v>
          </cell>
          <cell r="C67">
            <v>1383.6899000000001</v>
          </cell>
          <cell r="E67">
            <v>39503</v>
          </cell>
          <cell r="F67">
            <v>363.57420000000002</v>
          </cell>
          <cell r="H67">
            <v>39503</v>
          </cell>
          <cell r="I67">
            <v>1429.5</v>
          </cell>
          <cell r="K67">
            <v>39503</v>
          </cell>
          <cell r="L67">
            <v>1615.51</v>
          </cell>
          <cell r="T67">
            <v>39503</v>
          </cell>
          <cell r="U67">
            <v>152.78</v>
          </cell>
          <cell r="W67">
            <v>39503</v>
          </cell>
          <cell r="X67">
            <v>212.666</v>
          </cell>
          <cell r="Z67">
            <v>39503</v>
          </cell>
          <cell r="AA67">
            <v>344.03699999999998</v>
          </cell>
          <cell r="AC67">
            <v>39503</v>
          </cell>
          <cell r="AD67">
            <v>165.7</v>
          </cell>
          <cell r="AI67">
            <v>39503</v>
          </cell>
          <cell r="AJ67">
            <v>517.46</v>
          </cell>
        </row>
        <row r="68">
          <cell r="B68">
            <v>39504</v>
          </cell>
          <cell r="C68">
            <v>1387.88</v>
          </cell>
          <cell r="E68">
            <v>39504</v>
          </cell>
          <cell r="F68">
            <v>364.77910000000003</v>
          </cell>
          <cell r="H68">
            <v>39504</v>
          </cell>
          <cell r="I68">
            <v>1434.72</v>
          </cell>
          <cell r="K68">
            <v>39504</v>
          </cell>
          <cell r="L68">
            <v>1618.59</v>
          </cell>
          <cell r="T68">
            <v>39504</v>
          </cell>
          <cell r="U68">
            <v>152.88999999999999</v>
          </cell>
          <cell r="W68">
            <v>39504</v>
          </cell>
          <cell r="X68">
            <v>213.95099999999999</v>
          </cell>
          <cell r="Z68">
            <v>39504</v>
          </cell>
          <cell r="AA68">
            <v>345.291</v>
          </cell>
          <cell r="AC68">
            <v>39504</v>
          </cell>
          <cell r="AD68">
            <v>165.84100000000001</v>
          </cell>
          <cell r="AI68">
            <v>39504</v>
          </cell>
          <cell r="AJ68">
            <v>519.17999999999995</v>
          </cell>
        </row>
        <row r="69">
          <cell r="B69">
            <v>39505</v>
          </cell>
          <cell r="C69">
            <v>1390.42</v>
          </cell>
          <cell r="E69">
            <v>39505</v>
          </cell>
          <cell r="F69">
            <v>367.8365</v>
          </cell>
          <cell r="H69">
            <v>39505</v>
          </cell>
          <cell r="I69">
            <v>1440.41</v>
          </cell>
          <cell r="K69">
            <v>39505</v>
          </cell>
          <cell r="L69">
            <v>1620.17</v>
          </cell>
          <cell r="T69">
            <v>39505</v>
          </cell>
          <cell r="U69">
            <v>152.94999999999999</v>
          </cell>
          <cell r="W69">
            <v>39505</v>
          </cell>
          <cell r="X69">
            <v>216.33099999999999</v>
          </cell>
          <cell r="Z69">
            <v>39505</v>
          </cell>
          <cell r="AA69">
            <v>348.512</v>
          </cell>
          <cell r="AC69">
            <v>39505</v>
          </cell>
          <cell r="AD69">
            <v>165.905</v>
          </cell>
          <cell r="AI69">
            <v>39505</v>
          </cell>
          <cell r="AJ69">
            <v>525.51</v>
          </cell>
        </row>
        <row r="70">
          <cell r="B70">
            <v>39506</v>
          </cell>
          <cell r="C70">
            <v>1398.3</v>
          </cell>
          <cell r="E70">
            <v>39506</v>
          </cell>
          <cell r="F70">
            <v>370.79719999999998</v>
          </cell>
          <cell r="H70">
            <v>39506</v>
          </cell>
          <cell r="I70">
            <v>1450.02</v>
          </cell>
          <cell r="K70">
            <v>39506</v>
          </cell>
          <cell r="L70">
            <v>1630.74</v>
          </cell>
          <cell r="T70">
            <v>39506</v>
          </cell>
          <cell r="U70">
            <v>153.68</v>
          </cell>
          <cell r="W70">
            <v>39506</v>
          </cell>
          <cell r="X70">
            <v>216.45</v>
          </cell>
          <cell r="Z70">
            <v>39506</v>
          </cell>
          <cell r="AA70">
            <v>349.26400000000001</v>
          </cell>
          <cell r="AC70">
            <v>39506</v>
          </cell>
          <cell r="AD70">
            <v>166.13399999999999</v>
          </cell>
          <cell r="AI70">
            <v>39506</v>
          </cell>
          <cell r="AJ70">
            <v>530.55999999999995</v>
          </cell>
        </row>
        <row r="71">
          <cell r="B71">
            <v>39507</v>
          </cell>
          <cell r="C71">
            <v>1406.86</v>
          </cell>
          <cell r="E71">
            <v>39507</v>
          </cell>
          <cell r="F71">
            <v>373.61360000000002</v>
          </cell>
          <cell r="H71">
            <v>39507</v>
          </cell>
          <cell r="I71">
            <v>1455.9</v>
          </cell>
          <cell r="K71">
            <v>39507</v>
          </cell>
          <cell r="L71">
            <v>1646.3</v>
          </cell>
          <cell r="T71">
            <v>39507</v>
          </cell>
          <cell r="U71">
            <v>154.49</v>
          </cell>
          <cell r="W71">
            <v>39507</v>
          </cell>
          <cell r="X71">
            <v>214.44399999999999</v>
          </cell>
          <cell r="Z71">
            <v>39507</v>
          </cell>
          <cell r="AA71">
            <v>347.02699999999999</v>
          </cell>
          <cell r="AC71">
            <v>39507</v>
          </cell>
          <cell r="AD71">
            <v>166.75399999999999</v>
          </cell>
          <cell r="AI71">
            <v>39507</v>
          </cell>
          <cell r="AJ71">
            <v>535.99</v>
          </cell>
        </row>
        <row r="72">
          <cell r="B72">
            <v>39508</v>
          </cell>
          <cell r="C72">
            <v>1406.86</v>
          </cell>
          <cell r="E72">
            <v>39508</v>
          </cell>
          <cell r="F72">
            <v>373.61360000000002</v>
          </cell>
          <cell r="H72">
            <v>39508</v>
          </cell>
          <cell r="I72">
            <v>1455.9</v>
          </cell>
          <cell r="K72">
            <v>39508</v>
          </cell>
          <cell r="L72">
            <v>1646.3</v>
          </cell>
          <cell r="T72">
            <v>39508</v>
          </cell>
          <cell r="U72">
            <v>154.49</v>
          </cell>
          <cell r="W72">
            <v>39508</v>
          </cell>
          <cell r="X72">
            <v>214.44399999999999</v>
          </cell>
          <cell r="Z72">
            <v>39508</v>
          </cell>
          <cell r="AA72">
            <v>347.02699999999999</v>
          </cell>
          <cell r="AC72">
            <v>39508</v>
          </cell>
          <cell r="AD72">
            <v>166.75399999999999</v>
          </cell>
          <cell r="AI72">
            <v>39508</v>
          </cell>
          <cell r="AJ72">
            <v>535.99</v>
          </cell>
        </row>
        <row r="73">
          <cell r="B73">
            <v>39509</v>
          </cell>
          <cell r="C73">
            <v>1406.86</v>
          </cell>
          <cell r="E73">
            <v>39509</v>
          </cell>
          <cell r="F73">
            <v>373.61360000000002</v>
          </cell>
          <cell r="H73">
            <v>39509</v>
          </cell>
          <cell r="I73">
            <v>1455.9</v>
          </cell>
          <cell r="K73">
            <v>39509</v>
          </cell>
          <cell r="L73">
            <v>1646.3</v>
          </cell>
          <cell r="T73">
            <v>39509</v>
          </cell>
          <cell r="U73">
            <v>154.49</v>
          </cell>
          <cell r="W73">
            <v>39509</v>
          </cell>
          <cell r="X73">
            <v>214.44399999999999</v>
          </cell>
          <cell r="Z73">
            <v>39509</v>
          </cell>
          <cell r="AA73">
            <v>347.02699999999999</v>
          </cell>
          <cell r="AC73">
            <v>39509</v>
          </cell>
          <cell r="AD73">
            <v>166.75399999999999</v>
          </cell>
          <cell r="AI73">
            <v>39509</v>
          </cell>
          <cell r="AJ73">
            <v>535.99</v>
          </cell>
        </row>
        <row r="74">
          <cell r="B74">
            <v>39510</v>
          </cell>
          <cell r="C74">
            <v>1405.26</v>
          </cell>
          <cell r="E74">
            <v>39510</v>
          </cell>
          <cell r="F74">
            <v>374.09010000000001</v>
          </cell>
          <cell r="H74">
            <v>39510</v>
          </cell>
          <cell r="I74">
            <v>1453.12</v>
          </cell>
          <cell r="K74">
            <v>39510</v>
          </cell>
          <cell r="L74">
            <v>1646.9399000000001</v>
          </cell>
          <cell r="T74">
            <v>39510</v>
          </cell>
          <cell r="U74">
            <v>154.43</v>
          </cell>
          <cell r="W74">
            <v>39510</v>
          </cell>
          <cell r="X74">
            <v>214.09200000000001</v>
          </cell>
          <cell r="Z74">
            <v>39510</v>
          </cell>
          <cell r="AA74">
            <v>347.15100000000001</v>
          </cell>
          <cell r="AC74">
            <v>39510</v>
          </cell>
          <cell r="AD74">
            <v>167.012</v>
          </cell>
          <cell r="AI74">
            <v>39510</v>
          </cell>
          <cell r="AJ74">
            <v>537.85</v>
          </cell>
        </row>
        <row r="75">
          <cell r="B75">
            <v>39511</v>
          </cell>
          <cell r="C75">
            <v>1398.86</v>
          </cell>
          <cell r="E75">
            <v>39511</v>
          </cell>
          <cell r="F75">
            <v>374.13279999999997</v>
          </cell>
          <cell r="H75">
            <v>39511</v>
          </cell>
          <cell r="I75">
            <v>1442.78</v>
          </cell>
          <cell r="K75">
            <v>39511</v>
          </cell>
          <cell r="L75">
            <v>1644.15</v>
          </cell>
          <cell r="T75">
            <v>39511</v>
          </cell>
          <cell r="U75">
            <v>154.29</v>
          </cell>
          <cell r="W75">
            <v>39511</v>
          </cell>
          <cell r="X75">
            <v>214.619</v>
          </cell>
          <cell r="Z75">
            <v>39511</v>
          </cell>
          <cell r="AA75">
            <v>347.62</v>
          </cell>
          <cell r="AC75">
            <v>39511</v>
          </cell>
          <cell r="AD75">
            <v>166.76499999999999</v>
          </cell>
          <cell r="AI75">
            <v>39511</v>
          </cell>
          <cell r="AJ75">
            <v>539.41999999999996</v>
          </cell>
        </row>
        <row r="76">
          <cell r="B76">
            <v>39512</v>
          </cell>
          <cell r="C76">
            <v>1389.95</v>
          </cell>
          <cell r="E76">
            <v>39512</v>
          </cell>
          <cell r="F76">
            <v>372.26229999999998</v>
          </cell>
          <cell r="H76">
            <v>39512</v>
          </cell>
          <cell r="I76">
            <v>1433.62</v>
          </cell>
          <cell r="K76">
            <v>39512</v>
          </cell>
          <cell r="L76">
            <v>1635.84</v>
          </cell>
          <cell r="T76">
            <v>39512</v>
          </cell>
          <cell r="U76">
            <v>153.47999999999999</v>
          </cell>
          <cell r="W76">
            <v>39512</v>
          </cell>
          <cell r="X76">
            <v>215.405</v>
          </cell>
          <cell r="Z76">
            <v>39512</v>
          </cell>
          <cell r="AA76">
            <v>348.61399999999998</v>
          </cell>
          <cell r="AC76">
            <v>39512</v>
          </cell>
          <cell r="AD76">
            <v>166.73099999999999</v>
          </cell>
          <cell r="AI76">
            <v>39512</v>
          </cell>
          <cell r="AJ76">
            <v>536.6</v>
          </cell>
        </row>
        <row r="77">
          <cell r="B77">
            <v>39513</v>
          </cell>
          <cell r="C77">
            <v>1386.73</v>
          </cell>
          <cell r="E77">
            <v>39513</v>
          </cell>
          <cell r="F77">
            <v>373.74930000000001</v>
          </cell>
          <cell r="H77">
            <v>39513</v>
          </cell>
          <cell r="I77">
            <v>1426.13</v>
          </cell>
          <cell r="K77">
            <v>39513</v>
          </cell>
          <cell r="L77">
            <v>1641.34</v>
          </cell>
          <cell r="T77">
            <v>39513</v>
          </cell>
          <cell r="U77">
            <v>153.6</v>
          </cell>
          <cell r="W77">
            <v>39513</v>
          </cell>
          <cell r="X77">
            <v>214.29499999999999</v>
          </cell>
          <cell r="Z77">
            <v>39513</v>
          </cell>
          <cell r="AA77">
            <v>348.00299999999999</v>
          </cell>
          <cell r="AC77">
            <v>39513</v>
          </cell>
          <cell r="AD77">
            <v>166.52799999999999</v>
          </cell>
          <cell r="AI77">
            <v>39513</v>
          </cell>
          <cell r="AJ77">
            <v>540.74</v>
          </cell>
        </row>
        <row r="78">
          <cell r="B78">
            <v>39514</v>
          </cell>
          <cell r="C78">
            <v>1391.63</v>
          </cell>
          <cell r="E78">
            <v>39514</v>
          </cell>
          <cell r="F78">
            <v>374.34019999999998</v>
          </cell>
          <cell r="H78">
            <v>39514</v>
          </cell>
          <cell r="I78">
            <v>1435.68</v>
          </cell>
          <cell r="K78">
            <v>39514</v>
          </cell>
          <cell r="L78">
            <v>1646.27</v>
          </cell>
          <cell r="T78">
            <v>39514</v>
          </cell>
          <cell r="U78">
            <v>153.66999999999999</v>
          </cell>
          <cell r="W78">
            <v>39514</v>
          </cell>
          <cell r="X78">
            <v>212.76400000000001</v>
          </cell>
          <cell r="Z78">
            <v>39514</v>
          </cell>
          <cell r="AA78">
            <v>347.8</v>
          </cell>
          <cell r="AC78">
            <v>39514</v>
          </cell>
          <cell r="AD78">
            <v>166.268</v>
          </cell>
          <cell r="AI78">
            <v>39514</v>
          </cell>
          <cell r="AJ78">
            <v>540.88</v>
          </cell>
        </row>
        <row r="79">
          <cell r="B79">
            <v>39515</v>
          </cell>
          <cell r="C79">
            <v>1391.63</v>
          </cell>
          <cell r="E79">
            <v>39515</v>
          </cell>
          <cell r="F79">
            <v>374.34019999999998</v>
          </cell>
          <cell r="H79">
            <v>39515</v>
          </cell>
          <cell r="I79">
            <v>1435.68</v>
          </cell>
          <cell r="K79">
            <v>39515</v>
          </cell>
          <cell r="L79">
            <v>1646.27</v>
          </cell>
          <cell r="T79">
            <v>39515</v>
          </cell>
          <cell r="U79">
            <v>153.66999999999999</v>
          </cell>
          <cell r="W79">
            <v>39515</v>
          </cell>
          <cell r="X79">
            <v>212.76400000000001</v>
          </cell>
          <cell r="Z79">
            <v>39515</v>
          </cell>
          <cell r="AA79">
            <v>347.8</v>
          </cell>
          <cell r="AC79">
            <v>39515</v>
          </cell>
          <cell r="AD79">
            <v>166.268</v>
          </cell>
          <cell r="AI79">
            <v>39515</v>
          </cell>
          <cell r="AJ79">
            <v>540.88</v>
          </cell>
        </row>
        <row r="80">
          <cell r="B80">
            <v>39516</v>
          </cell>
          <cell r="C80">
            <v>1391.63</v>
          </cell>
          <cell r="E80">
            <v>39516</v>
          </cell>
          <cell r="F80">
            <v>374.34019999999998</v>
          </cell>
          <cell r="H80">
            <v>39516</v>
          </cell>
          <cell r="I80">
            <v>1435.68</v>
          </cell>
          <cell r="K80">
            <v>39516</v>
          </cell>
          <cell r="L80">
            <v>1646.27</v>
          </cell>
          <cell r="T80">
            <v>39516</v>
          </cell>
          <cell r="U80">
            <v>153.66999999999999</v>
          </cell>
          <cell r="W80">
            <v>39516</v>
          </cell>
          <cell r="X80">
            <v>212.76400000000001</v>
          </cell>
          <cell r="Z80">
            <v>39516</v>
          </cell>
          <cell r="AA80">
            <v>347.8</v>
          </cell>
          <cell r="AC80">
            <v>39516</v>
          </cell>
          <cell r="AD80">
            <v>166.268</v>
          </cell>
          <cell r="AI80">
            <v>39516</v>
          </cell>
          <cell r="AJ80">
            <v>540.88</v>
          </cell>
        </row>
        <row r="81">
          <cell r="B81">
            <v>39517</v>
          </cell>
          <cell r="C81">
            <v>1395.28</v>
          </cell>
          <cell r="E81">
            <v>39517</v>
          </cell>
          <cell r="F81">
            <v>375.96010000000001</v>
          </cell>
          <cell r="H81">
            <v>39517</v>
          </cell>
          <cell r="I81">
            <v>1436.79</v>
          </cell>
          <cell r="K81">
            <v>39517</v>
          </cell>
          <cell r="L81">
            <v>1654.73</v>
          </cell>
          <cell r="T81">
            <v>39517</v>
          </cell>
          <cell r="U81">
            <v>154.02000000000001</v>
          </cell>
          <cell r="W81">
            <v>39517</v>
          </cell>
          <cell r="X81">
            <v>211.59100000000001</v>
          </cell>
          <cell r="Z81">
            <v>39517</v>
          </cell>
          <cell r="AA81">
            <v>347.05200000000002</v>
          </cell>
          <cell r="AC81">
            <v>39517</v>
          </cell>
          <cell r="AD81">
            <v>166.25800000000001</v>
          </cell>
          <cell r="AI81">
            <v>39517</v>
          </cell>
          <cell r="AJ81">
            <v>544.26</v>
          </cell>
        </row>
        <row r="82">
          <cell r="B82">
            <v>39518</v>
          </cell>
          <cell r="C82">
            <v>1388.99</v>
          </cell>
          <cell r="E82">
            <v>39518</v>
          </cell>
          <cell r="F82">
            <v>373.74770000000001</v>
          </cell>
          <cell r="H82">
            <v>39518</v>
          </cell>
          <cell r="I82">
            <v>1435.9</v>
          </cell>
          <cell r="K82">
            <v>39518</v>
          </cell>
          <cell r="L82">
            <v>1640.2</v>
          </cell>
          <cell r="T82">
            <v>39518</v>
          </cell>
          <cell r="U82">
            <v>153.04</v>
          </cell>
          <cell r="W82">
            <v>39518</v>
          </cell>
          <cell r="X82">
            <v>212.88800000000001</v>
          </cell>
          <cell r="Z82">
            <v>39518</v>
          </cell>
          <cell r="AA82">
            <v>349.09100000000001</v>
          </cell>
          <cell r="AC82">
            <v>39518</v>
          </cell>
          <cell r="AD82">
            <v>165.73599999999999</v>
          </cell>
          <cell r="AI82">
            <v>39518</v>
          </cell>
          <cell r="AJ82">
            <v>540.65</v>
          </cell>
        </row>
        <row r="83">
          <cell r="B83">
            <v>39519</v>
          </cell>
          <cell r="C83">
            <v>1400.01</v>
          </cell>
          <cell r="E83">
            <v>39519</v>
          </cell>
          <cell r="F83">
            <v>376.69650000000001</v>
          </cell>
          <cell r="H83">
            <v>39519</v>
          </cell>
          <cell r="I83">
            <v>1450.88</v>
          </cell>
          <cell r="K83">
            <v>39519</v>
          </cell>
          <cell r="L83">
            <v>1650.74</v>
          </cell>
          <cell r="T83">
            <v>39519</v>
          </cell>
          <cell r="U83">
            <v>153.34</v>
          </cell>
          <cell r="W83">
            <v>39519</v>
          </cell>
          <cell r="X83">
            <v>215.02799999999999</v>
          </cell>
          <cell r="Z83">
            <v>39519</v>
          </cell>
          <cell r="AA83">
            <v>351.37200000000001</v>
          </cell>
          <cell r="AC83">
            <v>39519</v>
          </cell>
          <cell r="AD83">
            <v>165.94200000000001</v>
          </cell>
          <cell r="AI83">
            <v>39519</v>
          </cell>
          <cell r="AJ83">
            <v>544.72</v>
          </cell>
        </row>
        <row r="84">
          <cell r="B84">
            <v>39520</v>
          </cell>
          <cell r="C84">
            <v>1396.03</v>
          </cell>
          <cell r="E84">
            <v>39520</v>
          </cell>
          <cell r="F84">
            <v>378.46269999999998</v>
          </cell>
          <cell r="H84">
            <v>39520</v>
          </cell>
          <cell r="I84">
            <v>1447.7</v>
          </cell>
          <cell r="K84">
            <v>39520</v>
          </cell>
          <cell r="L84">
            <v>1648.59</v>
          </cell>
          <cell r="T84">
            <v>39520</v>
          </cell>
          <cell r="U84">
            <v>152.99</v>
          </cell>
          <cell r="W84">
            <v>39520</v>
          </cell>
          <cell r="X84">
            <v>214.626</v>
          </cell>
          <cell r="Z84">
            <v>39520</v>
          </cell>
          <cell r="AA84">
            <v>351.67</v>
          </cell>
          <cell r="AC84">
            <v>39520</v>
          </cell>
          <cell r="AD84">
            <v>166.05699999999999</v>
          </cell>
          <cell r="AI84">
            <v>39520</v>
          </cell>
          <cell r="AJ84">
            <v>550.28</v>
          </cell>
        </row>
        <row r="85">
          <cell r="B85">
            <v>39521</v>
          </cell>
          <cell r="C85">
            <v>1401.33</v>
          </cell>
          <cell r="E85">
            <v>39521</v>
          </cell>
          <cell r="F85">
            <v>379.40839999999997</v>
          </cell>
          <cell r="H85">
            <v>39521</v>
          </cell>
          <cell r="I85">
            <v>1451.85</v>
          </cell>
          <cell r="K85">
            <v>39521</v>
          </cell>
          <cell r="L85">
            <v>1660.72</v>
          </cell>
          <cell r="T85">
            <v>39521</v>
          </cell>
          <cell r="U85">
            <v>153.16</v>
          </cell>
          <cell r="W85">
            <v>39521</v>
          </cell>
          <cell r="X85">
            <v>215.1</v>
          </cell>
          <cell r="Z85">
            <v>39521</v>
          </cell>
          <cell r="AA85">
            <v>351.71100000000001</v>
          </cell>
          <cell r="AC85">
            <v>39521</v>
          </cell>
          <cell r="AD85">
            <v>166.07400000000001</v>
          </cell>
          <cell r="AI85">
            <v>39521</v>
          </cell>
          <cell r="AJ85">
            <v>551.5</v>
          </cell>
        </row>
        <row r="86">
          <cell r="B86">
            <v>39522</v>
          </cell>
          <cell r="C86">
            <v>1401.33</v>
          </cell>
          <cell r="E86">
            <v>39522</v>
          </cell>
          <cell r="F86">
            <v>379.40839999999997</v>
          </cell>
          <cell r="H86">
            <v>39522</v>
          </cell>
          <cell r="I86">
            <v>1451.85</v>
          </cell>
          <cell r="K86">
            <v>39522</v>
          </cell>
          <cell r="L86">
            <v>1660.72</v>
          </cell>
          <cell r="T86">
            <v>39522</v>
          </cell>
          <cell r="U86">
            <v>153.16</v>
          </cell>
          <cell r="W86">
            <v>39522</v>
          </cell>
          <cell r="X86">
            <v>215.1</v>
          </cell>
          <cell r="Z86">
            <v>39522</v>
          </cell>
          <cell r="AA86">
            <v>351.71100000000001</v>
          </cell>
          <cell r="AC86">
            <v>39522</v>
          </cell>
          <cell r="AD86">
            <v>166.07400000000001</v>
          </cell>
          <cell r="AI86">
            <v>39522</v>
          </cell>
          <cell r="AJ86">
            <v>551.5</v>
          </cell>
        </row>
        <row r="87">
          <cell r="B87">
            <v>39523</v>
          </cell>
          <cell r="C87">
            <v>1401.33</v>
          </cell>
          <cell r="E87">
            <v>39523</v>
          </cell>
          <cell r="F87">
            <v>379.40839999999997</v>
          </cell>
          <cell r="H87">
            <v>39523</v>
          </cell>
          <cell r="I87">
            <v>1451.85</v>
          </cell>
          <cell r="K87">
            <v>39523</v>
          </cell>
          <cell r="L87">
            <v>1660.72</v>
          </cell>
          <cell r="T87">
            <v>39523</v>
          </cell>
          <cell r="U87">
            <v>153.16</v>
          </cell>
          <cell r="W87">
            <v>39523</v>
          </cell>
          <cell r="X87">
            <v>215.1</v>
          </cell>
          <cell r="Z87">
            <v>39523</v>
          </cell>
          <cell r="AA87">
            <v>351.71100000000001</v>
          </cell>
          <cell r="AC87">
            <v>39523</v>
          </cell>
          <cell r="AD87">
            <v>166.07400000000001</v>
          </cell>
          <cell r="AI87">
            <v>39523</v>
          </cell>
          <cell r="AJ87">
            <v>551.5</v>
          </cell>
        </row>
        <row r="88">
          <cell r="B88">
            <v>39524</v>
          </cell>
          <cell r="C88">
            <v>1411.5</v>
          </cell>
          <cell r="E88">
            <v>39524</v>
          </cell>
          <cell r="F88">
            <v>383.75670000000002</v>
          </cell>
          <cell r="H88">
            <v>39524</v>
          </cell>
          <cell r="I88">
            <v>1468.1</v>
          </cell>
          <cell r="K88">
            <v>39524</v>
          </cell>
          <cell r="L88">
            <v>1669.27</v>
          </cell>
          <cell r="T88">
            <v>39524</v>
          </cell>
          <cell r="U88">
            <v>153.55000000000001</v>
          </cell>
          <cell r="W88">
            <v>39524</v>
          </cell>
          <cell r="X88">
            <v>213.06200000000001</v>
          </cell>
          <cell r="Z88">
            <v>39524</v>
          </cell>
          <cell r="AA88">
            <v>351.36500000000001</v>
          </cell>
          <cell r="AC88">
            <v>39524</v>
          </cell>
          <cell r="AD88">
            <v>166.095</v>
          </cell>
          <cell r="AI88">
            <v>39524</v>
          </cell>
          <cell r="AJ88">
            <v>560.20000000000005</v>
          </cell>
        </row>
        <row r="89">
          <cell r="B89">
            <v>39525</v>
          </cell>
          <cell r="C89">
            <v>1405.11</v>
          </cell>
          <cell r="E89">
            <v>39525</v>
          </cell>
          <cell r="F89">
            <v>382.03059999999999</v>
          </cell>
          <cell r="H89">
            <v>39525</v>
          </cell>
          <cell r="I89">
            <v>1460.21</v>
          </cell>
          <cell r="K89">
            <v>39525</v>
          </cell>
          <cell r="L89">
            <v>1658.09</v>
          </cell>
          <cell r="T89">
            <v>39525</v>
          </cell>
          <cell r="U89">
            <v>152.93</v>
          </cell>
          <cell r="W89">
            <v>39525</v>
          </cell>
          <cell r="X89">
            <v>215.358</v>
          </cell>
          <cell r="Z89">
            <v>39525</v>
          </cell>
          <cell r="AA89">
            <v>353.52699999999999</v>
          </cell>
          <cell r="AC89">
            <v>39525</v>
          </cell>
          <cell r="AD89">
            <v>165.917</v>
          </cell>
          <cell r="AI89">
            <v>39525</v>
          </cell>
          <cell r="AJ89">
            <v>557.16</v>
          </cell>
        </row>
        <row r="90">
          <cell r="B90">
            <v>39526</v>
          </cell>
          <cell r="C90">
            <v>1412.8199</v>
          </cell>
          <cell r="E90">
            <v>39526</v>
          </cell>
          <cell r="F90">
            <v>380.6234</v>
          </cell>
          <cell r="H90">
            <v>39526</v>
          </cell>
          <cell r="I90">
            <v>1466.19</v>
          </cell>
          <cell r="K90">
            <v>39526</v>
          </cell>
          <cell r="L90">
            <v>1665.78</v>
          </cell>
          <cell r="T90">
            <v>39526</v>
          </cell>
          <cell r="U90">
            <v>153.36000000000001</v>
          </cell>
          <cell r="W90">
            <v>39526</v>
          </cell>
          <cell r="X90">
            <v>214.98599999999999</v>
          </cell>
          <cell r="Z90">
            <v>39526</v>
          </cell>
          <cell r="AA90">
            <v>352.12799999999999</v>
          </cell>
          <cell r="AC90">
            <v>39526</v>
          </cell>
          <cell r="AD90">
            <v>165.71600000000001</v>
          </cell>
          <cell r="AI90">
            <v>39526</v>
          </cell>
          <cell r="AJ90">
            <v>552.69000000000005</v>
          </cell>
        </row>
        <row r="91">
          <cell r="B91">
            <v>39527</v>
          </cell>
          <cell r="C91">
            <v>1414.84</v>
          </cell>
          <cell r="E91">
            <v>39527</v>
          </cell>
          <cell r="F91">
            <v>378.67009999999999</v>
          </cell>
          <cell r="H91">
            <v>39527</v>
          </cell>
          <cell r="I91">
            <v>1468.01</v>
          </cell>
          <cell r="K91">
            <v>39527</v>
          </cell>
          <cell r="L91">
            <v>1668.21</v>
          </cell>
          <cell r="T91">
            <v>39527</v>
          </cell>
          <cell r="U91">
            <v>153.44</v>
          </cell>
          <cell r="W91">
            <v>39527</v>
          </cell>
          <cell r="X91">
            <v>212.15700000000001</v>
          </cell>
          <cell r="Z91">
            <v>39527</v>
          </cell>
          <cell r="AA91">
            <v>348.81700000000001</v>
          </cell>
          <cell r="AC91">
            <v>39527</v>
          </cell>
          <cell r="AD91">
            <v>165.71299999999999</v>
          </cell>
          <cell r="AI91">
            <v>39527</v>
          </cell>
          <cell r="AJ91">
            <v>549.62</v>
          </cell>
        </row>
        <row r="92">
          <cell r="B92">
            <v>39528</v>
          </cell>
          <cell r="C92">
            <v>1414.84</v>
          </cell>
          <cell r="E92">
            <v>39528</v>
          </cell>
          <cell r="F92">
            <v>379.04250000000002</v>
          </cell>
          <cell r="H92">
            <v>39528</v>
          </cell>
          <cell r="I92">
            <v>1468.01</v>
          </cell>
          <cell r="K92">
            <v>39528</v>
          </cell>
          <cell r="L92">
            <v>1668.21</v>
          </cell>
          <cell r="T92">
            <v>39528</v>
          </cell>
          <cell r="U92">
            <v>153.44</v>
          </cell>
          <cell r="W92">
            <v>39528</v>
          </cell>
          <cell r="X92">
            <v>212.15799999999999</v>
          </cell>
          <cell r="Z92">
            <v>39528</v>
          </cell>
          <cell r="AA92">
            <v>348.81700000000001</v>
          </cell>
          <cell r="AC92">
            <v>39528</v>
          </cell>
          <cell r="AD92">
            <v>165.71299999999999</v>
          </cell>
          <cell r="AI92">
            <v>39528</v>
          </cell>
          <cell r="AJ92">
            <v>549.77</v>
          </cell>
        </row>
        <row r="93">
          <cell r="B93">
            <v>39529</v>
          </cell>
          <cell r="C93">
            <v>1414.84</v>
          </cell>
          <cell r="E93">
            <v>39529</v>
          </cell>
          <cell r="F93">
            <v>379.04250000000002</v>
          </cell>
          <cell r="H93">
            <v>39529</v>
          </cell>
          <cell r="I93">
            <v>1468.01</v>
          </cell>
          <cell r="K93">
            <v>39529</v>
          </cell>
          <cell r="L93">
            <v>1668.21</v>
          </cell>
          <cell r="T93">
            <v>39529</v>
          </cell>
          <cell r="U93">
            <v>153.44</v>
          </cell>
          <cell r="W93">
            <v>39529</v>
          </cell>
          <cell r="X93">
            <v>212.15799999999999</v>
          </cell>
          <cell r="Z93">
            <v>39529</v>
          </cell>
          <cell r="AA93">
            <v>348.81700000000001</v>
          </cell>
          <cell r="AC93">
            <v>39529</v>
          </cell>
          <cell r="AD93">
            <v>165.71299999999999</v>
          </cell>
          <cell r="AI93">
            <v>39529</v>
          </cell>
          <cell r="AJ93">
            <v>549.77</v>
          </cell>
        </row>
        <row r="94">
          <cell r="B94">
            <v>39530</v>
          </cell>
          <cell r="C94">
            <v>1414.84</v>
          </cell>
          <cell r="E94">
            <v>39530</v>
          </cell>
          <cell r="F94">
            <v>379.04250000000002</v>
          </cell>
          <cell r="H94">
            <v>39530</v>
          </cell>
          <cell r="I94">
            <v>1468.01</v>
          </cell>
          <cell r="K94">
            <v>39530</v>
          </cell>
          <cell r="L94">
            <v>1668.21</v>
          </cell>
          <cell r="T94">
            <v>39530</v>
          </cell>
          <cell r="U94">
            <v>153.44</v>
          </cell>
          <cell r="W94">
            <v>39530</v>
          </cell>
          <cell r="X94">
            <v>212.15799999999999</v>
          </cell>
          <cell r="Z94">
            <v>39530</v>
          </cell>
          <cell r="AA94">
            <v>348.81700000000001</v>
          </cell>
          <cell r="AC94">
            <v>39530</v>
          </cell>
          <cell r="AD94">
            <v>165.71299999999999</v>
          </cell>
          <cell r="AI94">
            <v>39530</v>
          </cell>
          <cell r="AJ94">
            <v>549.77</v>
          </cell>
        </row>
        <row r="95">
          <cell r="B95">
            <v>39531</v>
          </cell>
          <cell r="C95">
            <v>1405.24</v>
          </cell>
          <cell r="E95">
            <v>39531</v>
          </cell>
          <cell r="F95">
            <v>376.83839999999998</v>
          </cell>
          <cell r="H95">
            <v>39531</v>
          </cell>
          <cell r="I95">
            <v>1458.78</v>
          </cell>
          <cell r="K95">
            <v>39531</v>
          </cell>
          <cell r="L95">
            <v>1651.14</v>
          </cell>
          <cell r="T95">
            <v>39531</v>
          </cell>
          <cell r="U95">
            <v>152.83000000000001</v>
          </cell>
          <cell r="W95">
            <v>39531</v>
          </cell>
          <cell r="X95">
            <v>212.64500000000001</v>
          </cell>
          <cell r="Z95">
            <v>39531</v>
          </cell>
          <cell r="AA95">
            <v>348.72699999999998</v>
          </cell>
          <cell r="AC95">
            <v>39531</v>
          </cell>
          <cell r="AD95">
            <v>165.404</v>
          </cell>
          <cell r="AI95">
            <v>39531</v>
          </cell>
          <cell r="AJ95">
            <v>545.91999999999996</v>
          </cell>
        </row>
        <row r="96">
          <cell r="B96">
            <v>39532</v>
          </cell>
          <cell r="C96">
            <v>1408.3199</v>
          </cell>
          <cell r="E96">
            <v>39532</v>
          </cell>
          <cell r="F96">
            <v>378.637</v>
          </cell>
          <cell r="H96">
            <v>39532</v>
          </cell>
          <cell r="I96">
            <v>1460.38</v>
          </cell>
          <cell r="K96">
            <v>39532</v>
          </cell>
          <cell r="L96">
            <v>1652.52</v>
          </cell>
          <cell r="T96">
            <v>39532</v>
          </cell>
          <cell r="U96">
            <v>152.65</v>
          </cell>
          <cell r="W96">
            <v>39532</v>
          </cell>
          <cell r="X96">
            <v>213.55699999999999</v>
          </cell>
          <cell r="Z96">
            <v>39532</v>
          </cell>
          <cell r="AA96">
            <v>351.065</v>
          </cell>
          <cell r="AC96">
            <v>39532</v>
          </cell>
          <cell r="AD96">
            <v>165.251</v>
          </cell>
          <cell r="AI96">
            <v>39532</v>
          </cell>
          <cell r="AJ96">
            <v>549.83000000000004</v>
          </cell>
        </row>
        <row r="97">
          <cell r="B97">
            <v>39533</v>
          </cell>
          <cell r="C97">
            <v>1408.1</v>
          </cell>
          <cell r="E97">
            <v>39533</v>
          </cell>
          <cell r="F97">
            <v>380.49119999999999</v>
          </cell>
          <cell r="H97">
            <v>39533</v>
          </cell>
          <cell r="I97">
            <v>1461.51</v>
          </cell>
          <cell r="K97">
            <v>39533</v>
          </cell>
          <cell r="L97">
            <v>1653.0699</v>
          </cell>
          <cell r="T97">
            <v>39533</v>
          </cell>
          <cell r="U97">
            <v>152.63</v>
          </cell>
          <cell r="W97">
            <v>39533</v>
          </cell>
          <cell r="X97">
            <v>213.92099999999999</v>
          </cell>
          <cell r="Z97">
            <v>39533</v>
          </cell>
          <cell r="AA97">
            <v>352</v>
          </cell>
          <cell r="AC97">
            <v>39533</v>
          </cell>
          <cell r="AD97">
            <v>165.226</v>
          </cell>
          <cell r="AI97">
            <v>39533</v>
          </cell>
          <cell r="AJ97">
            <v>554.04999999999995</v>
          </cell>
        </row>
        <row r="98">
          <cell r="B98">
            <v>39534</v>
          </cell>
          <cell r="C98">
            <v>1404.98</v>
          </cell>
          <cell r="E98">
            <v>39534</v>
          </cell>
          <cell r="F98">
            <v>379.94459999999998</v>
          </cell>
          <cell r="H98">
            <v>39534</v>
          </cell>
          <cell r="I98">
            <v>1457.24</v>
          </cell>
          <cell r="K98">
            <v>39534</v>
          </cell>
          <cell r="L98">
            <v>1650.02</v>
          </cell>
          <cell r="T98">
            <v>39534</v>
          </cell>
          <cell r="U98">
            <v>152.44</v>
          </cell>
          <cell r="W98">
            <v>39534</v>
          </cell>
          <cell r="X98">
            <v>214.38300000000001</v>
          </cell>
          <cell r="Z98">
            <v>39534</v>
          </cell>
          <cell r="AA98">
            <v>352.892</v>
          </cell>
          <cell r="AC98">
            <v>39534</v>
          </cell>
          <cell r="AD98">
            <v>165.12200000000001</v>
          </cell>
          <cell r="AI98">
            <v>39534</v>
          </cell>
          <cell r="AJ98">
            <v>552.89</v>
          </cell>
        </row>
        <row r="99">
          <cell r="B99">
            <v>39535</v>
          </cell>
          <cell r="C99">
            <v>1408.92</v>
          </cell>
          <cell r="E99">
            <v>39535</v>
          </cell>
          <cell r="F99">
            <v>379.92959999999999</v>
          </cell>
          <cell r="H99">
            <v>39535</v>
          </cell>
          <cell r="I99">
            <v>1462.16</v>
          </cell>
          <cell r="K99">
            <v>39535</v>
          </cell>
          <cell r="L99">
            <v>1653.95</v>
          </cell>
          <cell r="T99">
            <v>39535</v>
          </cell>
          <cell r="U99">
            <v>152.62</v>
          </cell>
          <cell r="W99">
            <v>39535</v>
          </cell>
          <cell r="X99">
            <v>213.191</v>
          </cell>
          <cell r="Z99">
            <v>39535</v>
          </cell>
          <cell r="AA99">
            <v>351.38499999999999</v>
          </cell>
          <cell r="AC99">
            <v>39535</v>
          </cell>
          <cell r="AD99">
            <v>165.20099999999999</v>
          </cell>
          <cell r="AI99">
            <v>39535</v>
          </cell>
          <cell r="AJ99">
            <v>552.22</v>
          </cell>
        </row>
        <row r="100">
          <cell r="B100">
            <v>39536</v>
          </cell>
          <cell r="C100">
            <v>1408.92</v>
          </cell>
          <cell r="E100">
            <v>39536</v>
          </cell>
          <cell r="F100">
            <v>379.92959999999999</v>
          </cell>
          <cell r="H100">
            <v>39536</v>
          </cell>
          <cell r="I100">
            <v>1462.16</v>
          </cell>
          <cell r="K100">
            <v>39536</v>
          </cell>
          <cell r="L100">
            <v>1653.95</v>
          </cell>
          <cell r="T100">
            <v>39536</v>
          </cell>
          <cell r="U100">
            <v>152.62</v>
          </cell>
          <cell r="W100">
            <v>39536</v>
          </cell>
          <cell r="X100">
            <v>213.191</v>
          </cell>
          <cell r="Z100">
            <v>39536</v>
          </cell>
          <cell r="AA100">
            <v>351.38499999999999</v>
          </cell>
          <cell r="AC100">
            <v>39536</v>
          </cell>
          <cell r="AD100">
            <v>165.20099999999999</v>
          </cell>
          <cell r="AI100">
            <v>39536</v>
          </cell>
          <cell r="AJ100">
            <v>552.22</v>
          </cell>
        </row>
        <row r="101">
          <cell r="B101">
            <v>39537</v>
          </cell>
          <cell r="C101">
            <v>1408.92</v>
          </cell>
          <cell r="E101">
            <v>39537</v>
          </cell>
          <cell r="F101">
            <v>379.92959999999999</v>
          </cell>
          <cell r="H101">
            <v>39537</v>
          </cell>
          <cell r="I101">
            <v>1462.16</v>
          </cell>
          <cell r="K101">
            <v>39537</v>
          </cell>
          <cell r="L101">
            <v>1653.95</v>
          </cell>
          <cell r="T101">
            <v>39537</v>
          </cell>
          <cell r="U101">
            <v>152.62</v>
          </cell>
          <cell r="W101">
            <v>39537</v>
          </cell>
          <cell r="X101">
            <v>213.191</v>
          </cell>
          <cell r="Z101">
            <v>39537</v>
          </cell>
          <cell r="AA101">
            <v>351.38499999999999</v>
          </cell>
          <cell r="AC101">
            <v>39537</v>
          </cell>
          <cell r="AD101">
            <v>165.20099999999999</v>
          </cell>
          <cell r="AI101">
            <v>39537</v>
          </cell>
          <cell r="AJ101">
            <v>552.22</v>
          </cell>
        </row>
        <row r="102">
          <cell r="B102">
            <v>39538</v>
          </cell>
          <cell r="C102">
            <v>1411.66</v>
          </cell>
          <cell r="E102">
            <v>39538</v>
          </cell>
          <cell r="F102">
            <v>381.23520000000002</v>
          </cell>
          <cell r="H102">
            <v>39538</v>
          </cell>
          <cell r="I102">
            <v>1464.08</v>
          </cell>
          <cell r="K102">
            <v>39538</v>
          </cell>
          <cell r="L102">
            <v>1657.72</v>
          </cell>
          <cell r="T102">
            <v>39538</v>
          </cell>
          <cell r="U102">
            <v>152.88</v>
          </cell>
          <cell r="W102">
            <v>39538</v>
          </cell>
          <cell r="X102">
            <v>212.56399999999999</v>
          </cell>
          <cell r="Z102">
            <v>39538</v>
          </cell>
          <cell r="AA102">
            <v>351.61200000000002</v>
          </cell>
          <cell r="AC102">
            <v>39538</v>
          </cell>
          <cell r="AD102">
            <v>165.637</v>
          </cell>
          <cell r="AI102">
            <v>39538</v>
          </cell>
          <cell r="AJ102">
            <v>554.64</v>
          </cell>
        </row>
        <row r="103">
          <cell r="B103">
            <v>39539</v>
          </cell>
          <cell r="C103">
            <v>1405.1801</v>
          </cell>
          <cell r="E103">
            <v>39539</v>
          </cell>
          <cell r="F103">
            <v>376.12700000000001</v>
          </cell>
          <cell r="H103">
            <v>39539</v>
          </cell>
          <cell r="I103">
            <v>1460.16</v>
          </cell>
          <cell r="K103">
            <v>39539</v>
          </cell>
          <cell r="L103">
            <v>1647.22</v>
          </cell>
          <cell r="T103">
            <v>39539</v>
          </cell>
          <cell r="U103">
            <v>152.30000000000001</v>
          </cell>
          <cell r="W103">
            <v>39539</v>
          </cell>
          <cell r="X103">
            <v>212.44900000000001</v>
          </cell>
          <cell r="Z103">
            <v>39539</v>
          </cell>
          <cell r="AA103">
            <v>351.286</v>
          </cell>
          <cell r="AC103">
            <v>39539</v>
          </cell>
          <cell r="AD103">
            <v>165.393</v>
          </cell>
          <cell r="AI103">
            <v>39539</v>
          </cell>
          <cell r="AJ103">
            <v>543.98</v>
          </cell>
        </row>
        <row r="104">
          <cell r="B104">
            <v>39540</v>
          </cell>
          <cell r="C104">
            <v>1402.3199</v>
          </cell>
          <cell r="E104">
            <v>39540</v>
          </cell>
          <cell r="F104">
            <v>375.59960000000001</v>
          </cell>
          <cell r="H104">
            <v>39540</v>
          </cell>
          <cell r="I104">
            <v>1456.89</v>
          </cell>
          <cell r="K104">
            <v>39540</v>
          </cell>
          <cell r="L104">
            <v>1643.3100999999999</v>
          </cell>
          <cell r="T104">
            <v>39540</v>
          </cell>
          <cell r="U104">
            <v>152.19</v>
          </cell>
          <cell r="W104">
            <v>39540</v>
          </cell>
          <cell r="X104">
            <v>214.285</v>
          </cell>
          <cell r="Z104">
            <v>39540</v>
          </cell>
          <cell r="AA104">
            <v>352.68700000000001</v>
          </cell>
          <cell r="AC104">
            <v>39540</v>
          </cell>
          <cell r="AD104">
            <v>165.26</v>
          </cell>
          <cell r="AI104">
            <v>39540</v>
          </cell>
          <cell r="AJ104">
            <v>542.99</v>
          </cell>
        </row>
        <row r="105">
          <cell r="B105">
            <v>39541</v>
          </cell>
          <cell r="C105">
            <v>1403.79</v>
          </cell>
          <cell r="E105">
            <v>39541</v>
          </cell>
          <cell r="F105">
            <v>376.56509999999997</v>
          </cell>
          <cell r="H105">
            <v>39541</v>
          </cell>
          <cell r="I105">
            <v>1460.13</v>
          </cell>
          <cell r="K105">
            <v>39541</v>
          </cell>
          <cell r="L105">
            <v>1642.4399000000001</v>
          </cell>
          <cell r="T105">
            <v>39541</v>
          </cell>
          <cell r="U105">
            <v>152.36000000000001</v>
          </cell>
          <cell r="W105">
            <v>39541</v>
          </cell>
          <cell r="X105">
            <v>214.13300000000001</v>
          </cell>
          <cell r="Z105">
            <v>39541</v>
          </cell>
          <cell r="AA105">
            <v>352.63200000000001</v>
          </cell>
          <cell r="AC105">
            <v>39541</v>
          </cell>
          <cell r="AD105">
            <v>165.404</v>
          </cell>
          <cell r="AI105">
            <v>39541</v>
          </cell>
          <cell r="AJ105">
            <v>544.74</v>
          </cell>
        </row>
        <row r="106">
          <cell r="B106">
            <v>39542</v>
          </cell>
          <cell r="C106">
            <v>1413.01</v>
          </cell>
          <cell r="E106">
            <v>39542</v>
          </cell>
          <cell r="F106">
            <v>379.27089999999998</v>
          </cell>
          <cell r="H106">
            <v>39542</v>
          </cell>
          <cell r="I106">
            <v>1469.11</v>
          </cell>
          <cell r="K106">
            <v>39542</v>
          </cell>
          <cell r="L106">
            <v>1651.29</v>
          </cell>
          <cell r="T106">
            <v>39542</v>
          </cell>
          <cell r="U106">
            <v>153.09</v>
          </cell>
          <cell r="W106">
            <v>39542</v>
          </cell>
          <cell r="X106">
            <v>215.172</v>
          </cell>
          <cell r="Z106">
            <v>39542</v>
          </cell>
          <cell r="AA106">
            <v>353.66500000000002</v>
          </cell>
          <cell r="AC106">
            <v>39542</v>
          </cell>
          <cell r="AD106">
            <v>165.892</v>
          </cell>
          <cell r="AI106">
            <v>39542</v>
          </cell>
          <cell r="AJ106">
            <v>548.96</v>
          </cell>
        </row>
        <row r="107">
          <cell r="B107">
            <v>39543</v>
          </cell>
          <cell r="C107">
            <v>1413.01</v>
          </cell>
          <cell r="E107">
            <v>39543</v>
          </cell>
          <cell r="F107">
            <v>379.27089999999998</v>
          </cell>
          <cell r="H107">
            <v>39543</v>
          </cell>
          <cell r="I107">
            <v>1469.11</v>
          </cell>
          <cell r="K107">
            <v>39543</v>
          </cell>
          <cell r="L107">
            <v>1651.29</v>
          </cell>
          <cell r="T107">
            <v>39543</v>
          </cell>
          <cell r="U107">
            <v>153.09</v>
          </cell>
          <cell r="W107">
            <v>39543</v>
          </cell>
          <cell r="X107">
            <v>215.172</v>
          </cell>
          <cell r="Z107">
            <v>39543</v>
          </cell>
          <cell r="AA107">
            <v>353.66500000000002</v>
          </cell>
          <cell r="AC107">
            <v>39543</v>
          </cell>
          <cell r="AD107">
            <v>165.892</v>
          </cell>
          <cell r="AI107">
            <v>39543</v>
          </cell>
          <cell r="AJ107">
            <v>548.96</v>
          </cell>
        </row>
        <row r="108">
          <cell r="B108">
            <v>39544</v>
          </cell>
          <cell r="C108">
            <v>1413.01</v>
          </cell>
          <cell r="E108">
            <v>39544</v>
          </cell>
          <cell r="F108">
            <v>379.27089999999998</v>
          </cell>
          <cell r="H108">
            <v>39544</v>
          </cell>
          <cell r="I108">
            <v>1469.11</v>
          </cell>
          <cell r="K108">
            <v>39544</v>
          </cell>
          <cell r="L108">
            <v>1651.29</v>
          </cell>
          <cell r="T108">
            <v>39544</v>
          </cell>
          <cell r="U108">
            <v>153.09</v>
          </cell>
          <cell r="W108">
            <v>39544</v>
          </cell>
          <cell r="X108">
            <v>215.172</v>
          </cell>
          <cell r="Z108">
            <v>39544</v>
          </cell>
          <cell r="AA108">
            <v>353.66500000000002</v>
          </cell>
          <cell r="AC108">
            <v>39544</v>
          </cell>
          <cell r="AD108">
            <v>165.892</v>
          </cell>
          <cell r="AI108">
            <v>39544</v>
          </cell>
          <cell r="AJ108">
            <v>548.96</v>
          </cell>
        </row>
        <row r="109">
          <cell r="B109">
            <v>39545</v>
          </cell>
          <cell r="C109">
            <v>1410.52</v>
          </cell>
          <cell r="E109">
            <v>39545</v>
          </cell>
          <cell r="F109">
            <v>377.74520000000001</v>
          </cell>
          <cell r="H109">
            <v>39545</v>
          </cell>
          <cell r="I109">
            <v>1466.87</v>
          </cell>
          <cell r="K109">
            <v>39545</v>
          </cell>
          <cell r="L109">
            <v>1644.79</v>
          </cell>
          <cell r="T109">
            <v>39545</v>
          </cell>
          <cell r="U109">
            <v>152.91999999999999</v>
          </cell>
          <cell r="W109">
            <v>39545</v>
          </cell>
          <cell r="X109">
            <v>215.95599999999999</v>
          </cell>
          <cell r="Z109">
            <v>39545</v>
          </cell>
          <cell r="AA109">
            <v>354.59899999999999</v>
          </cell>
          <cell r="AC109">
            <v>39545</v>
          </cell>
          <cell r="AD109">
            <v>166.416</v>
          </cell>
          <cell r="AI109">
            <v>39545</v>
          </cell>
          <cell r="AJ109">
            <v>545.76</v>
          </cell>
        </row>
        <row r="110">
          <cell r="B110">
            <v>39546</v>
          </cell>
          <cell r="C110">
            <v>1410.35</v>
          </cell>
          <cell r="E110">
            <v>39546</v>
          </cell>
          <cell r="F110">
            <v>377.42419999999998</v>
          </cell>
          <cell r="H110">
            <v>39546</v>
          </cell>
          <cell r="I110">
            <v>1465.47</v>
          </cell>
          <cell r="K110">
            <v>39546</v>
          </cell>
          <cell r="L110">
            <v>1645.3100999999999</v>
          </cell>
          <cell r="T110">
            <v>39546</v>
          </cell>
          <cell r="U110">
            <v>153.03</v>
          </cell>
          <cell r="W110">
            <v>39546</v>
          </cell>
          <cell r="X110">
            <v>215.91200000000001</v>
          </cell>
          <cell r="Z110">
            <v>39546</v>
          </cell>
          <cell r="AA110">
            <v>354.42899999999997</v>
          </cell>
          <cell r="AC110">
            <v>39546</v>
          </cell>
          <cell r="AD110">
            <v>166.59700000000001</v>
          </cell>
          <cell r="AI110">
            <v>39546</v>
          </cell>
          <cell r="AJ110">
            <v>545.08000000000004</v>
          </cell>
        </row>
        <row r="111">
          <cell r="B111">
            <v>39547</v>
          </cell>
          <cell r="C111">
            <v>1415.5</v>
          </cell>
          <cell r="E111">
            <v>39547</v>
          </cell>
          <cell r="F111">
            <v>378.70330000000001</v>
          </cell>
          <cell r="H111">
            <v>39547</v>
          </cell>
          <cell r="I111">
            <v>1468.7</v>
          </cell>
          <cell r="K111">
            <v>39547</v>
          </cell>
          <cell r="L111">
            <v>1654.0699</v>
          </cell>
          <cell r="T111">
            <v>39547</v>
          </cell>
          <cell r="U111">
            <v>153.38999999999999</v>
          </cell>
          <cell r="W111">
            <v>39547</v>
          </cell>
          <cell r="X111">
            <v>216.67400000000001</v>
          </cell>
          <cell r="Z111">
            <v>39547</v>
          </cell>
          <cell r="AA111">
            <v>354.90499999999997</v>
          </cell>
          <cell r="AC111">
            <v>39547</v>
          </cell>
          <cell r="AD111">
            <v>167.124</v>
          </cell>
          <cell r="AI111">
            <v>39547</v>
          </cell>
          <cell r="AJ111">
            <v>546.74</v>
          </cell>
        </row>
        <row r="112">
          <cell r="B112">
            <v>39548</v>
          </cell>
          <cell r="C112">
            <v>1411.59</v>
          </cell>
          <cell r="E112">
            <v>39548</v>
          </cell>
          <cell r="F112">
            <v>379.70479999999998</v>
          </cell>
          <cell r="H112">
            <v>39548</v>
          </cell>
          <cell r="I112">
            <v>1465.83</v>
          </cell>
          <cell r="K112">
            <v>39548</v>
          </cell>
          <cell r="L112">
            <v>1649.1801</v>
          </cell>
          <cell r="T112">
            <v>39548</v>
          </cell>
          <cell r="U112">
            <v>153.24</v>
          </cell>
          <cell r="W112">
            <v>39548</v>
          </cell>
          <cell r="X112">
            <v>217.529</v>
          </cell>
          <cell r="Z112">
            <v>39548</v>
          </cell>
          <cell r="AA112">
            <v>356.72699999999998</v>
          </cell>
          <cell r="AC112">
            <v>39548</v>
          </cell>
          <cell r="AD112">
            <v>167.374</v>
          </cell>
          <cell r="AI112">
            <v>39548</v>
          </cell>
          <cell r="AJ112">
            <v>550.66999999999996</v>
          </cell>
        </row>
        <row r="113">
          <cell r="B113">
            <v>39549</v>
          </cell>
          <cell r="C113">
            <v>1415.37</v>
          </cell>
          <cell r="E113">
            <v>39549</v>
          </cell>
          <cell r="F113">
            <v>380.47680000000003</v>
          </cell>
          <cell r="H113">
            <v>39549</v>
          </cell>
          <cell r="I113">
            <v>1469.01</v>
          </cell>
          <cell r="K113">
            <v>39549</v>
          </cell>
          <cell r="L113">
            <v>1654.53</v>
          </cell>
          <cell r="T113">
            <v>39549</v>
          </cell>
          <cell r="U113">
            <v>153.63999999999999</v>
          </cell>
          <cell r="W113">
            <v>39549</v>
          </cell>
          <cell r="X113">
            <v>217.697</v>
          </cell>
          <cell r="Z113">
            <v>39549</v>
          </cell>
          <cell r="AA113">
            <v>356.42200000000003</v>
          </cell>
          <cell r="AC113">
            <v>39549</v>
          </cell>
          <cell r="AD113">
            <v>167.23599999999999</v>
          </cell>
          <cell r="AI113">
            <v>39549</v>
          </cell>
          <cell r="AJ113">
            <v>551.30999999999995</v>
          </cell>
        </row>
        <row r="114">
          <cell r="B114">
            <v>39550</v>
          </cell>
          <cell r="C114">
            <v>1415.37</v>
          </cell>
          <cell r="E114">
            <v>39550</v>
          </cell>
          <cell r="F114">
            <v>380.47680000000003</v>
          </cell>
          <cell r="H114">
            <v>39550</v>
          </cell>
          <cell r="I114">
            <v>1469.01</v>
          </cell>
          <cell r="K114">
            <v>39550</v>
          </cell>
          <cell r="L114">
            <v>1654.53</v>
          </cell>
          <cell r="T114">
            <v>39550</v>
          </cell>
          <cell r="U114">
            <v>153.63999999999999</v>
          </cell>
          <cell r="W114">
            <v>39550</v>
          </cell>
          <cell r="X114">
            <v>217.697</v>
          </cell>
          <cell r="Z114">
            <v>39550</v>
          </cell>
          <cell r="AA114">
            <v>356.42200000000003</v>
          </cell>
          <cell r="AC114">
            <v>39550</v>
          </cell>
          <cell r="AD114">
            <v>167.23599999999999</v>
          </cell>
          <cell r="AI114">
            <v>39550</v>
          </cell>
          <cell r="AJ114">
            <v>551.30999999999995</v>
          </cell>
        </row>
        <row r="115">
          <cell r="B115">
            <v>39551</v>
          </cell>
          <cell r="C115">
            <v>1415.37</v>
          </cell>
          <cell r="E115">
            <v>39551</v>
          </cell>
          <cell r="F115">
            <v>380.47680000000003</v>
          </cell>
          <cell r="H115">
            <v>39551</v>
          </cell>
          <cell r="I115">
            <v>1469.01</v>
          </cell>
          <cell r="K115">
            <v>39551</v>
          </cell>
          <cell r="L115">
            <v>1654.53</v>
          </cell>
          <cell r="T115">
            <v>39551</v>
          </cell>
          <cell r="U115">
            <v>153.63999999999999</v>
          </cell>
          <cell r="W115">
            <v>39551</v>
          </cell>
          <cell r="X115">
            <v>217.697</v>
          </cell>
          <cell r="Z115">
            <v>39551</v>
          </cell>
          <cell r="AA115">
            <v>356.42200000000003</v>
          </cell>
          <cell r="AC115">
            <v>39551</v>
          </cell>
          <cell r="AD115">
            <v>167.23599999999999</v>
          </cell>
          <cell r="AI115">
            <v>39551</v>
          </cell>
          <cell r="AJ115">
            <v>551.30999999999995</v>
          </cell>
        </row>
        <row r="116">
          <cell r="B116">
            <v>39552</v>
          </cell>
          <cell r="C116">
            <v>1413.27</v>
          </cell>
          <cell r="E116">
            <v>39552</v>
          </cell>
          <cell r="F116">
            <v>380.93799999999999</v>
          </cell>
          <cell r="H116">
            <v>39552</v>
          </cell>
          <cell r="I116">
            <v>1467.19</v>
          </cell>
          <cell r="K116">
            <v>39552</v>
          </cell>
          <cell r="L116">
            <v>1652.72</v>
          </cell>
          <cell r="T116">
            <v>39552</v>
          </cell>
          <cell r="U116">
            <v>153.55000000000001</v>
          </cell>
          <cell r="W116">
            <v>39552</v>
          </cell>
          <cell r="X116">
            <v>217.637</v>
          </cell>
          <cell r="Z116">
            <v>39552</v>
          </cell>
          <cell r="AA116">
            <v>357.38200000000001</v>
          </cell>
          <cell r="AC116">
            <v>39552</v>
          </cell>
          <cell r="AD116">
            <v>167.43899999999999</v>
          </cell>
          <cell r="AI116">
            <v>39552</v>
          </cell>
          <cell r="AJ116">
            <v>553</v>
          </cell>
        </row>
        <row r="117">
          <cell r="B117">
            <v>39553</v>
          </cell>
          <cell r="C117">
            <v>1408.6899000000001</v>
          </cell>
          <cell r="E117">
            <v>39553</v>
          </cell>
          <cell r="F117">
            <v>379.11149999999998</v>
          </cell>
          <cell r="H117">
            <v>39553</v>
          </cell>
          <cell r="I117">
            <v>1462.26</v>
          </cell>
          <cell r="K117">
            <v>39553</v>
          </cell>
          <cell r="L117">
            <v>1646.85</v>
          </cell>
          <cell r="T117">
            <v>39553</v>
          </cell>
          <cell r="U117">
            <v>153.16999999999999</v>
          </cell>
          <cell r="W117">
            <v>39553</v>
          </cell>
          <cell r="X117">
            <v>217.25800000000001</v>
          </cell>
          <cell r="Z117">
            <v>39553</v>
          </cell>
          <cell r="AA117">
            <v>356.95600000000002</v>
          </cell>
          <cell r="AC117">
            <v>39553</v>
          </cell>
          <cell r="AD117">
            <v>167.517</v>
          </cell>
          <cell r="AI117">
            <v>39553</v>
          </cell>
          <cell r="AJ117">
            <v>549.74</v>
          </cell>
        </row>
        <row r="118">
          <cell r="B118">
            <v>39554</v>
          </cell>
          <cell r="C118">
            <v>1400.4399000000001</v>
          </cell>
          <cell r="E118">
            <v>39554</v>
          </cell>
          <cell r="F118">
            <v>379.0437</v>
          </cell>
          <cell r="H118">
            <v>39554</v>
          </cell>
          <cell r="I118">
            <v>1453.95</v>
          </cell>
          <cell r="K118">
            <v>39554</v>
          </cell>
          <cell r="L118">
            <v>1636.1801</v>
          </cell>
          <cell r="T118">
            <v>39554</v>
          </cell>
          <cell r="U118">
            <v>152.52000000000001</v>
          </cell>
          <cell r="W118">
            <v>39554</v>
          </cell>
          <cell r="X118">
            <v>217.773</v>
          </cell>
          <cell r="Z118">
            <v>39554</v>
          </cell>
          <cell r="AA118">
            <v>357.786</v>
          </cell>
          <cell r="AC118">
            <v>39554</v>
          </cell>
          <cell r="AD118">
            <v>167.35599999999999</v>
          </cell>
          <cell r="AI118">
            <v>39554</v>
          </cell>
          <cell r="AJ118">
            <v>550.92999999999995</v>
          </cell>
        </row>
        <row r="119">
          <cell r="B119">
            <v>39555</v>
          </cell>
          <cell r="C119">
            <v>1398.99</v>
          </cell>
          <cell r="E119">
            <v>39555</v>
          </cell>
          <cell r="F119">
            <v>377.16449999999998</v>
          </cell>
          <cell r="H119">
            <v>39555</v>
          </cell>
          <cell r="I119">
            <v>1453.04</v>
          </cell>
          <cell r="K119">
            <v>39555</v>
          </cell>
          <cell r="L119">
            <v>1632.11</v>
          </cell>
          <cell r="T119">
            <v>39555</v>
          </cell>
          <cell r="U119">
            <v>152.24</v>
          </cell>
          <cell r="W119">
            <v>39555</v>
          </cell>
          <cell r="X119">
            <v>217.667</v>
          </cell>
          <cell r="Z119">
            <v>39555</v>
          </cell>
          <cell r="AA119">
            <v>357.55</v>
          </cell>
          <cell r="AC119">
            <v>39555</v>
          </cell>
          <cell r="AD119">
            <v>167.32</v>
          </cell>
          <cell r="AI119">
            <v>39555</v>
          </cell>
          <cell r="AJ119">
            <v>546.58000000000004</v>
          </cell>
        </row>
        <row r="120">
          <cell r="B120">
            <v>39556</v>
          </cell>
          <cell r="C120">
            <v>1401.29</v>
          </cell>
          <cell r="E120">
            <v>39556</v>
          </cell>
          <cell r="F120">
            <v>374.16030000000001</v>
          </cell>
          <cell r="H120">
            <v>39556</v>
          </cell>
          <cell r="I120">
            <v>1457.28</v>
          </cell>
          <cell r="K120">
            <v>39556</v>
          </cell>
          <cell r="L120">
            <v>1629.77</v>
          </cell>
          <cell r="T120">
            <v>39556</v>
          </cell>
          <cell r="U120">
            <v>152.13</v>
          </cell>
          <cell r="W120">
            <v>39556</v>
          </cell>
          <cell r="X120">
            <v>217.01</v>
          </cell>
          <cell r="Z120">
            <v>39556</v>
          </cell>
          <cell r="AA120">
            <v>356.685</v>
          </cell>
          <cell r="AC120">
            <v>39556</v>
          </cell>
          <cell r="AD120">
            <v>167.33500000000001</v>
          </cell>
          <cell r="AI120">
            <v>39556</v>
          </cell>
          <cell r="AJ120">
            <v>538.49</v>
          </cell>
        </row>
        <row r="121">
          <cell r="B121">
            <v>39557</v>
          </cell>
          <cell r="C121">
            <v>1401.29</v>
          </cell>
          <cell r="E121">
            <v>39557</v>
          </cell>
          <cell r="F121">
            <v>374.16030000000001</v>
          </cell>
          <cell r="H121">
            <v>39557</v>
          </cell>
          <cell r="I121">
            <v>1457.28</v>
          </cell>
          <cell r="K121">
            <v>39557</v>
          </cell>
          <cell r="L121">
            <v>1629.77</v>
          </cell>
          <cell r="T121">
            <v>39557</v>
          </cell>
          <cell r="U121">
            <v>152.13</v>
          </cell>
          <cell r="W121">
            <v>39557</v>
          </cell>
          <cell r="X121">
            <v>217.01</v>
          </cell>
          <cell r="Z121">
            <v>39557</v>
          </cell>
          <cell r="AA121">
            <v>356.685</v>
          </cell>
          <cell r="AC121">
            <v>39557</v>
          </cell>
          <cell r="AD121">
            <v>167.33500000000001</v>
          </cell>
          <cell r="AI121">
            <v>39557</v>
          </cell>
          <cell r="AJ121">
            <v>538.49</v>
          </cell>
        </row>
        <row r="122">
          <cell r="B122">
            <v>39558</v>
          </cell>
          <cell r="C122">
            <v>1401.29</v>
          </cell>
          <cell r="E122">
            <v>39558</v>
          </cell>
          <cell r="F122">
            <v>374.16030000000001</v>
          </cell>
          <cell r="H122">
            <v>39558</v>
          </cell>
          <cell r="I122">
            <v>1457.28</v>
          </cell>
          <cell r="K122">
            <v>39558</v>
          </cell>
          <cell r="L122">
            <v>1629.77</v>
          </cell>
          <cell r="T122">
            <v>39558</v>
          </cell>
          <cell r="U122">
            <v>152.13</v>
          </cell>
          <cell r="W122">
            <v>39558</v>
          </cell>
          <cell r="X122">
            <v>217.01</v>
          </cell>
          <cell r="Z122">
            <v>39558</v>
          </cell>
          <cell r="AA122">
            <v>356.685</v>
          </cell>
          <cell r="AC122">
            <v>39558</v>
          </cell>
          <cell r="AD122">
            <v>167.33500000000001</v>
          </cell>
          <cell r="AI122">
            <v>39558</v>
          </cell>
          <cell r="AJ122">
            <v>538.49</v>
          </cell>
        </row>
        <row r="123">
          <cell r="B123">
            <v>39559</v>
          </cell>
          <cell r="C123">
            <v>1405.41</v>
          </cell>
          <cell r="E123">
            <v>39559</v>
          </cell>
          <cell r="F123">
            <v>377.1977</v>
          </cell>
          <cell r="H123">
            <v>39559</v>
          </cell>
          <cell r="I123">
            <v>1461.28</v>
          </cell>
          <cell r="K123">
            <v>39559</v>
          </cell>
          <cell r="L123">
            <v>1632.96</v>
          </cell>
          <cell r="T123">
            <v>39559</v>
          </cell>
          <cell r="U123">
            <v>152.68</v>
          </cell>
          <cell r="W123">
            <v>39559</v>
          </cell>
          <cell r="X123">
            <v>217.44200000000001</v>
          </cell>
          <cell r="Z123">
            <v>39559</v>
          </cell>
          <cell r="AA123">
            <v>357.88299999999998</v>
          </cell>
          <cell r="AC123">
            <v>39559</v>
          </cell>
          <cell r="AD123">
            <v>167.54400000000001</v>
          </cell>
          <cell r="AI123">
            <v>39559</v>
          </cell>
          <cell r="AJ123">
            <v>544.46</v>
          </cell>
        </row>
        <row r="124">
          <cell r="B124">
            <v>39560</v>
          </cell>
          <cell r="C124">
            <v>1406.1899000000001</v>
          </cell>
          <cell r="E124">
            <v>39560</v>
          </cell>
          <cell r="F124">
            <v>377.61520000000002</v>
          </cell>
          <cell r="H124">
            <v>39560</v>
          </cell>
          <cell r="I124">
            <v>1463.1</v>
          </cell>
          <cell r="K124">
            <v>39560</v>
          </cell>
          <cell r="L124">
            <v>1632</v>
          </cell>
          <cell r="T124">
            <v>39560</v>
          </cell>
          <cell r="U124">
            <v>152.65</v>
          </cell>
          <cell r="W124">
            <v>39560</v>
          </cell>
          <cell r="X124">
            <v>218.04400000000001</v>
          </cell>
          <cell r="Z124">
            <v>39560</v>
          </cell>
          <cell r="AA124">
            <v>359.42099999999999</v>
          </cell>
          <cell r="AC124">
            <v>39560</v>
          </cell>
          <cell r="AD124">
            <v>167.68700000000001</v>
          </cell>
          <cell r="AI124">
            <v>39560</v>
          </cell>
          <cell r="AJ124">
            <v>545.02</v>
          </cell>
        </row>
        <row r="125">
          <cell r="B125">
            <v>39561</v>
          </cell>
          <cell r="C125">
            <v>1405.4399000000001</v>
          </cell>
          <cell r="E125">
            <v>39561</v>
          </cell>
          <cell r="F125">
            <v>376.43029999999999</v>
          </cell>
          <cell r="H125">
            <v>39561</v>
          </cell>
          <cell r="I125">
            <v>1461.33</v>
          </cell>
          <cell r="K125">
            <v>39561</v>
          </cell>
          <cell r="L125">
            <v>1631.48</v>
          </cell>
          <cell r="T125">
            <v>39561</v>
          </cell>
          <cell r="U125">
            <v>152.76</v>
          </cell>
          <cell r="W125">
            <v>39561</v>
          </cell>
          <cell r="X125">
            <v>217.762</v>
          </cell>
          <cell r="Z125">
            <v>39561</v>
          </cell>
          <cell r="AA125">
            <v>359.05700000000002</v>
          </cell>
          <cell r="AC125">
            <v>39561</v>
          </cell>
          <cell r="AD125">
            <v>167.92099999999999</v>
          </cell>
          <cell r="AI125">
            <v>39561</v>
          </cell>
          <cell r="AJ125">
            <v>542.71</v>
          </cell>
        </row>
        <row r="126">
          <cell r="B126">
            <v>39562</v>
          </cell>
          <cell r="C126">
            <v>1398.96</v>
          </cell>
          <cell r="E126">
            <v>39562</v>
          </cell>
          <cell r="F126">
            <v>373.38780000000003</v>
          </cell>
          <cell r="H126">
            <v>39562</v>
          </cell>
          <cell r="I126">
            <v>1456.43</v>
          </cell>
          <cell r="K126">
            <v>39562</v>
          </cell>
          <cell r="L126">
            <v>1622.67</v>
          </cell>
          <cell r="T126">
            <v>39562</v>
          </cell>
          <cell r="U126">
            <v>152.24</v>
          </cell>
          <cell r="W126">
            <v>39562</v>
          </cell>
          <cell r="X126">
            <v>216.26</v>
          </cell>
          <cell r="Z126">
            <v>39562</v>
          </cell>
          <cell r="AA126">
            <v>357.32400000000001</v>
          </cell>
          <cell r="AC126">
            <v>39562</v>
          </cell>
          <cell r="AD126">
            <v>167.95599999999999</v>
          </cell>
          <cell r="AI126">
            <v>39562</v>
          </cell>
          <cell r="AJ126">
            <v>537.21</v>
          </cell>
        </row>
        <row r="127">
          <cell r="B127">
            <v>39563</v>
          </cell>
          <cell r="C127">
            <v>1397.87</v>
          </cell>
          <cell r="E127">
            <v>39563</v>
          </cell>
          <cell r="F127">
            <v>372.68430000000001</v>
          </cell>
          <cell r="H127">
            <v>39563</v>
          </cell>
          <cell r="I127">
            <v>1456.15</v>
          </cell>
          <cell r="K127">
            <v>39563</v>
          </cell>
          <cell r="L127">
            <v>1619.54</v>
          </cell>
          <cell r="T127">
            <v>39563</v>
          </cell>
          <cell r="U127">
            <v>152.16</v>
          </cell>
          <cell r="W127">
            <v>39563</v>
          </cell>
          <cell r="X127">
            <v>215.732</v>
          </cell>
          <cell r="Z127">
            <v>39563</v>
          </cell>
          <cell r="AA127">
            <v>356.113</v>
          </cell>
          <cell r="AC127">
            <v>39563</v>
          </cell>
          <cell r="AD127">
            <v>167.79900000000001</v>
          </cell>
          <cell r="AI127">
            <v>39563</v>
          </cell>
          <cell r="AJ127">
            <v>535.5</v>
          </cell>
        </row>
        <row r="128">
          <cell r="B128">
            <v>39564</v>
          </cell>
          <cell r="C128">
            <v>1397.87</v>
          </cell>
          <cell r="E128">
            <v>39564</v>
          </cell>
          <cell r="F128">
            <v>372.68430000000001</v>
          </cell>
          <cell r="H128">
            <v>39564</v>
          </cell>
          <cell r="I128">
            <v>1456.15</v>
          </cell>
          <cell r="K128">
            <v>39564</v>
          </cell>
          <cell r="L128">
            <v>1619.54</v>
          </cell>
          <cell r="T128">
            <v>39564</v>
          </cell>
          <cell r="U128">
            <v>152.16</v>
          </cell>
          <cell r="W128">
            <v>39564</v>
          </cell>
          <cell r="X128">
            <v>215.732</v>
          </cell>
          <cell r="Z128">
            <v>39564</v>
          </cell>
          <cell r="AA128">
            <v>356.113</v>
          </cell>
          <cell r="AC128">
            <v>39564</v>
          </cell>
          <cell r="AD128">
            <v>167.79900000000001</v>
          </cell>
          <cell r="AI128">
            <v>39564</v>
          </cell>
          <cell r="AJ128">
            <v>535.5</v>
          </cell>
        </row>
        <row r="129">
          <cell r="B129">
            <v>39565</v>
          </cell>
          <cell r="C129">
            <v>1397.87</v>
          </cell>
          <cell r="E129">
            <v>39565</v>
          </cell>
          <cell r="F129">
            <v>372.68430000000001</v>
          </cell>
          <cell r="H129">
            <v>39565</v>
          </cell>
          <cell r="I129">
            <v>1456.15</v>
          </cell>
          <cell r="K129">
            <v>39565</v>
          </cell>
          <cell r="L129">
            <v>1619.54</v>
          </cell>
          <cell r="T129">
            <v>39565</v>
          </cell>
          <cell r="U129">
            <v>152.16</v>
          </cell>
          <cell r="W129">
            <v>39565</v>
          </cell>
          <cell r="X129">
            <v>215.732</v>
          </cell>
          <cell r="Z129">
            <v>39565</v>
          </cell>
          <cell r="AA129">
            <v>356.113</v>
          </cell>
          <cell r="AC129">
            <v>39565</v>
          </cell>
          <cell r="AD129">
            <v>167.79900000000001</v>
          </cell>
          <cell r="AI129">
            <v>39565</v>
          </cell>
          <cell r="AJ129">
            <v>535.5</v>
          </cell>
        </row>
        <row r="130">
          <cell r="B130">
            <v>39566</v>
          </cell>
          <cell r="C130">
            <v>1401.6899000000001</v>
          </cell>
          <cell r="E130">
            <v>39566</v>
          </cell>
          <cell r="F130">
            <v>372.91109999999998</v>
          </cell>
          <cell r="H130">
            <v>39566</v>
          </cell>
          <cell r="I130">
            <v>1459.65</v>
          </cell>
          <cell r="K130">
            <v>39566</v>
          </cell>
          <cell r="L130">
            <v>1622.89</v>
          </cell>
          <cell r="T130">
            <v>39566</v>
          </cell>
          <cell r="U130">
            <v>152.55000000000001</v>
          </cell>
          <cell r="W130">
            <v>39566</v>
          </cell>
          <cell r="X130">
            <v>216.267</v>
          </cell>
          <cell r="Z130">
            <v>39566</v>
          </cell>
          <cell r="AA130">
            <v>356.48500000000001</v>
          </cell>
          <cell r="AC130">
            <v>39566</v>
          </cell>
          <cell r="AD130">
            <v>168.13800000000001</v>
          </cell>
          <cell r="AI130">
            <v>39566</v>
          </cell>
          <cell r="AJ130">
            <v>534.89</v>
          </cell>
        </row>
        <row r="131">
          <cell r="B131">
            <v>39567</v>
          </cell>
          <cell r="C131">
            <v>1403.84</v>
          </cell>
          <cell r="E131">
            <v>39567</v>
          </cell>
          <cell r="F131">
            <v>373.18130000000002</v>
          </cell>
          <cell r="H131">
            <v>39567</v>
          </cell>
          <cell r="I131">
            <v>1461.01</v>
          </cell>
          <cell r="K131">
            <v>39567</v>
          </cell>
          <cell r="L131">
            <v>1624.25</v>
          </cell>
          <cell r="T131">
            <v>39567</v>
          </cell>
          <cell r="U131">
            <v>153.01</v>
          </cell>
          <cell r="W131">
            <v>39567</v>
          </cell>
          <cell r="X131">
            <v>215.13499999999999</v>
          </cell>
          <cell r="Z131">
            <v>39567</v>
          </cell>
          <cell r="AA131">
            <v>355.35</v>
          </cell>
          <cell r="AC131">
            <v>39567</v>
          </cell>
          <cell r="AD131">
            <v>168.232</v>
          </cell>
          <cell r="AI131">
            <v>39567</v>
          </cell>
          <cell r="AJ131">
            <v>536.97</v>
          </cell>
        </row>
        <row r="132">
          <cell r="B132">
            <v>39568</v>
          </cell>
          <cell r="C132">
            <v>1408.71</v>
          </cell>
          <cell r="E132">
            <v>39568</v>
          </cell>
          <cell r="F132">
            <v>373.95830000000001</v>
          </cell>
          <cell r="H132">
            <v>39568</v>
          </cell>
          <cell r="I132">
            <v>1465.48</v>
          </cell>
          <cell r="K132">
            <v>39568</v>
          </cell>
          <cell r="L132">
            <v>1629.23</v>
          </cell>
          <cell r="T132">
            <v>39568</v>
          </cell>
          <cell r="U132">
            <v>153.5</v>
          </cell>
          <cell r="W132">
            <v>39568</v>
          </cell>
          <cell r="X132">
            <v>215.524</v>
          </cell>
          <cell r="Z132">
            <v>39568</v>
          </cell>
          <cell r="AA132">
            <v>356.31099999999998</v>
          </cell>
          <cell r="AC132">
            <v>39568</v>
          </cell>
          <cell r="AD132">
            <v>168.56800000000001</v>
          </cell>
          <cell r="AI132">
            <v>39568</v>
          </cell>
          <cell r="AJ132">
            <v>535.6</v>
          </cell>
        </row>
        <row r="133">
          <cell r="B133">
            <v>39569</v>
          </cell>
          <cell r="C133">
            <v>1410.54</v>
          </cell>
          <cell r="E133">
            <v>39569</v>
          </cell>
          <cell r="F133">
            <v>373.40350000000001</v>
          </cell>
          <cell r="H133">
            <v>39569</v>
          </cell>
          <cell r="I133">
            <v>1468.1</v>
          </cell>
          <cell r="K133">
            <v>39569</v>
          </cell>
          <cell r="L133">
            <v>1629.09</v>
          </cell>
          <cell r="T133">
            <v>39569</v>
          </cell>
          <cell r="U133">
            <v>153.79</v>
          </cell>
          <cell r="W133">
            <v>39569</v>
          </cell>
          <cell r="X133">
            <v>214.84800000000001</v>
          </cell>
          <cell r="Z133">
            <v>39569</v>
          </cell>
          <cell r="AA133">
            <v>356.16199999999998</v>
          </cell>
          <cell r="AC133">
            <v>39569</v>
          </cell>
          <cell r="AD133">
            <v>168.72399999999999</v>
          </cell>
          <cell r="AI133">
            <v>39569</v>
          </cell>
          <cell r="AJ133">
            <v>534.41</v>
          </cell>
        </row>
        <row r="134">
          <cell r="B134">
            <v>39570</v>
          </cell>
          <cell r="C134">
            <v>1407.02</v>
          </cell>
          <cell r="E134">
            <v>39570</v>
          </cell>
          <cell r="F134">
            <v>371.23840000000001</v>
          </cell>
          <cell r="H134">
            <v>39570</v>
          </cell>
          <cell r="I134">
            <v>1466.21</v>
          </cell>
          <cell r="K134">
            <v>39570</v>
          </cell>
          <cell r="L134">
            <v>1621.77</v>
          </cell>
          <cell r="T134">
            <v>39570</v>
          </cell>
          <cell r="U134">
            <v>153.37</v>
          </cell>
          <cell r="W134">
            <v>39570</v>
          </cell>
          <cell r="X134">
            <v>216.042</v>
          </cell>
          <cell r="Z134">
            <v>39570</v>
          </cell>
          <cell r="AA134">
            <v>355.83499999999998</v>
          </cell>
          <cell r="AC134">
            <v>39570</v>
          </cell>
          <cell r="AD134">
            <v>168.94800000000001</v>
          </cell>
          <cell r="AI134">
            <v>39570</v>
          </cell>
          <cell r="AJ134">
            <v>529.66999999999996</v>
          </cell>
        </row>
        <row r="135">
          <cell r="B135">
            <v>39571</v>
          </cell>
          <cell r="C135">
            <v>1407.02</v>
          </cell>
          <cell r="E135">
            <v>39571</v>
          </cell>
          <cell r="F135">
            <v>371.23840000000001</v>
          </cell>
          <cell r="H135">
            <v>39571</v>
          </cell>
          <cell r="I135">
            <v>1466.21</v>
          </cell>
          <cell r="K135">
            <v>39571</v>
          </cell>
          <cell r="L135">
            <v>1621.77</v>
          </cell>
          <cell r="T135">
            <v>39571</v>
          </cell>
          <cell r="U135">
            <v>153.37</v>
          </cell>
          <cell r="W135">
            <v>39571</v>
          </cell>
          <cell r="X135">
            <v>216.042</v>
          </cell>
          <cell r="Z135">
            <v>39571</v>
          </cell>
          <cell r="AA135">
            <v>355.83499999999998</v>
          </cell>
          <cell r="AC135">
            <v>39571</v>
          </cell>
          <cell r="AD135">
            <v>168.94800000000001</v>
          </cell>
          <cell r="AI135">
            <v>39571</v>
          </cell>
          <cell r="AJ135">
            <v>529.66999999999996</v>
          </cell>
        </row>
        <row r="136">
          <cell r="B136">
            <v>39572</v>
          </cell>
          <cell r="C136">
            <v>1407.02</v>
          </cell>
          <cell r="E136">
            <v>39572</v>
          </cell>
          <cell r="F136">
            <v>371.23840000000001</v>
          </cell>
          <cell r="H136">
            <v>39572</v>
          </cell>
          <cell r="I136">
            <v>1466.21</v>
          </cell>
          <cell r="K136">
            <v>39572</v>
          </cell>
          <cell r="L136">
            <v>1621.77</v>
          </cell>
          <cell r="T136">
            <v>39572</v>
          </cell>
          <cell r="U136">
            <v>153.37</v>
          </cell>
          <cell r="W136">
            <v>39572</v>
          </cell>
          <cell r="X136">
            <v>216.042</v>
          </cell>
          <cell r="Z136">
            <v>39572</v>
          </cell>
          <cell r="AA136">
            <v>355.83499999999998</v>
          </cell>
          <cell r="AC136">
            <v>39572</v>
          </cell>
          <cell r="AD136">
            <v>168.94800000000001</v>
          </cell>
          <cell r="AI136">
            <v>39572</v>
          </cell>
          <cell r="AJ136">
            <v>529.66999999999996</v>
          </cell>
        </row>
        <row r="137">
          <cell r="B137">
            <v>39573</v>
          </cell>
          <cell r="C137">
            <v>1407.6</v>
          </cell>
          <cell r="E137">
            <v>39573</v>
          </cell>
          <cell r="F137">
            <v>371.34010000000001</v>
          </cell>
          <cell r="H137">
            <v>39573</v>
          </cell>
          <cell r="I137">
            <v>1465.79</v>
          </cell>
          <cell r="K137">
            <v>39573</v>
          </cell>
          <cell r="L137">
            <v>1622.63</v>
          </cell>
          <cell r="T137">
            <v>39573</v>
          </cell>
          <cell r="U137">
            <v>153.46</v>
          </cell>
          <cell r="W137">
            <v>39573</v>
          </cell>
          <cell r="X137">
            <v>216.26</v>
          </cell>
          <cell r="Z137">
            <v>39573</v>
          </cell>
          <cell r="AA137">
            <v>356.36</v>
          </cell>
          <cell r="AC137">
            <v>39573</v>
          </cell>
          <cell r="AD137">
            <v>168.90700000000001</v>
          </cell>
          <cell r="AI137">
            <v>39573</v>
          </cell>
          <cell r="AJ137">
            <v>531.21</v>
          </cell>
        </row>
        <row r="138">
          <cell r="B138">
            <v>39574</v>
          </cell>
          <cell r="C138">
            <v>1405.41</v>
          </cell>
          <cell r="E138">
            <v>39574</v>
          </cell>
          <cell r="F138">
            <v>373.0462</v>
          </cell>
          <cell r="H138">
            <v>39574</v>
          </cell>
          <cell r="I138">
            <v>1465.59</v>
          </cell>
          <cell r="K138">
            <v>39574</v>
          </cell>
          <cell r="L138">
            <v>1619.89</v>
          </cell>
          <cell r="T138">
            <v>39574</v>
          </cell>
          <cell r="U138">
            <v>153.52000000000001</v>
          </cell>
          <cell r="W138">
            <v>39574</v>
          </cell>
          <cell r="X138">
            <v>216.48699999999999</v>
          </cell>
          <cell r="Z138">
            <v>39574</v>
          </cell>
          <cell r="AA138">
            <v>356.86700000000002</v>
          </cell>
          <cell r="AC138">
            <v>39574</v>
          </cell>
          <cell r="AD138">
            <v>168.846</v>
          </cell>
          <cell r="AI138">
            <v>39574</v>
          </cell>
          <cell r="AJ138">
            <v>535.23</v>
          </cell>
        </row>
        <row r="139">
          <cell r="B139">
            <v>39575</v>
          </cell>
          <cell r="C139">
            <v>1407.62</v>
          </cell>
          <cell r="E139">
            <v>39575</v>
          </cell>
          <cell r="F139">
            <v>371.47430000000003</v>
          </cell>
          <cell r="H139">
            <v>39575</v>
          </cell>
          <cell r="I139">
            <v>1467.91</v>
          </cell>
          <cell r="K139">
            <v>39575</v>
          </cell>
          <cell r="L139">
            <v>1622.59</v>
          </cell>
          <cell r="T139">
            <v>39575</v>
          </cell>
          <cell r="U139">
            <v>153.6</v>
          </cell>
          <cell r="W139">
            <v>39575</v>
          </cell>
          <cell r="X139">
            <v>216.047</v>
          </cell>
          <cell r="Z139">
            <v>39575</v>
          </cell>
          <cell r="AA139">
            <v>355.68299999999999</v>
          </cell>
          <cell r="AC139">
            <v>39575</v>
          </cell>
          <cell r="AD139">
            <v>169.11</v>
          </cell>
          <cell r="AI139">
            <v>39575</v>
          </cell>
          <cell r="AJ139">
            <v>529.61</v>
          </cell>
        </row>
        <row r="140">
          <cell r="B140">
            <v>39576</v>
          </cell>
          <cell r="C140">
            <v>1412.12</v>
          </cell>
          <cell r="E140">
            <v>39576</v>
          </cell>
          <cell r="F140">
            <v>373.68830000000003</v>
          </cell>
          <cell r="H140">
            <v>39576</v>
          </cell>
          <cell r="I140">
            <v>1471.19</v>
          </cell>
          <cell r="K140">
            <v>39576</v>
          </cell>
          <cell r="L140">
            <v>1629.37</v>
          </cell>
          <cell r="T140">
            <v>39576</v>
          </cell>
          <cell r="U140">
            <v>154.16</v>
          </cell>
          <cell r="W140">
            <v>39576</v>
          </cell>
          <cell r="X140">
            <v>214.73500000000001</v>
          </cell>
          <cell r="Z140">
            <v>39576</v>
          </cell>
          <cell r="AA140">
            <v>354.57299999999998</v>
          </cell>
          <cell r="AC140">
            <v>39576</v>
          </cell>
          <cell r="AD140">
            <v>169.429</v>
          </cell>
          <cell r="AI140">
            <v>39576</v>
          </cell>
          <cell r="AJ140">
            <v>534.24</v>
          </cell>
        </row>
        <row r="141">
          <cell r="B141">
            <v>39577</v>
          </cell>
          <cell r="C141">
            <v>1412.49</v>
          </cell>
          <cell r="E141">
            <v>39577</v>
          </cell>
          <cell r="F141">
            <v>374.7355</v>
          </cell>
          <cell r="H141">
            <v>39577</v>
          </cell>
          <cell r="I141">
            <v>1469.47</v>
          </cell>
          <cell r="K141">
            <v>39577</v>
          </cell>
          <cell r="L141">
            <v>1632.24</v>
          </cell>
          <cell r="T141">
            <v>39577</v>
          </cell>
          <cell r="U141">
            <v>154.47999999999999</v>
          </cell>
          <cell r="W141">
            <v>39577</v>
          </cell>
          <cell r="X141">
            <v>214.87100000000001</v>
          </cell>
          <cell r="Z141">
            <v>39577</v>
          </cell>
          <cell r="AA141">
            <v>355.23500000000001</v>
          </cell>
          <cell r="AC141">
            <v>39577</v>
          </cell>
          <cell r="AD141">
            <v>169.827</v>
          </cell>
          <cell r="AI141">
            <v>39577</v>
          </cell>
          <cell r="AJ141">
            <v>536.79999999999995</v>
          </cell>
        </row>
        <row r="142">
          <cell r="B142">
            <v>39578</v>
          </cell>
          <cell r="C142">
            <v>1412.49</v>
          </cell>
          <cell r="E142">
            <v>39578</v>
          </cell>
          <cell r="F142">
            <v>374.7355</v>
          </cell>
          <cell r="H142">
            <v>39578</v>
          </cell>
          <cell r="I142">
            <v>1469.47</v>
          </cell>
          <cell r="K142">
            <v>39578</v>
          </cell>
          <cell r="L142">
            <v>1632.24</v>
          </cell>
          <cell r="T142">
            <v>39578</v>
          </cell>
          <cell r="U142">
            <v>154.47999999999999</v>
          </cell>
          <cell r="W142">
            <v>39578</v>
          </cell>
          <cell r="X142">
            <v>214.87100000000001</v>
          </cell>
          <cell r="Z142">
            <v>39578</v>
          </cell>
          <cell r="AA142">
            <v>355.23500000000001</v>
          </cell>
          <cell r="AC142">
            <v>39578</v>
          </cell>
          <cell r="AD142">
            <v>169.827</v>
          </cell>
          <cell r="AI142">
            <v>39578</v>
          </cell>
          <cell r="AJ142">
            <v>536.79999999999995</v>
          </cell>
        </row>
        <row r="143">
          <cell r="B143">
            <v>39579</v>
          </cell>
          <cell r="C143">
            <v>1412.49</v>
          </cell>
          <cell r="E143">
            <v>39579</v>
          </cell>
          <cell r="F143">
            <v>374.7355</v>
          </cell>
          <cell r="H143">
            <v>39579</v>
          </cell>
          <cell r="I143">
            <v>1469.47</v>
          </cell>
          <cell r="K143">
            <v>39579</v>
          </cell>
          <cell r="L143">
            <v>1632.24</v>
          </cell>
          <cell r="T143">
            <v>39579</v>
          </cell>
          <cell r="U143">
            <v>154.47999999999999</v>
          </cell>
          <cell r="W143">
            <v>39579</v>
          </cell>
          <cell r="X143">
            <v>214.87100000000001</v>
          </cell>
          <cell r="Z143">
            <v>39579</v>
          </cell>
          <cell r="AA143">
            <v>355.23500000000001</v>
          </cell>
          <cell r="AC143">
            <v>39579</v>
          </cell>
          <cell r="AD143">
            <v>169.827</v>
          </cell>
          <cell r="AI143">
            <v>39579</v>
          </cell>
          <cell r="AJ143">
            <v>536.79999999999995</v>
          </cell>
        </row>
        <row r="144">
          <cell r="B144">
            <v>39580</v>
          </cell>
          <cell r="C144">
            <v>1411.73</v>
          </cell>
          <cell r="E144">
            <v>39580</v>
          </cell>
          <cell r="F144">
            <v>374.9205</v>
          </cell>
          <cell r="H144">
            <v>39580</v>
          </cell>
          <cell r="I144">
            <v>1467.61</v>
          </cell>
          <cell r="K144">
            <v>39580</v>
          </cell>
          <cell r="L144">
            <v>1631.52</v>
          </cell>
          <cell r="T144">
            <v>39580</v>
          </cell>
          <cell r="U144">
            <v>154.44999999999999</v>
          </cell>
          <cell r="W144">
            <v>39580</v>
          </cell>
          <cell r="X144">
            <v>215.84700000000001</v>
          </cell>
          <cell r="Z144">
            <v>39580</v>
          </cell>
          <cell r="AA144">
            <v>356.786</v>
          </cell>
          <cell r="AC144">
            <v>39580</v>
          </cell>
          <cell r="AD144">
            <v>169.93600000000001</v>
          </cell>
          <cell r="AI144">
            <v>39580</v>
          </cell>
          <cell r="AJ144">
            <v>536.80999999999995</v>
          </cell>
        </row>
        <row r="145">
          <cell r="B145">
            <v>39581</v>
          </cell>
          <cell r="C145">
            <v>1402.87</v>
          </cell>
          <cell r="E145">
            <v>39581</v>
          </cell>
          <cell r="F145">
            <v>372.64980000000003</v>
          </cell>
          <cell r="H145">
            <v>39581</v>
          </cell>
          <cell r="I145">
            <v>1460.31</v>
          </cell>
          <cell r="K145">
            <v>39581</v>
          </cell>
          <cell r="L145">
            <v>1619.75</v>
          </cell>
          <cell r="T145">
            <v>39581</v>
          </cell>
          <cell r="U145">
            <v>153.63999999999999</v>
          </cell>
          <cell r="W145">
            <v>39581</v>
          </cell>
          <cell r="X145">
            <v>216.417</v>
          </cell>
          <cell r="Z145">
            <v>39581</v>
          </cell>
          <cell r="AA145">
            <v>357.26499999999999</v>
          </cell>
          <cell r="AC145">
            <v>39581</v>
          </cell>
          <cell r="AD145">
            <v>169.78399999999999</v>
          </cell>
          <cell r="AI145">
            <v>39581</v>
          </cell>
          <cell r="AJ145">
            <v>533.44000000000005</v>
          </cell>
        </row>
        <row r="146">
          <cell r="B146">
            <v>39582</v>
          </cell>
          <cell r="C146">
            <v>1401.38</v>
          </cell>
          <cell r="E146">
            <v>39582</v>
          </cell>
          <cell r="F146">
            <v>370.7792</v>
          </cell>
          <cell r="H146">
            <v>39582</v>
          </cell>
          <cell r="I146">
            <v>1460.15</v>
          </cell>
          <cell r="K146">
            <v>39582</v>
          </cell>
          <cell r="L146">
            <v>1616.52</v>
          </cell>
          <cell r="T146">
            <v>39582</v>
          </cell>
          <cell r="U146">
            <v>153.22</v>
          </cell>
          <cell r="W146">
            <v>39582</v>
          </cell>
          <cell r="X146">
            <v>215.15100000000001</v>
          </cell>
          <cell r="Z146">
            <v>39582</v>
          </cell>
          <cell r="AA146">
            <v>356.25700000000001</v>
          </cell>
          <cell r="AC146">
            <v>39582</v>
          </cell>
          <cell r="AD146">
            <v>169.227</v>
          </cell>
          <cell r="AI146">
            <v>39582</v>
          </cell>
          <cell r="AJ146">
            <v>529.05999999999995</v>
          </cell>
        </row>
        <row r="147">
          <cell r="B147">
            <v>39583</v>
          </cell>
          <cell r="C147">
            <v>1409.8199</v>
          </cell>
          <cell r="E147">
            <v>39583</v>
          </cell>
          <cell r="F147">
            <v>371.77109999999999</v>
          </cell>
          <cell r="H147">
            <v>39583</v>
          </cell>
          <cell r="I147">
            <v>1469.1</v>
          </cell>
          <cell r="K147">
            <v>39583</v>
          </cell>
          <cell r="L147">
            <v>1623.87</v>
          </cell>
          <cell r="T147">
            <v>39583</v>
          </cell>
          <cell r="U147">
            <v>153.57</v>
          </cell>
          <cell r="W147">
            <v>39583</v>
          </cell>
          <cell r="X147">
            <v>215.631</v>
          </cell>
          <cell r="Z147">
            <v>39583</v>
          </cell>
          <cell r="AA147">
            <v>357.113</v>
          </cell>
          <cell r="AC147">
            <v>39583</v>
          </cell>
          <cell r="AD147">
            <v>169.53100000000001</v>
          </cell>
          <cell r="AI147">
            <v>39583</v>
          </cell>
          <cell r="AJ147">
            <v>529.42999999999995</v>
          </cell>
        </row>
        <row r="148">
          <cell r="B148">
            <v>39584</v>
          </cell>
          <cell r="C148">
            <v>1410.24</v>
          </cell>
          <cell r="E148">
            <v>39584</v>
          </cell>
          <cell r="F148">
            <v>373.4853</v>
          </cell>
          <cell r="H148">
            <v>39584</v>
          </cell>
          <cell r="I148">
            <v>1468.93</v>
          </cell>
          <cell r="K148">
            <v>39584</v>
          </cell>
          <cell r="L148">
            <v>1623.54</v>
          </cell>
          <cell r="T148">
            <v>39584</v>
          </cell>
          <cell r="U148">
            <v>153.79</v>
          </cell>
          <cell r="W148">
            <v>39584</v>
          </cell>
          <cell r="X148">
            <v>217.78700000000001</v>
          </cell>
          <cell r="Z148">
            <v>39584</v>
          </cell>
          <cell r="AA148">
            <v>359.40100000000001</v>
          </cell>
          <cell r="AC148">
            <v>39584</v>
          </cell>
          <cell r="AD148">
            <v>170.059</v>
          </cell>
          <cell r="AI148">
            <v>39584</v>
          </cell>
          <cell r="AJ148">
            <v>533.41999999999996</v>
          </cell>
        </row>
        <row r="149">
          <cell r="B149">
            <v>39585</v>
          </cell>
          <cell r="C149">
            <v>1410.24</v>
          </cell>
          <cell r="E149">
            <v>39585</v>
          </cell>
          <cell r="F149">
            <v>373.4853</v>
          </cell>
          <cell r="H149">
            <v>39585</v>
          </cell>
          <cell r="I149">
            <v>1468.93</v>
          </cell>
          <cell r="K149">
            <v>39585</v>
          </cell>
          <cell r="L149">
            <v>1623.54</v>
          </cell>
          <cell r="T149">
            <v>39585</v>
          </cell>
          <cell r="U149">
            <v>153.79</v>
          </cell>
          <cell r="W149">
            <v>39585</v>
          </cell>
          <cell r="X149">
            <v>217.78700000000001</v>
          </cell>
          <cell r="Z149">
            <v>39585</v>
          </cell>
          <cell r="AA149">
            <v>359.40100000000001</v>
          </cell>
          <cell r="AC149">
            <v>39585</v>
          </cell>
          <cell r="AD149">
            <v>170.059</v>
          </cell>
          <cell r="AI149">
            <v>39585</v>
          </cell>
          <cell r="AJ149">
            <v>533.41999999999996</v>
          </cell>
        </row>
        <row r="150">
          <cell r="B150">
            <v>39586</v>
          </cell>
          <cell r="C150">
            <v>1410.24</v>
          </cell>
          <cell r="E150">
            <v>39586</v>
          </cell>
          <cell r="F150">
            <v>373.4853</v>
          </cell>
          <cell r="H150">
            <v>39586</v>
          </cell>
          <cell r="I150">
            <v>1468.93</v>
          </cell>
          <cell r="K150">
            <v>39586</v>
          </cell>
          <cell r="L150">
            <v>1623.54</v>
          </cell>
          <cell r="T150">
            <v>39586</v>
          </cell>
          <cell r="U150">
            <v>153.79</v>
          </cell>
          <cell r="W150">
            <v>39586</v>
          </cell>
          <cell r="X150">
            <v>217.78700000000001</v>
          </cell>
          <cell r="Z150">
            <v>39586</v>
          </cell>
          <cell r="AA150">
            <v>359.40100000000001</v>
          </cell>
          <cell r="AC150">
            <v>39586</v>
          </cell>
          <cell r="AD150">
            <v>170.059</v>
          </cell>
          <cell r="AI150">
            <v>39586</v>
          </cell>
          <cell r="AJ150">
            <v>533.41999999999996</v>
          </cell>
        </row>
        <row r="151">
          <cell r="B151">
            <v>39587</v>
          </cell>
          <cell r="C151">
            <v>1412.67</v>
          </cell>
          <cell r="E151">
            <v>39587</v>
          </cell>
          <cell r="F151">
            <v>372.99180000000001</v>
          </cell>
          <cell r="H151">
            <v>39587</v>
          </cell>
          <cell r="I151">
            <v>1471.54</v>
          </cell>
          <cell r="K151">
            <v>39587</v>
          </cell>
          <cell r="L151">
            <v>1625.64</v>
          </cell>
          <cell r="T151">
            <v>39587</v>
          </cell>
          <cell r="U151">
            <v>153.81</v>
          </cell>
          <cell r="W151">
            <v>39587</v>
          </cell>
          <cell r="X151">
            <v>217.74700000000001</v>
          </cell>
          <cell r="Z151">
            <v>39587</v>
          </cell>
          <cell r="AA151">
            <v>359.26600000000002</v>
          </cell>
          <cell r="AC151">
            <v>39587</v>
          </cell>
          <cell r="AD151">
            <v>170.369</v>
          </cell>
          <cell r="AI151">
            <v>39587</v>
          </cell>
          <cell r="AJ151">
            <v>531.6</v>
          </cell>
        </row>
        <row r="152">
          <cell r="B152">
            <v>39588</v>
          </cell>
          <cell r="C152">
            <v>1416.38</v>
          </cell>
          <cell r="E152">
            <v>39588</v>
          </cell>
          <cell r="F152">
            <v>375.3374</v>
          </cell>
          <cell r="H152">
            <v>39588</v>
          </cell>
          <cell r="I152">
            <v>1474.46</v>
          </cell>
          <cell r="K152">
            <v>39588</v>
          </cell>
          <cell r="L152">
            <v>1631.22</v>
          </cell>
          <cell r="T152">
            <v>39588</v>
          </cell>
          <cell r="U152">
            <v>154.13</v>
          </cell>
          <cell r="W152">
            <v>39588</v>
          </cell>
          <cell r="X152">
            <v>217.84899999999999</v>
          </cell>
          <cell r="Z152">
            <v>39588</v>
          </cell>
          <cell r="AA152">
            <v>359.94499999999999</v>
          </cell>
          <cell r="AC152">
            <v>39588</v>
          </cell>
          <cell r="AD152">
            <v>170.47</v>
          </cell>
          <cell r="AI152">
            <v>39588</v>
          </cell>
          <cell r="AJ152">
            <v>536.08000000000004</v>
          </cell>
        </row>
        <row r="153">
          <cell r="B153">
            <v>39589</v>
          </cell>
          <cell r="C153">
            <v>1412.77</v>
          </cell>
          <cell r="E153">
            <v>39589</v>
          </cell>
          <cell r="F153">
            <v>376.005</v>
          </cell>
          <cell r="H153">
            <v>39589</v>
          </cell>
          <cell r="I153">
            <v>1471.93</v>
          </cell>
          <cell r="K153">
            <v>39589</v>
          </cell>
          <cell r="L153">
            <v>1627.12</v>
          </cell>
          <cell r="T153">
            <v>39589</v>
          </cell>
          <cell r="U153">
            <v>153.66999999999999</v>
          </cell>
          <cell r="W153">
            <v>39589</v>
          </cell>
          <cell r="X153">
            <v>218.34200000000001</v>
          </cell>
          <cell r="Z153">
            <v>39589</v>
          </cell>
          <cell r="AA153">
            <v>361.01299999999998</v>
          </cell>
          <cell r="AC153">
            <v>39589</v>
          </cell>
          <cell r="AD153">
            <v>170.54900000000001</v>
          </cell>
          <cell r="AI153">
            <v>39589</v>
          </cell>
          <cell r="AJ153">
            <v>538.49</v>
          </cell>
        </row>
        <row r="154">
          <cell r="B154">
            <v>39590</v>
          </cell>
          <cell r="C154">
            <v>1405.42</v>
          </cell>
          <cell r="E154">
            <v>39590</v>
          </cell>
          <cell r="F154">
            <v>373.9391</v>
          </cell>
          <cell r="H154">
            <v>39590</v>
          </cell>
          <cell r="I154">
            <v>1466.21</v>
          </cell>
          <cell r="K154">
            <v>39590</v>
          </cell>
          <cell r="L154">
            <v>1618.5600999999999</v>
          </cell>
          <cell r="T154">
            <v>39590</v>
          </cell>
          <cell r="U154">
            <v>152.91999999999999</v>
          </cell>
          <cell r="W154">
            <v>39590</v>
          </cell>
          <cell r="X154">
            <v>217.489</v>
          </cell>
          <cell r="Z154">
            <v>39590</v>
          </cell>
          <cell r="AA154">
            <v>360.584</v>
          </cell>
          <cell r="AC154">
            <v>39590</v>
          </cell>
          <cell r="AD154">
            <v>170.18299999999999</v>
          </cell>
          <cell r="AI154">
            <v>39590</v>
          </cell>
          <cell r="AJ154">
            <v>535.30999999999995</v>
          </cell>
        </row>
        <row r="155">
          <cell r="B155">
            <v>39591</v>
          </cell>
          <cell r="C155">
            <v>1410.58</v>
          </cell>
          <cell r="E155">
            <v>39591</v>
          </cell>
          <cell r="F155">
            <v>375.15940000000001</v>
          </cell>
          <cell r="H155">
            <v>39591</v>
          </cell>
          <cell r="I155">
            <v>1470.25</v>
          </cell>
          <cell r="K155">
            <v>39591</v>
          </cell>
          <cell r="L155">
            <v>1625.8199</v>
          </cell>
          <cell r="T155">
            <v>39591</v>
          </cell>
          <cell r="U155">
            <v>153.22999999999999</v>
          </cell>
          <cell r="W155">
            <v>39591</v>
          </cell>
          <cell r="X155">
            <v>217.62</v>
          </cell>
          <cell r="Z155">
            <v>39591</v>
          </cell>
          <cell r="AA155">
            <v>360.89499999999998</v>
          </cell>
          <cell r="AC155">
            <v>39591</v>
          </cell>
          <cell r="AD155">
            <v>170.09399999999999</v>
          </cell>
          <cell r="AI155">
            <v>39591</v>
          </cell>
          <cell r="AJ155">
            <v>536.92999999999995</v>
          </cell>
        </row>
        <row r="156">
          <cell r="B156">
            <v>39592</v>
          </cell>
          <cell r="C156">
            <v>1410.58</v>
          </cell>
          <cell r="E156">
            <v>39592</v>
          </cell>
          <cell r="F156">
            <v>375.15940000000001</v>
          </cell>
          <cell r="H156">
            <v>39592</v>
          </cell>
          <cell r="I156">
            <v>1470.25</v>
          </cell>
          <cell r="K156">
            <v>39592</v>
          </cell>
          <cell r="L156">
            <v>1625.8199</v>
          </cell>
          <cell r="T156">
            <v>39592</v>
          </cell>
          <cell r="U156">
            <v>153.22999999999999</v>
          </cell>
          <cell r="W156">
            <v>39592</v>
          </cell>
          <cell r="X156">
            <v>217.62</v>
          </cell>
          <cell r="Z156">
            <v>39592</v>
          </cell>
          <cell r="AA156">
            <v>360.89499999999998</v>
          </cell>
          <cell r="AC156">
            <v>39592</v>
          </cell>
          <cell r="AD156">
            <v>170.09399999999999</v>
          </cell>
          <cell r="AI156">
            <v>39592</v>
          </cell>
          <cell r="AJ156">
            <v>536.92999999999995</v>
          </cell>
        </row>
        <row r="157">
          <cell r="B157">
            <v>39593</v>
          </cell>
          <cell r="C157">
            <v>1410.58</v>
          </cell>
          <cell r="E157">
            <v>39593</v>
          </cell>
          <cell r="F157">
            <v>375.15940000000001</v>
          </cell>
          <cell r="H157">
            <v>39593</v>
          </cell>
          <cell r="I157">
            <v>1470.25</v>
          </cell>
          <cell r="K157">
            <v>39593</v>
          </cell>
          <cell r="L157">
            <v>1625.8199</v>
          </cell>
          <cell r="T157">
            <v>39593</v>
          </cell>
          <cell r="U157">
            <v>153.22999999999999</v>
          </cell>
          <cell r="W157">
            <v>39593</v>
          </cell>
          <cell r="X157">
            <v>217.62</v>
          </cell>
          <cell r="Z157">
            <v>39593</v>
          </cell>
          <cell r="AA157">
            <v>360.89499999999998</v>
          </cell>
          <cell r="AC157">
            <v>39593</v>
          </cell>
          <cell r="AD157">
            <v>170.09399999999999</v>
          </cell>
          <cell r="AI157">
            <v>39593</v>
          </cell>
          <cell r="AJ157">
            <v>536.92999999999995</v>
          </cell>
        </row>
        <row r="158">
          <cell r="B158">
            <v>39594</v>
          </cell>
          <cell r="C158">
            <v>1410.58</v>
          </cell>
          <cell r="E158">
            <v>39594</v>
          </cell>
          <cell r="F158">
            <v>375.08139999999997</v>
          </cell>
          <cell r="H158">
            <v>39594</v>
          </cell>
          <cell r="I158">
            <v>1470.25</v>
          </cell>
          <cell r="K158">
            <v>39594</v>
          </cell>
          <cell r="L158">
            <v>1625.8199</v>
          </cell>
          <cell r="T158">
            <v>39594</v>
          </cell>
          <cell r="U158">
            <v>153.22999999999999</v>
          </cell>
          <cell r="W158">
            <v>39594</v>
          </cell>
          <cell r="X158">
            <v>217.29900000000001</v>
          </cell>
          <cell r="Z158">
            <v>39594</v>
          </cell>
          <cell r="AA158">
            <v>360.89499999999998</v>
          </cell>
          <cell r="AC158">
            <v>39594</v>
          </cell>
          <cell r="AD158">
            <v>170.09399999999999</v>
          </cell>
          <cell r="AI158">
            <v>39594</v>
          </cell>
          <cell r="AJ158">
            <v>536.80999999999995</v>
          </cell>
        </row>
        <row r="159">
          <cell r="B159">
            <v>39595</v>
          </cell>
          <cell r="C159">
            <v>1404.74</v>
          </cell>
          <cell r="E159">
            <v>39595</v>
          </cell>
          <cell r="F159">
            <v>373.2946</v>
          </cell>
          <cell r="H159">
            <v>39595</v>
          </cell>
          <cell r="I159">
            <v>1465.44</v>
          </cell>
          <cell r="K159">
            <v>39595</v>
          </cell>
          <cell r="L159">
            <v>1618.9</v>
          </cell>
          <cell r="T159">
            <v>39595</v>
          </cell>
          <cell r="U159">
            <v>152.74</v>
          </cell>
          <cell r="W159">
            <v>39595</v>
          </cell>
          <cell r="X159">
            <v>216.22399999999999</v>
          </cell>
          <cell r="Z159">
            <v>39595</v>
          </cell>
          <cell r="AA159">
            <v>360.15499999999997</v>
          </cell>
          <cell r="AC159">
            <v>39595</v>
          </cell>
          <cell r="AD159">
            <v>169.8</v>
          </cell>
          <cell r="AI159">
            <v>39595</v>
          </cell>
          <cell r="AJ159">
            <v>533.91999999999996</v>
          </cell>
        </row>
        <row r="160">
          <cell r="B160">
            <v>39596</v>
          </cell>
          <cell r="C160">
            <v>1399.01</v>
          </cell>
          <cell r="E160">
            <v>39596</v>
          </cell>
          <cell r="F160">
            <v>371.4402</v>
          </cell>
          <cell r="H160">
            <v>39596</v>
          </cell>
          <cell r="I160">
            <v>1459.39</v>
          </cell>
          <cell r="K160">
            <v>39596</v>
          </cell>
          <cell r="L160">
            <v>1611.9399000000001</v>
          </cell>
          <cell r="T160">
            <v>39596</v>
          </cell>
          <cell r="U160">
            <v>152.37</v>
          </cell>
          <cell r="W160">
            <v>39596</v>
          </cell>
          <cell r="X160">
            <v>216.482</v>
          </cell>
          <cell r="Z160">
            <v>39596</v>
          </cell>
          <cell r="AA160">
            <v>360.69200000000001</v>
          </cell>
          <cell r="AC160">
            <v>39596</v>
          </cell>
          <cell r="AD160">
            <v>169.631</v>
          </cell>
          <cell r="AI160">
            <v>39596</v>
          </cell>
          <cell r="AJ160">
            <v>530.99</v>
          </cell>
        </row>
        <row r="161">
          <cell r="B161">
            <v>39597</v>
          </cell>
          <cell r="C161">
            <v>1394.49</v>
          </cell>
          <cell r="E161">
            <v>39597</v>
          </cell>
          <cell r="F161">
            <v>369.16469999999998</v>
          </cell>
          <cell r="H161">
            <v>39597</v>
          </cell>
          <cell r="I161">
            <v>1454.97</v>
          </cell>
          <cell r="K161">
            <v>39597</v>
          </cell>
          <cell r="L161">
            <v>1606.71</v>
          </cell>
          <cell r="T161">
            <v>39597</v>
          </cell>
          <cell r="U161">
            <v>151.87</v>
          </cell>
          <cell r="W161">
            <v>39597</v>
          </cell>
          <cell r="X161">
            <v>216.81399999999999</v>
          </cell>
          <cell r="Z161">
            <v>39597</v>
          </cell>
          <cell r="AA161">
            <v>361.75299999999999</v>
          </cell>
          <cell r="AC161">
            <v>39597</v>
          </cell>
          <cell r="AD161">
            <v>169.18600000000001</v>
          </cell>
          <cell r="AI161">
            <v>39597</v>
          </cell>
          <cell r="AJ161">
            <v>527.79999999999995</v>
          </cell>
        </row>
        <row r="162">
          <cell r="B162">
            <v>39598</v>
          </cell>
          <cell r="C162">
            <v>1398.38</v>
          </cell>
          <cell r="E162">
            <v>39598</v>
          </cell>
          <cell r="F162">
            <v>369.82319999999999</v>
          </cell>
          <cell r="H162">
            <v>39598</v>
          </cell>
          <cell r="I162">
            <v>1457.71</v>
          </cell>
          <cell r="K162">
            <v>39598</v>
          </cell>
          <cell r="L162">
            <v>1610.21</v>
          </cell>
          <cell r="T162">
            <v>39598</v>
          </cell>
          <cell r="U162">
            <v>152.31</v>
          </cell>
          <cell r="W162">
            <v>39598</v>
          </cell>
          <cell r="X162">
            <v>216.833</v>
          </cell>
          <cell r="Z162">
            <v>39598</v>
          </cell>
          <cell r="AA162">
            <v>362.30900000000003</v>
          </cell>
          <cell r="AC162">
            <v>39598</v>
          </cell>
          <cell r="AD162">
            <v>169.39</v>
          </cell>
          <cell r="AI162">
            <v>39598</v>
          </cell>
          <cell r="AJ162">
            <v>527.41</v>
          </cell>
        </row>
        <row r="163">
          <cell r="B163">
            <v>39599</v>
          </cell>
          <cell r="C163">
            <v>1398.38</v>
          </cell>
          <cell r="E163">
            <v>39599</v>
          </cell>
          <cell r="F163">
            <v>369.82319999999999</v>
          </cell>
          <cell r="H163">
            <v>39599</v>
          </cell>
          <cell r="I163">
            <v>1457.71</v>
          </cell>
          <cell r="K163">
            <v>39599</v>
          </cell>
          <cell r="L163">
            <v>1610.21</v>
          </cell>
          <cell r="T163">
            <v>39599</v>
          </cell>
          <cell r="U163">
            <v>152.31</v>
          </cell>
          <cell r="W163">
            <v>39599</v>
          </cell>
          <cell r="X163">
            <v>216.833</v>
          </cell>
          <cell r="Z163">
            <v>39599</v>
          </cell>
          <cell r="AA163">
            <v>362.30900000000003</v>
          </cell>
          <cell r="AC163">
            <v>39599</v>
          </cell>
          <cell r="AD163">
            <v>169.39</v>
          </cell>
          <cell r="AI163">
            <v>39599</v>
          </cell>
          <cell r="AJ163">
            <v>527.41</v>
          </cell>
        </row>
        <row r="164">
          <cell r="B164">
            <v>39600</v>
          </cell>
          <cell r="C164">
            <v>1398.38</v>
          </cell>
          <cell r="E164">
            <v>39600</v>
          </cell>
          <cell r="F164">
            <v>369.82319999999999</v>
          </cell>
          <cell r="H164">
            <v>39600</v>
          </cell>
          <cell r="I164">
            <v>1457.71</v>
          </cell>
          <cell r="K164">
            <v>39600</v>
          </cell>
          <cell r="L164">
            <v>1610.21</v>
          </cell>
          <cell r="T164">
            <v>39600</v>
          </cell>
          <cell r="U164">
            <v>152.31</v>
          </cell>
          <cell r="W164">
            <v>39600</v>
          </cell>
          <cell r="X164">
            <v>216.833</v>
          </cell>
          <cell r="Z164">
            <v>39600</v>
          </cell>
          <cell r="AA164">
            <v>362.30900000000003</v>
          </cell>
          <cell r="AC164">
            <v>39600</v>
          </cell>
          <cell r="AD164">
            <v>169.39</v>
          </cell>
          <cell r="AI164">
            <v>39600</v>
          </cell>
          <cell r="AJ164">
            <v>527.41</v>
          </cell>
        </row>
        <row r="165">
          <cell r="B165">
            <v>39601</v>
          </cell>
          <cell r="C165">
            <v>1402.98</v>
          </cell>
          <cell r="E165">
            <v>39601</v>
          </cell>
          <cell r="F165">
            <v>370.87470000000002</v>
          </cell>
          <cell r="H165">
            <v>39601</v>
          </cell>
          <cell r="I165">
            <v>1461.75</v>
          </cell>
          <cell r="K165">
            <v>39601</v>
          </cell>
          <cell r="L165">
            <v>1617.12</v>
          </cell>
          <cell r="T165">
            <v>39601</v>
          </cell>
          <cell r="U165">
            <v>152.71</v>
          </cell>
          <cell r="W165">
            <v>39601</v>
          </cell>
          <cell r="X165">
            <v>216.226</v>
          </cell>
          <cell r="Z165">
            <v>39601</v>
          </cell>
          <cell r="AA165">
            <v>361.94</v>
          </cell>
          <cell r="AC165">
            <v>39601</v>
          </cell>
          <cell r="AD165">
            <v>169.52199999999999</v>
          </cell>
          <cell r="AI165">
            <v>39601</v>
          </cell>
          <cell r="AJ165">
            <v>529.07000000000005</v>
          </cell>
        </row>
        <row r="166">
          <cell r="B166">
            <v>39602</v>
          </cell>
          <cell r="C166">
            <v>1406.98</v>
          </cell>
          <cell r="E166">
            <v>39602</v>
          </cell>
          <cell r="F166">
            <v>370.04199999999997</v>
          </cell>
          <cell r="H166">
            <v>39602</v>
          </cell>
          <cell r="I166">
            <v>1464.35</v>
          </cell>
          <cell r="K166">
            <v>39602</v>
          </cell>
          <cell r="L166">
            <v>1623.91</v>
          </cell>
          <cell r="T166">
            <v>39602</v>
          </cell>
          <cell r="U166">
            <v>152.80000000000001</v>
          </cell>
          <cell r="W166">
            <v>39602</v>
          </cell>
          <cell r="X166">
            <v>216.12200000000001</v>
          </cell>
          <cell r="Z166">
            <v>39602</v>
          </cell>
          <cell r="AA166">
            <v>361.76900000000001</v>
          </cell>
          <cell r="AC166">
            <v>39602</v>
          </cell>
          <cell r="AD166">
            <v>170.02099999999999</v>
          </cell>
          <cell r="AI166">
            <v>39602</v>
          </cell>
          <cell r="AJ166">
            <v>526.36</v>
          </cell>
        </row>
        <row r="167">
          <cell r="B167">
            <v>39603</v>
          </cell>
          <cell r="C167">
            <v>1403.6</v>
          </cell>
          <cell r="E167">
            <v>39603</v>
          </cell>
          <cell r="F167">
            <v>369.82080000000002</v>
          </cell>
          <cell r="H167">
            <v>39603</v>
          </cell>
          <cell r="I167">
            <v>1460.41</v>
          </cell>
          <cell r="K167">
            <v>39603</v>
          </cell>
          <cell r="L167">
            <v>1620.6899000000001</v>
          </cell>
          <cell r="T167">
            <v>39603</v>
          </cell>
          <cell r="U167">
            <v>152.81</v>
          </cell>
          <cell r="W167">
            <v>39603</v>
          </cell>
          <cell r="X167">
            <v>215.12100000000001</v>
          </cell>
          <cell r="Z167">
            <v>39603</v>
          </cell>
          <cell r="AA167">
            <v>360.99599999999998</v>
          </cell>
          <cell r="AC167">
            <v>39603</v>
          </cell>
          <cell r="AD167">
            <v>170.09700000000001</v>
          </cell>
          <cell r="AI167">
            <v>39603</v>
          </cell>
          <cell r="AJ167">
            <v>526.73</v>
          </cell>
        </row>
        <row r="168">
          <cell r="B168">
            <v>39604</v>
          </cell>
          <cell r="C168">
            <v>1398</v>
          </cell>
          <cell r="E168">
            <v>39604</v>
          </cell>
          <cell r="F168">
            <v>368.51049999999998</v>
          </cell>
          <cell r="H168">
            <v>39604</v>
          </cell>
          <cell r="I168">
            <v>1454.09</v>
          </cell>
          <cell r="K168">
            <v>39604</v>
          </cell>
          <cell r="L168">
            <v>1614.6899000000001</v>
          </cell>
          <cell r="T168">
            <v>39604</v>
          </cell>
          <cell r="U168">
            <v>152.22</v>
          </cell>
          <cell r="W168">
            <v>39604</v>
          </cell>
          <cell r="X168">
            <v>213.946</v>
          </cell>
          <cell r="Z168">
            <v>39604</v>
          </cell>
          <cell r="AA168">
            <v>361.08</v>
          </cell>
          <cell r="AC168">
            <v>39604</v>
          </cell>
          <cell r="AD168">
            <v>169.76900000000001</v>
          </cell>
          <cell r="AI168">
            <v>39604</v>
          </cell>
          <cell r="AJ168">
            <v>524.77</v>
          </cell>
        </row>
        <row r="169">
          <cell r="B169">
            <v>39605</v>
          </cell>
          <cell r="C169">
            <v>1402.59</v>
          </cell>
          <cell r="E169">
            <v>39605</v>
          </cell>
          <cell r="F169">
            <v>371.27850000000001</v>
          </cell>
          <cell r="H169">
            <v>39605</v>
          </cell>
          <cell r="I169">
            <v>1456.84</v>
          </cell>
          <cell r="K169">
            <v>39605</v>
          </cell>
          <cell r="L169">
            <v>1621.92</v>
          </cell>
          <cell r="T169">
            <v>39605</v>
          </cell>
          <cell r="U169">
            <v>152.58000000000001</v>
          </cell>
          <cell r="W169">
            <v>39605</v>
          </cell>
          <cell r="X169">
            <v>213.69800000000001</v>
          </cell>
          <cell r="Z169">
            <v>39605</v>
          </cell>
          <cell r="AA169">
            <v>361.964</v>
          </cell>
          <cell r="AC169">
            <v>39605</v>
          </cell>
          <cell r="AD169">
            <v>169.68799999999999</v>
          </cell>
          <cell r="AI169">
            <v>39605</v>
          </cell>
          <cell r="AJ169">
            <v>529.87</v>
          </cell>
        </row>
        <row r="170">
          <cell r="B170">
            <v>39606</v>
          </cell>
          <cell r="C170">
            <v>1402.59</v>
          </cell>
          <cell r="E170">
            <v>39606</v>
          </cell>
          <cell r="F170">
            <v>371.27850000000001</v>
          </cell>
          <cell r="H170">
            <v>39606</v>
          </cell>
          <cell r="I170">
            <v>1456.84</v>
          </cell>
          <cell r="K170">
            <v>39606</v>
          </cell>
          <cell r="L170">
            <v>1621.92</v>
          </cell>
          <cell r="T170">
            <v>39606</v>
          </cell>
          <cell r="U170">
            <v>152.58000000000001</v>
          </cell>
          <cell r="W170">
            <v>39606</v>
          </cell>
          <cell r="X170">
            <v>213.69800000000001</v>
          </cell>
          <cell r="Z170">
            <v>39606</v>
          </cell>
          <cell r="AA170">
            <v>361.964</v>
          </cell>
          <cell r="AC170">
            <v>39606</v>
          </cell>
          <cell r="AD170">
            <v>169.68799999999999</v>
          </cell>
          <cell r="AI170">
            <v>39606</v>
          </cell>
          <cell r="AJ170">
            <v>529.87</v>
          </cell>
        </row>
        <row r="171">
          <cell r="B171">
            <v>39607</v>
          </cell>
          <cell r="C171">
            <v>1402.59</v>
          </cell>
          <cell r="E171">
            <v>39607</v>
          </cell>
          <cell r="F171">
            <v>371.27850000000001</v>
          </cell>
          <cell r="H171">
            <v>39607</v>
          </cell>
          <cell r="I171">
            <v>1456.84</v>
          </cell>
          <cell r="K171">
            <v>39607</v>
          </cell>
          <cell r="L171">
            <v>1621.92</v>
          </cell>
          <cell r="T171">
            <v>39607</v>
          </cell>
          <cell r="U171">
            <v>152.58000000000001</v>
          </cell>
          <cell r="W171">
            <v>39607</v>
          </cell>
          <cell r="X171">
            <v>213.69800000000001</v>
          </cell>
          <cell r="Z171">
            <v>39607</v>
          </cell>
          <cell r="AA171">
            <v>361.964</v>
          </cell>
          <cell r="AC171">
            <v>39607</v>
          </cell>
          <cell r="AD171">
            <v>169.68799999999999</v>
          </cell>
          <cell r="AI171">
            <v>39607</v>
          </cell>
          <cell r="AJ171">
            <v>529.87</v>
          </cell>
        </row>
        <row r="172">
          <cell r="B172">
            <v>39608</v>
          </cell>
          <cell r="C172">
            <v>1396.17</v>
          </cell>
          <cell r="E172">
            <v>39608</v>
          </cell>
          <cell r="F172">
            <v>369.47230000000002</v>
          </cell>
          <cell r="H172">
            <v>39608</v>
          </cell>
          <cell r="I172">
            <v>1450.36</v>
          </cell>
          <cell r="K172">
            <v>39608</v>
          </cell>
          <cell r="L172">
            <v>1614.36</v>
          </cell>
          <cell r="T172">
            <v>39608</v>
          </cell>
          <cell r="U172">
            <v>151.94</v>
          </cell>
          <cell r="W172">
            <v>39608</v>
          </cell>
          <cell r="X172">
            <v>213.084</v>
          </cell>
          <cell r="Z172">
            <v>39608</v>
          </cell>
          <cell r="AA172">
            <v>362.27699999999999</v>
          </cell>
          <cell r="AC172">
            <v>39608</v>
          </cell>
          <cell r="AD172">
            <v>169.524</v>
          </cell>
          <cell r="AI172">
            <v>39608</v>
          </cell>
          <cell r="AJ172">
            <v>527.38</v>
          </cell>
        </row>
        <row r="173">
          <cell r="B173">
            <v>39609</v>
          </cell>
          <cell r="C173">
            <v>1387.26</v>
          </cell>
          <cell r="E173">
            <v>39609</v>
          </cell>
          <cell r="F173">
            <v>365.26280000000003</v>
          </cell>
          <cell r="H173">
            <v>39609</v>
          </cell>
          <cell r="I173">
            <v>1440.77</v>
          </cell>
          <cell r="K173">
            <v>39609</v>
          </cell>
          <cell r="L173">
            <v>1604.5</v>
          </cell>
          <cell r="T173">
            <v>39609</v>
          </cell>
          <cell r="U173">
            <v>151.36000000000001</v>
          </cell>
          <cell r="W173">
            <v>39609</v>
          </cell>
          <cell r="X173">
            <v>210.64500000000001</v>
          </cell>
          <cell r="Z173">
            <v>39609</v>
          </cell>
          <cell r="AA173">
            <v>359.06400000000002</v>
          </cell>
          <cell r="AC173">
            <v>39609</v>
          </cell>
          <cell r="AD173">
            <v>168.36</v>
          </cell>
          <cell r="AI173">
            <v>39609</v>
          </cell>
          <cell r="AJ173">
            <v>519.78</v>
          </cell>
        </row>
        <row r="174">
          <cell r="B174">
            <v>39610</v>
          </cell>
          <cell r="C174">
            <v>1391.24</v>
          </cell>
          <cell r="E174">
            <v>39610</v>
          </cell>
          <cell r="F174">
            <v>366.22160000000002</v>
          </cell>
          <cell r="H174">
            <v>39610</v>
          </cell>
          <cell r="I174">
            <v>1446.88</v>
          </cell>
          <cell r="K174">
            <v>39610</v>
          </cell>
          <cell r="L174">
            <v>1607.5600999999999</v>
          </cell>
          <cell r="T174">
            <v>39610</v>
          </cell>
          <cell r="U174">
            <v>151.47999999999999</v>
          </cell>
          <cell r="W174">
            <v>39610</v>
          </cell>
          <cell r="X174">
            <v>210.44900000000001</v>
          </cell>
          <cell r="Z174">
            <v>39610</v>
          </cell>
          <cell r="AA174">
            <v>359.34399999999999</v>
          </cell>
          <cell r="AC174">
            <v>39610</v>
          </cell>
          <cell r="AD174">
            <v>168.23</v>
          </cell>
          <cell r="AI174">
            <v>39610</v>
          </cell>
          <cell r="AJ174">
            <v>520.54</v>
          </cell>
        </row>
        <row r="175">
          <cell r="B175">
            <v>39611</v>
          </cell>
          <cell r="C175">
            <v>1382.45</v>
          </cell>
          <cell r="E175">
            <v>39611</v>
          </cell>
          <cell r="F175">
            <v>363.1952</v>
          </cell>
          <cell r="H175">
            <v>39611</v>
          </cell>
          <cell r="I175">
            <v>1437.95</v>
          </cell>
          <cell r="K175">
            <v>39611</v>
          </cell>
          <cell r="L175">
            <v>1596.8</v>
          </cell>
          <cell r="T175">
            <v>39611</v>
          </cell>
          <cell r="U175">
            <v>150.87</v>
          </cell>
          <cell r="W175">
            <v>39611</v>
          </cell>
          <cell r="X175">
            <v>209.971</v>
          </cell>
          <cell r="Z175">
            <v>39611</v>
          </cell>
          <cell r="AA175">
            <v>358.68599999999998</v>
          </cell>
          <cell r="AC175">
            <v>39611</v>
          </cell>
          <cell r="AD175">
            <v>167.98599999999999</v>
          </cell>
          <cell r="AI175">
            <v>39611</v>
          </cell>
          <cell r="AJ175">
            <v>515.67999999999995</v>
          </cell>
        </row>
        <row r="176">
          <cell r="B176">
            <v>39612</v>
          </cell>
          <cell r="C176">
            <v>1379.47</v>
          </cell>
          <cell r="E176">
            <v>39612</v>
          </cell>
          <cell r="F176">
            <v>361.48090000000002</v>
          </cell>
          <cell r="H176">
            <v>39612</v>
          </cell>
          <cell r="I176">
            <v>1434.44</v>
          </cell>
          <cell r="K176">
            <v>39612</v>
          </cell>
          <cell r="L176">
            <v>1592.9399000000001</v>
          </cell>
          <cell r="T176">
            <v>39612</v>
          </cell>
          <cell r="U176">
            <v>150.44999999999999</v>
          </cell>
          <cell r="W176">
            <v>39612</v>
          </cell>
          <cell r="X176">
            <v>209.40299999999999</v>
          </cell>
          <cell r="Z176">
            <v>39612</v>
          </cell>
          <cell r="AA176">
            <v>358.19099999999997</v>
          </cell>
          <cell r="AC176">
            <v>39612</v>
          </cell>
          <cell r="AD176">
            <v>167.55</v>
          </cell>
          <cell r="AI176">
            <v>39612</v>
          </cell>
          <cell r="AJ176">
            <v>512.54</v>
          </cell>
        </row>
        <row r="177">
          <cell r="B177">
            <v>39613</v>
          </cell>
          <cell r="C177">
            <v>1379.47</v>
          </cell>
          <cell r="E177">
            <v>39613</v>
          </cell>
          <cell r="F177">
            <v>361.48090000000002</v>
          </cell>
          <cell r="H177">
            <v>39613</v>
          </cell>
          <cell r="I177">
            <v>1434.44</v>
          </cell>
          <cell r="K177">
            <v>39613</v>
          </cell>
          <cell r="L177">
            <v>1592.9399000000001</v>
          </cell>
          <cell r="T177">
            <v>39613</v>
          </cell>
          <cell r="U177">
            <v>150.44999999999999</v>
          </cell>
          <cell r="W177">
            <v>39613</v>
          </cell>
          <cell r="X177">
            <v>209.40299999999999</v>
          </cell>
          <cell r="Z177">
            <v>39613</v>
          </cell>
          <cell r="AA177">
            <v>358.19099999999997</v>
          </cell>
          <cell r="AC177">
            <v>39613</v>
          </cell>
          <cell r="AD177">
            <v>167.55</v>
          </cell>
          <cell r="AI177">
            <v>39613</v>
          </cell>
          <cell r="AJ177">
            <v>512.54</v>
          </cell>
        </row>
        <row r="178">
          <cell r="B178">
            <v>39614</v>
          </cell>
          <cell r="C178">
            <v>1379.47</v>
          </cell>
          <cell r="E178">
            <v>39614</v>
          </cell>
          <cell r="F178">
            <v>361.48090000000002</v>
          </cell>
          <cell r="H178">
            <v>39614</v>
          </cell>
          <cell r="I178">
            <v>1434.44</v>
          </cell>
          <cell r="K178">
            <v>39614</v>
          </cell>
          <cell r="L178">
            <v>1592.9399000000001</v>
          </cell>
          <cell r="T178">
            <v>39614</v>
          </cell>
          <cell r="U178">
            <v>150.44999999999999</v>
          </cell>
          <cell r="W178">
            <v>39614</v>
          </cell>
          <cell r="X178">
            <v>209.40299999999999</v>
          </cell>
          <cell r="Z178">
            <v>39614</v>
          </cell>
          <cell r="AA178">
            <v>358.19099999999997</v>
          </cell>
          <cell r="AC178">
            <v>39614</v>
          </cell>
          <cell r="AD178">
            <v>167.55</v>
          </cell>
          <cell r="AI178">
            <v>39614</v>
          </cell>
          <cell r="AJ178">
            <v>512.54</v>
          </cell>
        </row>
        <row r="179">
          <cell r="B179">
            <v>39615</v>
          </cell>
          <cell r="C179">
            <v>1380.4</v>
          </cell>
          <cell r="E179">
            <v>39615</v>
          </cell>
          <cell r="F179">
            <v>362.87740000000002</v>
          </cell>
          <cell r="H179">
            <v>39615</v>
          </cell>
          <cell r="I179">
            <v>1434.11</v>
          </cell>
          <cell r="K179">
            <v>39615</v>
          </cell>
          <cell r="L179">
            <v>1594.9</v>
          </cell>
          <cell r="T179">
            <v>39615</v>
          </cell>
          <cell r="U179">
            <v>150.57</v>
          </cell>
          <cell r="W179">
            <v>39615</v>
          </cell>
          <cell r="X179">
            <v>210.26300000000001</v>
          </cell>
          <cell r="Z179">
            <v>39615</v>
          </cell>
          <cell r="AA179">
            <v>359.96499999999997</v>
          </cell>
          <cell r="AC179">
            <v>39615</v>
          </cell>
          <cell r="AD179">
            <v>167.6</v>
          </cell>
          <cell r="AI179">
            <v>39615</v>
          </cell>
          <cell r="AJ179">
            <v>515.24</v>
          </cell>
        </row>
        <row r="180">
          <cell r="B180">
            <v>39616</v>
          </cell>
          <cell r="C180">
            <v>1383.87</v>
          </cell>
          <cell r="E180">
            <v>39616</v>
          </cell>
          <cell r="F180">
            <v>364.11950000000002</v>
          </cell>
          <cell r="H180">
            <v>39616</v>
          </cell>
          <cell r="I180">
            <v>1438.81</v>
          </cell>
          <cell r="K180">
            <v>39616</v>
          </cell>
          <cell r="L180">
            <v>1597.38</v>
          </cell>
          <cell r="T180">
            <v>39616</v>
          </cell>
          <cell r="U180">
            <v>150.85</v>
          </cell>
          <cell r="W180">
            <v>39616</v>
          </cell>
          <cell r="X180">
            <v>212.11799999999999</v>
          </cell>
          <cell r="Z180">
            <v>39616</v>
          </cell>
          <cell r="AA180">
            <v>362.07299999999998</v>
          </cell>
          <cell r="AC180">
            <v>39616</v>
          </cell>
          <cell r="AD180">
            <v>167.69200000000001</v>
          </cell>
          <cell r="AI180">
            <v>39616</v>
          </cell>
          <cell r="AJ180">
            <v>517.28</v>
          </cell>
        </row>
        <row r="181">
          <cell r="B181">
            <v>39617</v>
          </cell>
          <cell r="C181">
            <v>1390.51</v>
          </cell>
          <cell r="E181">
            <v>39617</v>
          </cell>
          <cell r="F181">
            <v>365.4298</v>
          </cell>
          <cell r="H181">
            <v>39617</v>
          </cell>
          <cell r="I181">
            <v>1447.54</v>
          </cell>
          <cell r="K181">
            <v>39617</v>
          </cell>
          <cell r="L181">
            <v>1603.67</v>
          </cell>
          <cell r="T181">
            <v>39617</v>
          </cell>
          <cell r="U181">
            <v>151.18</v>
          </cell>
          <cell r="W181">
            <v>39617</v>
          </cell>
          <cell r="X181">
            <v>212.62</v>
          </cell>
          <cell r="Z181">
            <v>39617</v>
          </cell>
          <cell r="AA181">
            <v>362.39499999999998</v>
          </cell>
          <cell r="AC181">
            <v>39617</v>
          </cell>
          <cell r="AD181">
            <v>167.81200000000001</v>
          </cell>
          <cell r="AI181">
            <v>39617</v>
          </cell>
          <cell r="AJ181">
            <v>519.02</v>
          </cell>
        </row>
        <row r="182">
          <cell r="B182">
            <v>39618</v>
          </cell>
          <cell r="C182">
            <v>1387.48</v>
          </cell>
          <cell r="E182">
            <v>39618</v>
          </cell>
          <cell r="F182">
            <v>364.55919999999998</v>
          </cell>
          <cell r="H182">
            <v>39618</v>
          </cell>
          <cell r="I182">
            <v>1445.52</v>
          </cell>
          <cell r="K182">
            <v>39618</v>
          </cell>
          <cell r="L182">
            <v>1599.27</v>
          </cell>
          <cell r="T182">
            <v>39618</v>
          </cell>
          <cell r="U182">
            <v>150.72</v>
          </cell>
          <cell r="W182">
            <v>39618</v>
          </cell>
          <cell r="X182">
            <v>212.71700000000001</v>
          </cell>
          <cell r="Z182">
            <v>39618</v>
          </cell>
          <cell r="AA182">
            <v>362.68200000000002</v>
          </cell>
          <cell r="AC182">
            <v>39618</v>
          </cell>
          <cell r="AD182">
            <v>167.87700000000001</v>
          </cell>
          <cell r="AI182">
            <v>39618</v>
          </cell>
          <cell r="AJ182">
            <v>517.66</v>
          </cell>
        </row>
        <row r="183">
          <cell r="B183">
            <v>39619</v>
          </cell>
          <cell r="C183">
            <v>1390.39</v>
          </cell>
          <cell r="E183">
            <v>39619</v>
          </cell>
          <cell r="F183">
            <v>366.90429999999998</v>
          </cell>
          <cell r="H183">
            <v>39619</v>
          </cell>
          <cell r="I183">
            <v>1447.37</v>
          </cell>
          <cell r="K183">
            <v>39619</v>
          </cell>
          <cell r="L183">
            <v>1605.6899000000001</v>
          </cell>
          <cell r="T183">
            <v>39619</v>
          </cell>
          <cell r="U183">
            <v>151.06</v>
          </cell>
          <cell r="W183">
            <v>39619</v>
          </cell>
          <cell r="X183">
            <v>213.392</v>
          </cell>
          <cell r="Z183">
            <v>39619</v>
          </cell>
          <cell r="AA183">
            <v>363.94600000000003</v>
          </cell>
          <cell r="AC183">
            <v>39619</v>
          </cell>
          <cell r="AD183">
            <v>167.81</v>
          </cell>
          <cell r="AI183">
            <v>39619</v>
          </cell>
          <cell r="AJ183">
            <v>522.5</v>
          </cell>
        </row>
        <row r="184">
          <cell r="B184">
            <v>39620</v>
          </cell>
          <cell r="C184">
            <v>1390.39</v>
          </cell>
          <cell r="E184">
            <v>39620</v>
          </cell>
          <cell r="F184">
            <v>366.90429999999998</v>
          </cell>
          <cell r="H184">
            <v>39620</v>
          </cell>
          <cell r="I184">
            <v>1447.37</v>
          </cell>
          <cell r="K184">
            <v>39620</v>
          </cell>
          <cell r="L184">
            <v>1605.6899000000001</v>
          </cell>
          <cell r="T184">
            <v>39620</v>
          </cell>
          <cell r="U184">
            <v>151.06</v>
          </cell>
          <cell r="W184">
            <v>39620</v>
          </cell>
          <cell r="X184">
            <v>213.392</v>
          </cell>
          <cell r="Z184">
            <v>39620</v>
          </cell>
          <cell r="AA184">
            <v>363.94600000000003</v>
          </cell>
          <cell r="AC184">
            <v>39620</v>
          </cell>
          <cell r="AD184">
            <v>167.81</v>
          </cell>
          <cell r="AI184">
            <v>39620</v>
          </cell>
          <cell r="AJ184">
            <v>522.5</v>
          </cell>
        </row>
        <row r="185">
          <cell r="B185">
            <v>39621</v>
          </cell>
          <cell r="C185">
            <v>1390.39</v>
          </cell>
          <cell r="E185">
            <v>39621</v>
          </cell>
          <cell r="F185">
            <v>366.90429999999998</v>
          </cell>
          <cell r="H185">
            <v>39621</v>
          </cell>
          <cell r="I185">
            <v>1447.37</v>
          </cell>
          <cell r="K185">
            <v>39621</v>
          </cell>
          <cell r="L185">
            <v>1605.6899000000001</v>
          </cell>
          <cell r="T185">
            <v>39621</v>
          </cell>
          <cell r="U185">
            <v>151.06</v>
          </cell>
          <cell r="W185">
            <v>39621</v>
          </cell>
          <cell r="X185">
            <v>213.392</v>
          </cell>
          <cell r="Z185">
            <v>39621</v>
          </cell>
          <cell r="AA185">
            <v>363.94600000000003</v>
          </cell>
          <cell r="AC185">
            <v>39621</v>
          </cell>
          <cell r="AD185">
            <v>167.81</v>
          </cell>
          <cell r="AI185">
            <v>39621</v>
          </cell>
          <cell r="AJ185">
            <v>522.5</v>
          </cell>
        </row>
        <row r="186">
          <cell r="B186">
            <v>39622</v>
          </cell>
          <cell r="C186">
            <v>1387.0600999999999</v>
          </cell>
          <cell r="E186">
            <v>39622</v>
          </cell>
          <cell r="F186">
            <v>365.17169999999999</v>
          </cell>
          <cell r="H186">
            <v>39622</v>
          </cell>
          <cell r="I186">
            <v>1443.18</v>
          </cell>
          <cell r="K186">
            <v>39622</v>
          </cell>
          <cell r="L186">
            <v>1603.0699</v>
          </cell>
          <cell r="T186">
            <v>39622</v>
          </cell>
          <cell r="U186">
            <v>150.97999999999999</v>
          </cell>
          <cell r="W186">
            <v>39622</v>
          </cell>
          <cell r="X186">
            <v>211.95699999999999</v>
          </cell>
          <cell r="Z186">
            <v>39622</v>
          </cell>
          <cell r="AA186">
            <v>361.88400000000001</v>
          </cell>
          <cell r="AC186">
            <v>39622</v>
          </cell>
          <cell r="AD186">
            <v>167.661</v>
          </cell>
          <cell r="AI186">
            <v>39622</v>
          </cell>
          <cell r="AJ186">
            <v>519.38</v>
          </cell>
        </row>
        <row r="187">
          <cell r="B187">
            <v>39623</v>
          </cell>
          <cell r="C187">
            <v>1390.14</v>
          </cell>
          <cell r="E187">
            <v>39623</v>
          </cell>
          <cell r="F187">
            <v>366.73939999999999</v>
          </cell>
          <cell r="H187">
            <v>39623</v>
          </cell>
          <cell r="I187">
            <v>1445.74</v>
          </cell>
          <cell r="K187">
            <v>39623</v>
          </cell>
          <cell r="L187">
            <v>1609.24</v>
          </cell>
          <cell r="T187">
            <v>39623</v>
          </cell>
          <cell r="U187">
            <v>151.11000000000001</v>
          </cell>
          <cell r="W187">
            <v>39623</v>
          </cell>
          <cell r="X187">
            <v>212.346</v>
          </cell>
          <cell r="Z187">
            <v>39623</v>
          </cell>
          <cell r="AA187">
            <v>362.947</v>
          </cell>
          <cell r="AC187">
            <v>39623</v>
          </cell>
          <cell r="AD187">
            <v>167.39</v>
          </cell>
          <cell r="AI187">
            <v>39623</v>
          </cell>
          <cell r="AJ187">
            <v>522.07000000000005</v>
          </cell>
        </row>
        <row r="188">
          <cell r="B188">
            <v>39624</v>
          </cell>
          <cell r="C188">
            <v>1389.9399000000001</v>
          </cell>
          <cell r="E188">
            <v>39624</v>
          </cell>
          <cell r="F188">
            <v>366.35419999999999</v>
          </cell>
          <cell r="H188">
            <v>39624</v>
          </cell>
          <cell r="I188">
            <v>1446.6</v>
          </cell>
          <cell r="K188">
            <v>39624</v>
          </cell>
          <cell r="L188">
            <v>1609.3</v>
          </cell>
          <cell r="T188">
            <v>39624</v>
          </cell>
          <cell r="U188">
            <v>151.08000000000001</v>
          </cell>
          <cell r="W188">
            <v>39624</v>
          </cell>
          <cell r="X188">
            <v>213.13300000000001</v>
          </cell>
          <cell r="Z188">
            <v>39624</v>
          </cell>
          <cell r="AA188">
            <v>363.78500000000003</v>
          </cell>
          <cell r="AC188">
            <v>39624</v>
          </cell>
          <cell r="AD188">
            <v>167.471</v>
          </cell>
          <cell r="AI188">
            <v>39624</v>
          </cell>
          <cell r="AJ188">
            <v>521.17999999999995</v>
          </cell>
        </row>
        <row r="189">
          <cell r="B189">
            <v>39625</v>
          </cell>
          <cell r="C189">
            <v>1393.91</v>
          </cell>
          <cell r="E189">
            <v>39625</v>
          </cell>
          <cell r="F189">
            <v>369.76920000000001</v>
          </cell>
          <cell r="H189">
            <v>39625</v>
          </cell>
          <cell r="I189">
            <v>1449.95</v>
          </cell>
          <cell r="K189">
            <v>39625</v>
          </cell>
          <cell r="L189">
            <v>1617.88</v>
          </cell>
          <cell r="T189">
            <v>39625</v>
          </cell>
          <cell r="U189">
            <v>151.56</v>
          </cell>
          <cell r="W189">
            <v>39625</v>
          </cell>
          <cell r="X189">
            <v>213.85599999999999</v>
          </cell>
          <cell r="Z189">
            <v>39625</v>
          </cell>
          <cell r="AA189">
            <v>364.62900000000002</v>
          </cell>
          <cell r="AC189">
            <v>39625</v>
          </cell>
          <cell r="AD189">
            <v>167.34</v>
          </cell>
          <cell r="AI189">
            <v>39625</v>
          </cell>
          <cell r="AJ189">
            <v>528.02</v>
          </cell>
        </row>
        <row r="190">
          <cell r="B190">
            <v>39626</v>
          </cell>
          <cell r="C190">
            <v>1396.35</v>
          </cell>
          <cell r="E190">
            <v>39626</v>
          </cell>
          <cell r="F190">
            <v>370.6497</v>
          </cell>
          <cell r="H190">
            <v>39626</v>
          </cell>
          <cell r="I190">
            <v>1455.98</v>
          </cell>
          <cell r="K190">
            <v>39626</v>
          </cell>
          <cell r="L190">
            <v>1621.51</v>
          </cell>
          <cell r="T190">
            <v>39626</v>
          </cell>
          <cell r="U190">
            <v>151.44</v>
          </cell>
          <cell r="W190">
            <v>39626</v>
          </cell>
          <cell r="X190">
            <v>213.18100000000001</v>
          </cell>
          <cell r="Z190">
            <v>39626</v>
          </cell>
          <cell r="AA190">
            <v>364.38200000000001</v>
          </cell>
          <cell r="AC190">
            <v>39626</v>
          </cell>
          <cell r="AD190">
            <v>167.46100000000001</v>
          </cell>
          <cell r="AI190">
            <v>39626</v>
          </cell>
          <cell r="AJ190">
            <v>529.82000000000005</v>
          </cell>
        </row>
        <row r="191">
          <cell r="B191">
            <v>39627</v>
          </cell>
          <cell r="C191">
            <v>1396.35</v>
          </cell>
          <cell r="E191">
            <v>39627</v>
          </cell>
          <cell r="F191">
            <v>370.6497</v>
          </cell>
          <cell r="H191">
            <v>39627</v>
          </cell>
          <cell r="I191">
            <v>1455.98</v>
          </cell>
          <cell r="K191">
            <v>39627</v>
          </cell>
          <cell r="L191">
            <v>1621.51</v>
          </cell>
          <cell r="T191">
            <v>39627</v>
          </cell>
          <cell r="U191">
            <v>151.44</v>
          </cell>
          <cell r="W191">
            <v>39627</v>
          </cell>
          <cell r="X191">
            <v>213.18100000000001</v>
          </cell>
          <cell r="Z191">
            <v>39627</v>
          </cell>
          <cell r="AA191">
            <v>364.38200000000001</v>
          </cell>
          <cell r="AC191">
            <v>39627</v>
          </cell>
          <cell r="AD191">
            <v>167.46100000000001</v>
          </cell>
          <cell r="AI191">
            <v>39627</v>
          </cell>
          <cell r="AJ191">
            <v>529.82000000000005</v>
          </cell>
        </row>
        <row r="192">
          <cell r="B192">
            <v>39628</v>
          </cell>
          <cell r="C192">
            <v>1396.35</v>
          </cell>
          <cell r="E192">
            <v>39628</v>
          </cell>
          <cell r="F192">
            <v>370.6497</v>
          </cell>
          <cell r="H192">
            <v>39628</v>
          </cell>
          <cell r="I192">
            <v>1455.98</v>
          </cell>
          <cell r="K192">
            <v>39628</v>
          </cell>
          <cell r="L192">
            <v>1621.51</v>
          </cell>
          <cell r="T192">
            <v>39628</v>
          </cell>
          <cell r="U192">
            <v>151.44</v>
          </cell>
          <cell r="W192">
            <v>39628</v>
          </cell>
          <cell r="X192">
            <v>213.18100000000001</v>
          </cell>
          <cell r="Z192">
            <v>39628</v>
          </cell>
          <cell r="AA192">
            <v>364.38200000000001</v>
          </cell>
          <cell r="AC192">
            <v>39628</v>
          </cell>
          <cell r="AD192">
            <v>167.46100000000001</v>
          </cell>
          <cell r="AI192">
            <v>39628</v>
          </cell>
          <cell r="AJ192">
            <v>529.82000000000005</v>
          </cell>
        </row>
        <row r="193">
          <cell r="B193">
            <v>39629</v>
          </cell>
          <cell r="C193">
            <v>1397.25</v>
          </cell>
          <cell r="E193">
            <v>39629</v>
          </cell>
          <cell r="F193">
            <v>370.13819999999998</v>
          </cell>
          <cell r="H193">
            <v>39629</v>
          </cell>
          <cell r="I193">
            <v>1456.88</v>
          </cell>
          <cell r="K193">
            <v>39629</v>
          </cell>
          <cell r="L193">
            <v>1622.86</v>
          </cell>
          <cell r="T193">
            <v>39629</v>
          </cell>
          <cell r="U193">
            <v>151.15</v>
          </cell>
          <cell r="W193">
            <v>39629</v>
          </cell>
          <cell r="X193">
            <v>214.02600000000001</v>
          </cell>
          <cell r="Z193">
            <v>39629</v>
          </cell>
          <cell r="AA193">
            <v>365.22399999999999</v>
          </cell>
          <cell r="AC193">
            <v>39629</v>
          </cell>
          <cell r="AD193">
            <v>167.27199999999999</v>
          </cell>
          <cell r="AI193">
            <v>39629</v>
          </cell>
          <cell r="AJ193">
            <v>528.71</v>
          </cell>
        </row>
        <row r="194">
          <cell r="B194">
            <v>39630</v>
          </cell>
          <cell r="C194">
            <v>1395.48</v>
          </cell>
          <cell r="E194">
            <v>39630</v>
          </cell>
          <cell r="F194">
            <v>369.50659999999999</v>
          </cell>
          <cell r="H194">
            <v>39630</v>
          </cell>
          <cell r="I194">
            <v>1454.25</v>
          </cell>
          <cell r="K194">
            <v>39630</v>
          </cell>
          <cell r="L194">
            <v>1622.35</v>
          </cell>
          <cell r="T194">
            <v>39630</v>
          </cell>
          <cell r="U194">
            <v>150.94</v>
          </cell>
          <cell r="W194">
            <v>39630</v>
          </cell>
          <cell r="X194">
            <v>213.13</v>
          </cell>
          <cell r="Z194">
            <v>39630</v>
          </cell>
          <cell r="AA194">
            <v>364.53</v>
          </cell>
          <cell r="AC194">
            <v>39630</v>
          </cell>
          <cell r="AD194">
            <v>167.1</v>
          </cell>
          <cell r="AI194">
            <v>39630</v>
          </cell>
          <cell r="AJ194">
            <v>527.63</v>
          </cell>
        </row>
        <row r="195">
          <cell r="B195">
            <v>39631</v>
          </cell>
          <cell r="C195">
            <v>1396.91</v>
          </cell>
          <cell r="E195">
            <v>39631</v>
          </cell>
          <cell r="F195">
            <v>370.48500000000001</v>
          </cell>
          <cell r="H195">
            <v>39631</v>
          </cell>
          <cell r="I195">
            <v>1452.97</v>
          </cell>
          <cell r="K195">
            <v>39631</v>
          </cell>
          <cell r="L195">
            <v>1626.11</v>
          </cell>
          <cell r="T195">
            <v>39631</v>
          </cell>
          <cell r="U195">
            <v>151.01</v>
          </cell>
          <cell r="W195">
            <v>39631</v>
          </cell>
          <cell r="X195">
            <v>213.86699999999999</v>
          </cell>
          <cell r="Z195">
            <v>39631</v>
          </cell>
          <cell r="AA195">
            <v>366.13</v>
          </cell>
          <cell r="AC195">
            <v>39631</v>
          </cell>
          <cell r="AD195">
            <v>167.04499999999999</v>
          </cell>
          <cell r="AI195">
            <v>39631</v>
          </cell>
          <cell r="AJ195">
            <v>529.41</v>
          </cell>
        </row>
        <row r="196">
          <cell r="B196">
            <v>39632</v>
          </cell>
          <cell r="C196">
            <v>1395.65</v>
          </cell>
          <cell r="E196">
            <v>39632</v>
          </cell>
          <cell r="F196">
            <v>369.29910000000001</v>
          </cell>
          <cell r="H196">
            <v>39632</v>
          </cell>
          <cell r="I196">
            <v>1450.11</v>
          </cell>
          <cell r="K196">
            <v>39632</v>
          </cell>
          <cell r="L196">
            <v>1626.34</v>
          </cell>
          <cell r="T196">
            <v>39632</v>
          </cell>
          <cell r="U196">
            <v>151.22999999999999</v>
          </cell>
          <cell r="W196">
            <v>39632</v>
          </cell>
          <cell r="X196">
            <v>213.67</v>
          </cell>
          <cell r="Z196">
            <v>39632</v>
          </cell>
          <cell r="AA196">
            <v>366.1</v>
          </cell>
          <cell r="AC196">
            <v>39632</v>
          </cell>
          <cell r="AD196">
            <v>167.023</v>
          </cell>
          <cell r="AI196">
            <v>39632</v>
          </cell>
          <cell r="AJ196">
            <v>526.96</v>
          </cell>
        </row>
        <row r="197">
          <cell r="B197">
            <v>39633</v>
          </cell>
          <cell r="C197">
            <v>1395.65</v>
          </cell>
          <cell r="E197">
            <v>39633</v>
          </cell>
          <cell r="F197">
            <v>369.67739999999998</v>
          </cell>
          <cell r="H197">
            <v>39633</v>
          </cell>
          <cell r="I197">
            <v>1450.11</v>
          </cell>
          <cell r="K197">
            <v>39633</v>
          </cell>
          <cell r="L197">
            <v>1626.34</v>
          </cell>
          <cell r="T197">
            <v>39633</v>
          </cell>
          <cell r="U197">
            <v>151.41999999999999</v>
          </cell>
          <cell r="W197">
            <v>39633</v>
          </cell>
          <cell r="X197">
            <v>214.81299999999999</v>
          </cell>
          <cell r="Z197">
            <v>39633</v>
          </cell>
          <cell r="AA197">
            <v>366.1</v>
          </cell>
          <cell r="AC197">
            <v>39633</v>
          </cell>
          <cell r="AD197">
            <v>167.023</v>
          </cell>
          <cell r="AI197">
            <v>39633</v>
          </cell>
          <cell r="AJ197">
            <v>527.91999999999996</v>
          </cell>
        </row>
        <row r="198">
          <cell r="B198">
            <v>39634</v>
          </cell>
          <cell r="C198">
            <v>1395.65</v>
          </cell>
          <cell r="E198">
            <v>39634</v>
          </cell>
          <cell r="F198">
            <v>369.67739999999998</v>
          </cell>
          <cell r="H198">
            <v>39634</v>
          </cell>
          <cell r="I198">
            <v>1450.11</v>
          </cell>
          <cell r="K198">
            <v>39634</v>
          </cell>
          <cell r="L198">
            <v>1626.34</v>
          </cell>
          <cell r="T198">
            <v>39634</v>
          </cell>
          <cell r="U198">
            <v>151.41999999999999</v>
          </cell>
          <cell r="W198">
            <v>39634</v>
          </cell>
          <cell r="X198">
            <v>214.81299999999999</v>
          </cell>
          <cell r="Z198">
            <v>39634</v>
          </cell>
          <cell r="AA198">
            <v>366.1</v>
          </cell>
          <cell r="AC198">
            <v>39634</v>
          </cell>
          <cell r="AD198">
            <v>167.023</v>
          </cell>
          <cell r="AI198">
            <v>39634</v>
          </cell>
          <cell r="AJ198">
            <v>527.91999999999996</v>
          </cell>
        </row>
        <row r="199">
          <cell r="B199">
            <v>39635</v>
          </cell>
          <cell r="C199">
            <v>1395.65</v>
          </cell>
          <cell r="E199">
            <v>39635</v>
          </cell>
          <cell r="F199">
            <v>369.67739999999998</v>
          </cell>
          <cell r="H199">
            <v>39635</v>
          </cell>
          <cell r="I199">
            <v>1450.11</v>
          </cell>
          <cell r="K199">
            <v>39635</v>
          </cell>
          <cell r="L199">
            <v>1626.34</v>
          </cell>
          <cell r="T199">
            <v>39635</v>
          </cell>
          <cell r="U199">
            <v>151.41999999999999</v>
          </cell>
          <cell r="W199">
            <v>39635</v>
          </cell>
          <cell r="X199">
            <v>214.81299999999999</v>
          </cell>
          <cell r="Z199">
            <v>39635</v>
          </cell>
          <cell r="AA199">
            <v>366.1</v>
          </cell>
          <cell r="AC199">
            <v>39635</v>
          </cell>
          <cell r="AD199">
            <v>167.023</v>
          </cell>
          <cell r="AI199">
            <v>39635</v>
          </cell>
          <cell r="AJ199">
            <v>527.91999999999996</v>
          </cell>
        </row>
        <row r="200">
          <cell r="B200">
            <v>39636</v>
          </cell>
          <cell r="C200">
            <v>1397.72</v>
          </cell>
          <cell r="E200">
            <v>39636</v>
          </cell>
          <cell r="F200">
            <v>369.49450000000002</v>
          </cell>
          <cell r="H200">
            <v>39636</v>
          </cell>
          <cell r="I200">
            <v>1451.18</v>
          </cell>
          <cell r="K200">
            <v>39636</v>
          </cell>
          <cell r="L200">
            <v>1630.65</v>
          </cell>
          <cell r="T200">
            <v>39636</v>
          </cell>
          <cell r="U200">
            <v>151.72999999999999</v>
          </cell>
          <cell r="W200">
            <v>39636</v>
          </cell>
          <cell r="X200">
            <v>215.96799999999999</v>
          </cell>
          <cell r="Z200">
            <v>39636</v>
          </cell>
          <cell r="AA200">
            <v>367.63099999999997</v>
          </cell>
          <cell r="AC200">
            <v>39636</v>
          </cell>
          <cell r="AD200">
            <v>166.755</v>
          </cell>
          <cell r="AI200">
            <v>39636</v>
          </cell>
          <cell r="AJ200">
            <v>526.66</v>
          </cell>
        </row>
        <row r="201">
          <cell r="B201">
            <v>39637</v>
          </cell>
          <cell r="C201">
            <v>1403.3</v>
          </cell>
          <cell r="E201">
            <v>39637</v>
          </cell>
          <cell r="F201">
            <v>370.69459999999998</v>
          </cell>
          <cell r="H201">
            <v>39637</v>
          </cell>
          <cell r="I201">
            <v>1460.22</v>
          </cell>
          <cell r="K201">
            <v>39637</v>
          </cell>
          <cell r="L201">
            <v>1634.3100999999999</v>
          </cell>
          <cell r="T201">
            <v>39637</v>
          </cell>
          <cell r="U201">
            <v>151.94</v>
          </cell>
          <cell r="W201">
            <v>39637</v>
          </cell>
          <cell r="X201">
            <v>216.279</v>
          </cell>
          <cell r="Z201">
            <v>39637</v>
          </cell>
          <cell r="AA201">
            <v>368.12799999999999</v>
          </cell>
          <cell r="AC201">
            <v>39637</v>
          </cell>
          <cell r="AD201">
            <v>166.77699999999999</v>
          </cell>
          <cell r="AI201">
            <v>39637</v>
          </cell>
          <cell r="AJ201">
            <v>528.52</v>
          </cell>
        </row>
        <row r="202">
          <cell r="B202">
            <v>39638</v>
          </cell>
          <cell r="C202">
            <v>1407.87</v>
          </cell>
          <cell r="E202">
            <v>39638</v>
          </cell>
          <cell r="F202">
            <v>372.11250000000001</v>
          </cell>
          <cell r="H202">
            <v>39638</v>
          </cell>
          <cell r="I202">
            <v>1466.86</v>
          </cell>
          <cell r="K202">
            <v>39638</v>
          </cell>
          <cell r="L202">
            <v>1637.96</v>
          </cell>
          <cell r="T202">
            <v>39638</v>
          </cell>
          <cell r="U202">
            <v>152.13999999999999</v>
          </cell>
          <cell r="W202">
            <v>39638</v>
          </cell>
          <cell r="X202">
            <v>218.006</v>
          </cell>
          <cell r="Z202">
            <v>39638</v>
          </cell>
          <cell r="AA202">
            <v>370.08199999999999</v>
          </cell>
          <cell r="AC202">
            <v>39638</v>
          </cell>
          <cell r="AD202">
            <v>166.751</v>
          </cell>
          <cell r="AI202">
            <v>39638</v>
          </cell>
          <cell r="AJ202">
            <v>530.84</v>
          </cell>
        </row>
        <row r="203">
          <cell r="B203">
            <v>39639</v>
          </cell>
          <cell r="C203">
            <v>1408.26</v>
          </cell>
          <cell r="E203">
            <v>39639</v>
          </cell>
          <cell r="F203">
            <v>373.06830000000002</v>
          </cell>
          <cell r="H203">
            <v>39639</v>
          </cell>
          <cell r="I203">
            <v>1466.87</v>
          </cell>
          <cell r="K203">
            <v>39639</v>
          </cell>
          <cell r="L203">
            <v>1639</v>
          </cell>
          <cell r="T203">
            <v>39639</v>
          </cell>
          <cell r="U203">
            <v>152.22999999999999</v>
          </cell>
          <cell r="W203">
            <v>39639</v>
          </cell>
          <cell r="X203">
            <v>217.90100000000001</v>
          </cell>
          <cell r="Z203">
            <v>39639</v>
          </cell>
          <cell r="AA203">
            <v>369.65300000000002</v>
          </cell>
          <cell r="AC203">
            <v>39639</v>
          </cell>
          <cell r="AD203">
            <v>167.041</v>
          </cell>
          <cell r="AI203">
            <v>39639</v>
          </cell>
          <cell r="AJ203">
            <v>532.97</v>
          </cell>
        </row>
        <row r="204">
          <cell r="B204">
            <v>39640</v>
          </cell>
          <cell r="C204">
            <v>1400.51</v>
          </cell>
          <cell r="E204">
            <v>39640</v>
          </cell>
          <cell r="F204">
            <v>373.56229999999999</v>
          </cell>
          <cell r="H204">
            <v>39640</v>
          </cell>
          <cell r="I204">
            <v>1461.64</v>
          </cell>
          <cell r="K204">
            <v>39640</v>
          </cell>
          <cell r="L204">
            <v>1627.24</v>
          </cell>
          <cell r="T204">
            <v>39640</v>
          </cell>
          <cell r="U204">
            <v>151.61000000000001</v>
          </cell>
          <cell r="W204">
            <v>39640</v>
          </cell>
          <cell r="X204">
            <v>219.24100000000001</v>
          </cell>
          <cell r="Z204">
            <v>39640</v>
          </cell>
          <cell r="AA204">
            <v>370.64400000000001</v>
          </cell>
          <cell r="AC204">
            <v>39640</v>
          </cell>
          <cell r="AD204">
            <v>166.846</v>
          </cell>
          <cell r="AI204">
            <v>39640</v>
          </cell>
          <cell r="AJ204">
            <v>535.89</v>
          </cell>
        </row>
        <row r="205">
          <cell r="B205">
            <v>39641</v>
          </cell>
          <cell r="C205">
            <v>1400.51</v>
          </cell>
          <cell r="E205">
            <v>39641</v>
          </cell>
          <cell r="F205">
            <v>373.56229999999999</v>
          </cell>
          <cell r="H205">
            <v>39641</v>
          </cell>
          <cell r="I205">
            <v>1461.64</v>
          </cell>
          <cell r="K205">
            <v>39641</v>
          </cell>
          <cell r="L205">
            <v>1627.24</v>
          </cell>
          <cell r="T205">
            <v>39641</v>
          </cell>
          <cell r="U205">
            <v>151.61000000000001</v>
          </cell>
          <cell r="W205">
            <v>39641</v>
          </cell>
          <cell r="X205">
            <v>219.24100000000001</v>
          </cell>
          <cell r="Z205">
            <v>39641</v>
          </cell>
          <cell r="AA205">
            <v>370.64400000000001</v>
          </cell>
          <cell r="AC205">
            <v>39641</v>
          </cell>
          <cell r="AD205">
            <v>166.846</v>
          </cell>
          <cell r="AI205">
            <v>39641</v>
          </cell>
          <cell r="AJ205">
            <v>535.89</v>
          </cell>
        </row>
        <row r="206">
          <cell r="B206">
            <v>39642</v>
          </cell>
          <cell r="C206">
            <v>1400.51</v>
          </cell>
          <cell r="E206">
            <v>39642</v>
          </cell>
          <cell r="F206">
            <v>373.56229999999999</v>
          </cell>
          <cell r="H206">
            <v>39642</v>
          </cell>
          <cell r="I206">
            <v>1461.64</v>
          </cell>
          <cell r="K206">
            <v>39642</v>
          </cell>
          <cell r="L206">
            <v>1627.24</v>
          </cell>
          <cell r="T206">
            <v>39642</v>
          </cell>
          <cell r="U206">
            <v>151.61000000000001</v>
          </cell>
          <cell r="W206">
            <v>39642</v>
          </cell>
          <cell r="X206">
            <v>219.24100000000001</v>
          </cell>
          <cell r="Z206">
            <v>39642</v>
          </cell>
          <cell r="AA206">
            <v>370.64400000000001</v>
          </cell>
          <cell r="AC206">
            <v>39642</v>
          </cell>
          <cell r="AD206">
            <v>166.846</v>
          </cell>
          <cell r="AI206">
            <v>39642</v>
          </cell>
          <cell r="AJ206">
            <v>535.89</v>
          </cell>
        </row>
        <row r="207">
          <cell r="B207">
            <v>39643</v>
          </cell>
          <cell r="C207">
            <v>1405.4301</v>
          </cell>
          <cell r="E207">
            <v>39643</v>
          </cell>
          <cell r="F207">
            <v>374.08210000000003</v>
          </cell>
          <cell r="H207">
            <v>39643</v>
          </cell>
          <cell r="I207">
            <v>1465.56</v>
          </cell>
          <cell r="K207">
            <v>39643</v>
          </cell>
          <cell r="L207">
            <v>1634.05</v>
          </cell>
          <cell r="T207">
            <v>39643</v>
          </cell>
          <cell r="U207">
            <v>151.97</v>
          </cell>
          <cell r="W207">
            <v>39643</v>
          </cell>
          <cell r="X207">
            <v>220.21899999999999</v>
          </cell>
          <cell r="Z207">
            <v>39643</v>
          </cell>
          <cell r="AA207">
            <v>371.92700000000002</v>
          </cell>
          <cell r="AC207">
            <v>39643</v>
          </cell>
          <cell r="AD207">
            <v>166.72499999999999</v>
          </cell>
          <cell r="AI207">
            <v>39643</v>
          </cell>
          <cell r="AJ207">
            <v>535.75</v>
          </cell>
        </row>
        <row r="208">
          <cell r="B208">
            <v>39644</v>
          </cell>
          <cell r="C208">
            <v>1406.78</v>
          </cell>
          <cell r="E208">
            <v>39644</v>
          </cell>
          <cell r="F208">
            <v>376.52289999999999</v>
          </cell>
          <cell r="H208">
            <v>39644</v>
          </cell>
          <cell r="I208">
            <v>1467.11</v>
          </cell>
          <cell r="K208">
            <v>39644</v>
          </cell>
          <cell r="L208">
            <v>1637.4399000000001</v>
          </cell>
          <cell r="T208">
            <v>39644</v>
          </cell>
          <cell r="U208">
            <v>152.01</v>
          </cell>
          <cell r="W208">
            <v>39644</v>
          </cell>
          <cell r="X208">
            <v>220.535</v>
          </cell>
          <cell r="Z208">
            <v>39644</v>
          </cell>
          <cell r="AA208">
            <v>372.38099999999997</v>
          </cell>
          <cell r="AC208">
            <v>39644</v>
          </cell>
          <cell r="AD208">
            <v>166.63800000000001</v>
          </cell>
          <cell r="AI208">
            <v>39644</v>
          </cell>
          <cell r="AJ208">
            <v>541.58000000000004</v>
          </cell>
        </row>
        <row r="209">
          <cell r="B209">
            <v>39645</v>
          </cell>
          <cell r="C209">
            <v>1399.05</v>
          </cell>
          <cell r="E209">
            <v>39645</v>
          </cell>
          <cell r="F209">
            <v>373.95350000000002</v>
          </cell>
          <cell r="H209">
            <v>39645</v>
          </cell>
          <cell r="I209">
            <v>1458.57</v>
          </cell>
          <cell r="K209">
            <v>39645</v>
          </cell>
          <cell r="L209">
            <v>1630.72</v>
          </cell>
          <cell r="T209">
            <v>39645</v>
          </cell>
          <cell r="U209">
            <v>151.44</v>
          </cell>
          <cell r="W209">
            <v>39645</v>
          </cell>
          <cell r="X209">
            <v>221.626</v>
          </cell>
          <cell r="Z209">
            <v>39645</v>
          </cell>
          <cell r="AA209">
            <v>372.33499999999998</v>
          </cell>
          <cell r="AC209">
            <v>39645</v>
          </cell>
          <cell r="AD209">
            <v>166.97300000000001</v>
          </cell>
          <cell r="AI209">
            <v>39645</v>
          </cell>
          <cell r="AJ209">
            <v>537.87</v>
          </cell>
        </row>
        <row r="210">
          <cell r="B210">
            <v>39646</v>
          </cell>
          <cell r="C210">
            <v>1389.13</v>
          </cell>
          <cell r="E210">
            <v>39646</v>
          </cell>
          <cell r="F210">
            <v>372.8297</v>
          </cell>
          <cell r="H210">
            <v>39646</v>
          </cell>
          <cell r="I210">
            <v>1444.33</v>
          </cell>
          <cell r="K210">
            <v>39646</v>
          </cell>
          <cell r="L210">
            <v>1622.21</v>
          </cell>
          <cell r="T210">
            <v>39646</v>
          </cell>
          <cell r="U210">
            <v>150.9</v>
          </cell>
          <cell r="W210">
            <v>39646</v>
          </cell>
          <cell r="X210">
            <v>223.346</v>
          </cell>
          <cell r="Z210">
            <v>39646</v>
          </cell>
          <cell r="AA210">
            <v>373.79700000000003</v>
          </cell>
          <cell r="AC210">
            <v>39646</v>
          </cell>
          <cell r="AD210">
            <v>166.75399999999999</v>
          </cell>
          <cell r="AI210">
            <v>39646</v>
          </cell>
          <cell r="AJ210">
            <v>537.03</v>
          </cell>
        </row>
        <row r="211">
          <cell r="B211">
            <v>39647</v>
          </cell>
          <cell r="C211">
            <v>1384.35</v>
          </cell>
          <cell r="E211">
            <v>39647</v>
          </cell>
          <cell r="F211">
            <v>370.40339999999998</v>
          </cell>
          <cell r="H211">
            <v>39647</v>
          </cell>
          <cell r="I211">
            <v>1437.85</v>
          </cell>
          <cell r="K211">
            <v>39647</v>
          </cell>
          <cell r="L211">
            <v>1618.8199</v>
          </cell>
          <cell r="T211">
            <v>39647</v>
          </cell>
          <cell r="U211">
            <v>150.22999999999999</v>
          </cell>
          <cell r="W211">
            <v>39647</v>
          </cell>
          <cell r="X211">
            <v>223.959</v>
          </cell>
          <cell r="Z211">
            <v>39647</v>
          </cell>
          <cell r="AA211">
            <v>374.10899999999998</v>
          </cell>
          <cell r="AC211">
            <v>39647</v>
          </cell>
          <cell r="AD211">
            <v>166.755</v>
          </cell>
          <cell r="AI211">
            <v>39647</v>
          </cell>
          <cell r="AJ211">
            <v>532.41999999999996</v>
          </cell>
        </row>
        <row r="212">
          <cell r="B212">
            <v>39648</v>
          </cell>
          <cell r="C212">
            <v>1384.35</v>
          </cell>
          <cell r="E212">
            <v>39648</v>
          </cell>
          <cell r="F212">
            <v>370.40339999999998</v>
          </cell>
          <cell r="H212">
            <v>39648</v>
          </cell>
          <cell r="I212">
            <v>1437.85</v>
          </cell>
          <cell r="K212">
            <v>39648</v>
          </cell>
          <cell r="L212">
            <v>1618.8199</v>
          </cell>
          <cell r="T212">
            <v>39648</v>
          </cell>
          <cell r="U212">
            <v>150.22999999999999</v>
          </cell>
          <cell r="W212">
            <v>39648</v>
          </cell>
          <cell r="X212">
            <v>223.959</v>
          </cell>
          <cell r="Z212">
            <v>39648</v>
          </cell>
          <cell r="AA212">
            <v>374.10899999999998</v>
          </cell>
          <cell r="AC212">
            <v>39648</v>
          </cell>
          <cell r="AD212">
            <v>166.755</v>
          </cell>
          <cell r="AI212">
            <v>39648</v>
          </cell>
          <cell r="AJ212">
            <v>532.41999999999996</v>
          </cell>
        </row>
        <row r="213">
          <cell r="B213">
            <v>39649</v>
          </cell>
          <cell r="C213">
            <v>1384.35</v>
          </cell>
          <cell r="E213">
            <v>39649</v>
          </cell>
          <cell r="F213">
            <v>370.40339999999998</v>
          </cell>
          <cell r="H213">
            <v>39649</v>
          </cell>
          <cell r="I213">
            <v>1437.85</v>
          </cell>
          <cell r="K213">
            <v>39649</v>
          </cell>
          <cell r="L213">
            <v>1618.8199</v>
          </cell>
          <cell r="T213">
            <v>39649</v>
          </cell>
          <cell r="U213">
            <v>150.22999999999999</v>
          </cell>
          <cell r="W213">
            <v>39649</v>
          </cell>
          <cell r="X213">
            <v>223.959</v>
          </cell>
          <cell r="Z213">
            <v>39649</v>
          </cell>
          <cell r="AA213">
            <v>374.10899999999998</v>
          </cell>
          <cell r="AC213">
            <v>39649</v>
          </cell>
          <cell r="AD213">
            <v>166.755</v>
          </cell>
          <cell r="AI213">
            <v>39649</v>
          </cell>
          <cell r="AJ213">
            <v>532.41999999999996</v>
          </cell>
        </row>
        <row r="214">
          <cell r="B214">
            <v>39650</v>
          </cell>
          <cell r="C214">
            <v>1386.12</v>
          </cell>
          <cell r="E214">
            <v>39650</v>
          </cell>
          <cell r="F214">
            <v>370.32310000000001</v>
          </cell>
          <cell r="H214">
            <v>39650</v>
          </cell>
          <cell r="I214">
            <v>1440.92</v>
          </cell>
          <cell r="K214">
            <v>39650</v>
          </cell>
          <cell r="L214">
            <v>1619.87</v>
          </cell>
          <cell r="T214">
            <v>39650</v>
          </cell>
          <cell r="U214">
            <v>150.08000000000001</v>
          </cell>
          <cell r="W214">
            <v>39650</v>
          </cell>
          <cell r="X214">
            <v>223.733</v>
          </cell>
          <cell r="Z214">
            <v>39650</v>
          </cell>
          <cell r="AA214">
            <v>374.38400000000001</v>
          </cell>
          <cell r="AC214">
            <v>39650</v>
          </cell>
          <cell r="AD214">
            <v>166.56399999999999</v>
          </cell>
          <cell r="AI214">
            <v>39650</v>
          </cell>
          <cell r="AJ214">
            <v>531.66</v>
          </cell>
        </row>
        <row r="215">
          <cell r="B215">
            <v>39651</v>
          </cell>
          <cell r="C215">
            <v>1383.8100999999999</v>
          </cell>
          <cell r="E215">
            <v>39651</v>
          </cell>
          <cell r="F215">
            <v>369.74900000000002</v>
          </cell>
          <cell r="H215">
            <v>39651</v>
          </cell>
          <cell r="I215">
            <v>1438.64</v>
          </cell>
          <cell r="K215">
            <v>39651</v>
          </cell>
          <cell r="L215">
            <v>1617.16</v>
          </cell>
          <cell r="T215">
            <v>39651</v>
          </cell>
          <cell r="U215">
            <v>150.04</v>
          </cell>
          <cell r="W215">
            <v>39651</v>
          </cell>
          <cell r="X215">
            <v>223.39400000000001</v>
          </cell>
          <cell r="Z215">
            <v>39651</v>
          </cell>
          <cell r="AA215">
            <v>373.54199999999997</v>
          </cell>
          <cell r="AC215">
            <v>39651</v>
          </cell>
          <cell r="AD215">
            <v>166.733</v>
          </cell>
          <cell r="AI215">
            <v>39651</v>
          </cell>
          <cell r="AJ215">
            <v>531.03</v>
          </cell>
        </row>
        <row r="216">
          <cell r="B216">
            <v>39652</v>
          </cell>
          <cell r="C216">
            <v>1382.79</v>
          </cell>
          <cell r="E216">
            <v>39652</v>
          </cell>
          <cell r="F216">
            <v>367.72039999999998</v>
          </cell>
          <cell r="H216">
            <v>39652</v>
          </cell>
          <cell r="I216">
            <v>1440.09</v>
          </cell>
          <cell r="K216">
            <v>39652</v>
          </cell>
          <cell r="L216">
            <v>1612.46</v>
          </cell>
          <cell r="T216">
            <v>39652</v>
          </cell>
          <cell r="U216">
            <v>149.87</v>
          </cell>
          <cell r="W216">
            <v>39652</v>
          </cell>
          <cell r="X216">
            <v>222.369</v>
          </cell>
          <cell r="Z216">
            <v>39652</v>
          </cell>
          <cell r="AA216">
            <v>371.495</v>
          </cell>
          <cell r="AC216">
            <v>39652</v>
          </cell>
          <cell r="AD216">
            <v>166.815</v>
          </cell>
          <cell r="AI216">
            <v>39652</v>
          </cell>
          <cell r="AJ216">
            <v>526.46</v>
          </cell>
        </row>
        <row r="217">
          <cell r="B217">
            <v>39653</v>
          </cell>
          <cell r="C217">
            <v>1393.58</v>
          </cell>
          <cell r="E217">
            <v>39653</v>
          </cell>
          <cell r="F217">
            <v>369.36590000000001</v>
          </cell>
          <cell r="H217">
            <v>39653</v>
          </cell>
          <cell r="I217">
            <v>1452.38</v>
          </cell>
          <cell r="K217">
            <v>39653</v>
          </cell>
          <cell r="L217">
            <v>1624.02</v>
          </cell>
          <cell r="T217">
            <v>39653</v>
          </cell>
          <cell r="U217">
            <v>150.72999999999999</v>
          </cell>
          <cell r="W217">
            <v>39653</v>
          </cell>
          <cell r="X217">
            <v>223.58699999999999</v>
          </cell>
          <cell r="Z217">
            <v>39653</v>
          </cell>
          <cell r="AA217">
            <v>371.89100000000002</v>
          </cell>
          <cell r="AC217">
            <v>39653</v>
          </cell>
          <cell r="AD217">
            <v>167.01599999999999</v>
          </cell>
          <cell r="AI217">
            <v>39653</v>
          </cell>
          <cell r="AJ217">
            <v>527.85</v>
          </cell>
        </row>
        <row r="218">
          <cell r="B218">
            <v>39654</v>
          </cell>
          <cell r="C218">
            <v>1385.95</v>
          </cell>
          <cell r="E218">
            <v>39654</v>
          </cell>
          <cell r="F218">
            <v>368.53980000000001</v>
          </cell>
          <cell r="H218">
            <v>39654</v>
          </cell>
          <cell r="I218">
            <v>1442.32</v>
          </cell>
          <cell r="K218">
            <v>39654</v>
          </cell>
          <cell r="L218">
            <v>1616.96</v>
          </cell>
          <cell r="T218">
            <v>39654</v>
          </cell>
          <cell r="U218">
            <v>150.41999999999999</v>
          </cell>
          <cell r="W218">
            <v>39654</v>
          </cell>
          <cell r="X218">
            <v>224.083</v>
          </cell>
          <cell r="Z218">
            <v>39654</v>
          </cell>
          <cell r="AA218">
            <v>372.29500000000002</v>
          </cell>
          <cell r="AC218">
            <v>39654</v>
          </cell>
          <cell r="AD218">
            <v>166.96899999999999</v>
          </cell>
          <cell r="AI218">
            <v>39654</v>
          </cell>
          <cell r="AJ218">
            <v>527.88</v>
          </cell>
        </row>
        <row r="219">
          <cell r="B219">
            <v>39655</v>
          </cell>
          <cell r="C219">
            <v>1385.95</v>
          </cell>
          <cell r="E219">
            <v>39655</v>
          </cell>
          <cell r="F219">
            <v>368.53980000000001</v>
          </cell>
          <cell r="H219">
            <v>39655</v>
          </cell>
          <cell r="I219">
            <v>1442.32</v>
          </cell>
          <cell r="K219">
            <v>39655</v>
          </cell>
          <cell r="L219">
            <v>1616.96</v>
          </cell>
          <cell r="T219">
            <v>39655</v>
          </cell>
          <cell r="U219">
            <v>150.41999999999999</v>
          </cell>
          <cell r="W219">
            <v>39655</v>
          </cell>
          <cell r="X219">
            <v>224.083</v>
          </cell>
          <cell r="Z219">
            <v>39655</v>
          </cell>
          <cell r="AA219">
            <v>372.29500000000002</v>
          </cell>
          <cell r="AC219">
            <v>39655</v>
          </cell>
          <cell r="AD219">
            <v>166.96899999999999</v>
          </cell>
          <cell r="AI219">
            <v>39655</v>
          </cell>
          <cell r="AJ219">
            <v>527.88</v>
          </cell>
        </row>
        <row r="220">
          <cell r="B220">
            <v>39656</v>
          </cell>
          <cell r="C220">
            <v>1385.95</v>
          </cell>
          <cell r="E220">
            <v>39656</v>
          </cell>
          <cell r="F220">
            <v>368.53980000000001</v>
          </cell>
          <cell r="H220">
            <v>39656</v>
          </cell>
          <cell r="I220">
            <v>1442.32</v>
          </cell>
          <cell r="K220">
            <v>39656</v>
          </cell>
          <cell r="L220">
            <v>1616.96</v>
          </cell>
          <cell r="T220">
            <v>39656</v>
          </cell>
          <cell r="U220">
            <v>150.41999999999999</v>
          </cell>
          <cell r="W220">
            <v>39656</v>
          </cell>
          <cell r="X220">
            <v>224.083</v>
          </cell>
          <cell r="Z220">
            <v>39656</v>
          </cell>
          <cell r="AA220">
            <v>372.29500000000002</v>
          </cell>
          <cell r="AC220">
            <v>39656</v>
          </cell>
          <cell r="AD220">
            <v>166.96899999999999</v>
          </cell>
          <cell r="AI220">
            <v>39656</v>
          </cell>
          <cell r="AJ220">
            <v>527.88</v>
          </cell>
        </row>
        <row r="221">
          <cell r="B221">
            <v>39657</v>
          </cell>
          <cell r="C221">
            <v>1393.59</v>
          </cell>
          <cell r="E221">
            <v>39657</v>
          </cell>
          <cell r="F221">
            <v>370.59780000000001</v>
          </cell>
          <cell r="H221">
            <v>39657</v>
          </cell>
          <cell r="I221">
            <v>1451.78</v>
          </cell>
          <cell r="K221">
            <v>39657</v>
          </cell>
          <cell r="L221">
            <v>1625.83</v>
          </cell>
          <cell r="T221">
            <v>39657</v>
          </cell>
          <cell r="U221">
            <v>150.99</v>
          </cell>
          <cell r="W221">
            <v>39657</v>
          </cell>
          <cell r="X221">
            <v>225.27500000000001</v>
          </cell>
          <cell r="Z221">
            <v>39657</v>
          </cell>
          <cell r="AA221">
            <v>373.01900000000001</v>
          </cell>
          <cell r="AC221">
            <v>39657</v>
          </cell>
          <cell r="AD221">
            <v>167.077</v>
          </cell>
          <cell r="AI221">
            <v>39657</v>
          </cell>
          <cell r="AJ221">
            <v>530.79</v>
          </cell>
        </row>
        <row r="222">
          <cell r="B222">
            <v>39658</v>
          </cell>
          <cell r="C222">
            <v>1391.3100999999999</v>
          </cell>
          <cell r="E222">
            <v>39658</v>
          </cell>
          <cell r="F222">
            <v>369.11540000000002</v>
          </cell>
          <cell r="H222">
            <v>39658</v>
          </cell>
          <cell r="I222">
            <v>1448.16</v>
          </cell>
          <cell r="K222">
            <v>39658</v>
          </cell>
          <cell r="L222">
            <v>1623.88</v>
          </cell>
          <cell r="T222">
            <v>39658</v>
          </cell>
          <cell r="U222">
            <v>151.04</v>
          </cell>
          <cell r="W222">
            <v>39658</v>
          </cell>
          <cell r="X222">
            <v>225.26900000000001</v>
          </cell>
          <cell r="Z222">
            <v>39658</v>
          </cell>
          <cell r="AA222">
            <v>372.44400000000002</v>
          </cell>
          <cell r="AC222">
            <v>39658</v>
          </cell>
          <cell r="AD222">
            <v>167.28100000000001</v>
          </cell>
          <cell r="AI222">
            <v>39658</v>
          </cell>
          <cell r="AJ222">
            <v>528.16999999999996</v>
          </cell>
        </row>
        <row r="223">
          <cell r="B223">
            <v>39659</v>
          </cell>
          <cell r="C223">
            <v>1392.42</v>
          </cell>
          <cell r="E223">
            <v>39659</v>
          </cell>
          <cell r="F223">
            <v>369.3809</v>
          </cell>
          <cell r="H223">
            <v>39659</v>
          </cell>
          <cell r="I223">
            <v>1451.71</v>
          </cell>
          <cell r="K223">
            <v>39659</v>
          </cell>
          <cell r="L223">
            <v>1623.3199</v>
          </cell>
          <cell r="T223">
            <v>39659</v>
          </cell>
          <cell r="U223">
            <v>151.18</v>
          </cell>
          <cell r="W223">
            <v>39659</v>
          </cell>
          <cell r="X223">
            <v>225.63800000000001</v>
          </cell>
          <cell r="Z223">
            <v>39659</v>
          </cell>
          <cell r="AA223">
            <v>372.07900000000001</v>
          </cell>
          <cell r="AC223">
            <v>39659</v>
          </cell>
          <cell r="AD223">
            <v>167.15899999999999</v>
          </cell>
          <cell r="AI223">
            <v>39659</v>
          </cell>
          <cell r="AJ223">
            <v>528.58000000000004</v>
          </cell>
        </row>
        <row r="224">
          <cell r="B224">
            <v>39660</v>
          </cell>
          <cell r="C224">
            <v>1396.11</v>
          </cell>
          <cell r="E224">
            <v>39660</v>
          </cell>
          <cell r="F224">
            <v>370.64800000000002</v>
          </cell>
          <cell r="H224">
            <v>39660</v>
          </cell>
          <cell r="I224">
            <v>1454.85</v>
          </cell>
          <cell r="K224">
            <v>39660</v>
          </cell>
          <cell r="L224">
            <v>1629.72</v>
          </cell>
          <cell r="T224">
            <v>39660</v>
          </cell>
          <cell r="U224">
            <v>151.59</v>
          </cell>
          <cell r="W224">
            <v>39660</v>
          </cell>
          <cell r="X224">
            <v>227.24199999999999</v>
          </cell>
          <cell r="Z224">
            <v>39660</v>
          </cell>
          <cell r="AA224">
            <v>373.286</v>
          </cell>
          <cell r="AC224">
            <v>39660</v>
          </cell>
          <cell r="AD224">
            <v>167.07400000000001</v>
          </cell>
          <cell r="AI224">
            <v>39660</v>
          </cell>
          <cell r="AJ224">
            <v>530.52</v>
          </cell>
        </row>
        <row r="225">
          <cell r="B225">
            <v>39661</v>
          </cell>
          <cell r="C225">
            <v>1397.3100999999999</v>
          </cell>
          <cell r="E225">
            <v>39661</v>
          </cell>
          <cell r="F225">
            <v>370.66109999999998</v>
          </cell>
          <cell r="H225">
            <v>39661</v>
          </cell>
          <cell r="I225">
            <v>1454.82</v>
          </cell>
          <cell r="K225">
            <v>39661</v>
          </cell>
          <cell r="L225">
            <v>1632.42</v>
          </cell>
          <cell r="T225">
            <v>39661</v>
          </cell>
          <cell r="U225">
            <v>151.69</v>
          </cell>
          <cell r="W225">
            <v>39661</v>
          </cell>
          <cell r="X225">
            <v>227.67699999999999</v>
          </cell>
          <cell r="Z225">
            <v>39661</v>
          </cell>
          <cell r="AA225">
            <v>373.42</v>
          </cell>
          <cell r="AC225">
            <v>39661</v>
          </cell>
          <cell r="AD225">
            <v>167.3</v>
          </cell>
          <cell r="AI225">
            <v>39661</v>
          </cell>
          <cell r="AJ225">
            <v>530.72</v>
          </cell>
        </row>
        <row r="226">
          <cell r="B226">
            <v>39662</v>
          </cell>
          <cell r="C226">
            <v>1397.3100999999999</v>
          </cell>
          <cell r="E226">
            <v>39662</v>
          </cell>
          <cell r="F226">
            <v>370.66109999999998</v>
          </cell>
          <cell r="H226">
            <v>39662</v>
          </cell>
          <cell r="I226">
            <v>1454.82</v>
          </cell>
          <cell r="K226">
            <v>39662</v>
          </cell>
          <cell r="L226">
            <v>1632.42</v>
          </cell>
          <cell r="T226">
            <v>39662</v>
          </cell>
          <cell r="U226">
            <v>151.69</v>
          </cell>
          <cell r="W226">
            <v>39662</v>
          </cell>
          <cell r="X226">
            <v>227.67699999999999</v>
          </cell>
          <cell r="Z226">
            <v>39662</v>
          </cell>
          <cell r="AA226">
            <v>373.42</v>
          </cell>
          <cell r="AC226">
            <v>39662</v>
          </cell>
          <cell r="AD226">
            <v>167.3</v>
          </cell>
          <cell r="AI226">
            <v>39662</v>
          </cell>
          <cell r="AJ226">
            <v>530.72</v>
          </cell>
        </row>
        <row r="227">
          <cell r="B227">
            <v>39663</v>
          </cell>
          <cell r="C227">
            <v>1397.3100999999999</v>
          </cell>
          <cell r="E227">
            <v>39663</v>
          </cell>
          <cell r="F227">
            <v>370.66109999999998</v>
          </cell>
          <cell r="H227">
            <v>39663</v>
          </cell>
          <cell r="I227">
            <v>1454.82</v>
          </cell>
          <cell r="K227">
            <v>39663</v>
          </cell>
          <cell r="L227">
            <v>1632.42</v>
          </cell>
          <cell r="T227">
            <v>39663</v>
          </cell>
          <cell r="U227">
            <v>151.69</v>
          </cell>
          <cell r="W227">
            <v>39663</v>
          </cell>
          <cell r="X227">
            <v>227.67699999999999</v>
          </cell>
          <cell r="Z227">
            <v>39663</v>
          </cell>
          <cell r="AA227">
            <v>373.42</v>
          </cell>
          <cell r="AC227">
            <v>39663</v>
          </cell>
          <cell r="AD227">
            <v>167.3</v>
          </cell>
          <cell r="AI227">
            <v>39663</v>
          </cell>
          <cell r="AJ227">
            <v>530.72</v>
          </cell>
        </row>
        <row r="228">
          <cell r="B228">
            <v>39664</v>
          </cell>
          <cell r="C228">
            <v>1395.02</v>
          </cell>
          <cell r="E228">
            <v>39664</v>
          </cell>
          <cell r="F228">
            <v>370.80149999999998</v>
          </cell>
          <cell r="H228">
            <v>39664</v>
          </cell>
          <cell r="I228">
            <v>1450.55</v>
          </cell>
          <cell r="K228">
            <v>39664</v>
          </cell>
          <cell r="L228">
            <v>1631.15</v>
          </cell>
          <cell r="T228">
            <v>39664</v>
          </cell>
          <cell r="U228">
            <v>151.76</v>
          </cell>
          <cell r="W228">
            <v>39664</v>
          </cell>
          <cell r="X228">
            <v>228.13200000000001</v>
          </cell>
          <cell r="Z228">
            <v>39664</v>
          </cell>
          <cell r="AA228">
            <v>373.892</v>
          </cell>
          <cell r="AC228">
            <v>39664</v>
          </cell>
          <cell r="AD228">
            <v>167.21799999999999</v>
          </cell>
          <cell r="AI228">
            <v>39664</v>
          </cell>
          <cell r="AJ228">
            <v>531.47</v>
          </cell>
        </row>
        <row r="229">
          <cell r="B229">
            <v>39665</v>
          </cell>
          <cell r="C229">
            <v>1393.23</v>
          </cell>
          <cell r="E229">
            <v>39665</v>
          </cell>
          <cell r="F229">
            <v>369.34530000000001</v>
          </cell>
          <cell r="H229">
            <v>39665</v>
          </cell>
          <cell r="I229">
            <v>1447.77</v>
          </cell>
          <cell r="K229">
            <v>39665</v>
          </cell>
          <cell r="L229">
            <v>1628.99</v>
          </cell>
          <cell r="T229">
            <v>39665</v>
          </cell>
          <cell r="U229">
            <v>151.72</v>
          </cell>
          <cell r="W229">
            <v>39665</v>
          </cell>
          <cell r="X229">
            <v>227.375</v>
          </cell>
          <cell r="Z229">
            <v>39665</v>
          </cell>
          <cell r="AA229">
            <v>372.072</v>
          </cell>
          <cell r="AC229">
            <v>39665</v>
          </cell>
          <cell r="AD229">
            <v>167.11500000000001</v>
          </cell>
          <cell r="AI229">
            <v>39665</v>
          </cell>
          <cell r="AJ229">
            <v>528.84</v>
          </cell>
        </row>
        <row r="230">
          <cell r="B230">
            <v>39666</v>
          </cell>
          <cell r="C230">
            <v>1388.9301</v>
          </cell>
          <cell r="E230">
            <v>39666</v>
          </cell>
          <cell r="F230">
            <v>367.84820000000002</v>
          </cell>
          <cell r="H230">
            <v>39666</v>
          </cell>
          <cell r="I230">
            <v>1441.29</v>
          </cell>
          <cell r="K230">
            <v>39666</v>
          </cell>
          <cell r="L230">
            <v>1625.6899000000001</v>
          </cell>
          <cell r="T230">
            <v>39666</v>
          </cell>
          <cell r="U230">
            <v>151.62</v>
          </cell>
          <cell r="W230">
            <v>39666</v>
          </cell>
          <cell r="X230">
            <v>226.46199999999999</v>
          </cell>
          <cell r="Z230">
            <v>39666</v>
          </cell>
          <cell r="AA230">
            <v>371.07299999999998</v>
          </cell>
          <cell r="AC230">
            <v>39666</v>
          </cell>
          <cell r="AD230">
            <v>166.976</v>
          </cell>
          <cell r="AI230">
            <v>39666</v>
          </cell>
          <cell r="AJ230">
            <v>526.21</v>
          </cell>
        </row>
        <row r="231">
          <cell r="B231">
            <v>39667</v>
          </cell>
          <cell r="C231">
            <v>1396.63</v>
          </cell>
          <cell r="E231">
            <v>39667</v>
          </cell>
          <cell r="F231">
            <v>368.54230000000001</v>
          </cell>
          <cell r="H231">
            <v>39667</v>
          </cell>
          <cell r="I231">
            <v>1448.16</v>
          </cell>
          <cell r="K231">
            <v>39667</v>
          </cell>
          <cell r="L231">
            <v>1636.85</v>
          </cell>
          <cell r="T231">
            <v>39667</v>
          </cell>
          <cell r="U231">
            <v>152.38999999999999</v>
          </cell>
          <cell r="W231">
            <v>39667</v>
          </cell>
          <cell r="X231">
            <v>225.77</v>
          </cell>
          <cell r="Z231">
            <v>39667</v>
          </cell>
          <cell r="AA231">
            <v>369.93099999999998</v>
          </cell>
          <cell r="AC231">
            <v>39667</v>
          </cell>
          <cell r="AD231">
            <v>167.06299999999999</v>
          </cell>
          <cell r="AI231">
            <v>39667</v>
          </cell>
          <cell r="AJ231">
            <v>525.72</v>
          </cell>
        </row>
        <row r="232">
          <cell r="B232">
            <v>39668</v>
          </cell>
          <cell r="C232">
            <v>1396.9</v>
          </cell>
          <cell r="E232">
            <v>39668</v>
          </cell>
          <cell r="F232">
            <v>365.0924</v>
          </cell>
          <cell r="H232">
            <v>39668</v>
          </cell>
          <cell r="I232">
            <v>1452.08</v>
          </cell>
          <cell r="K232">
            <v>39668</v>
          </cell>
          <cell r="L232">
            <v>1635.04</v>
          </cell>
          <cell r="T232">
            <v>39668</v>
          </cell>
          <cell r="U232">
            <v>152.41</v>
          </cell>
          <cell r="W232">
            <v>39668</v>
          </cell>
          <cell r="X232">
            <v>220.98099999999999</v>
          </cell>
          <cell r="Z232">
            <v>39668</v>
          </cell>
          <cell r="AA232">
            <v>363.75700000000001</v>
          </cell>
          <cell r="AC232">
            <v>39668</v>
          </cell>
          <cell r="AD232">
            <v>167.2</v>
          </cell>
          <cell r="AI232">
            <v>39668</v>
          </cell>
          <cell r="AJ232">
            <v>518.28</v>
          </cell>
        </row>
        <row r="233">
          <cell r="B233">
            <v>39669</v>
          </cell>
          <cell r="C233">
            <v>1396.9</v>
          </cell>
          <cell r="E233">
            <v>39669</v>
          </cell>
          <cell r="F233">
            <v>365.0924</v>
          </cell>
          <cell r="H233">
            <v>39669</v>
          </cell>
          <cell r="I233">
            <v>1452.08</v>
          </cell>
          <cell r="K233">
            <v>39669</v>
          </cell>
          <cell r="L233">
            <v>1635.04</v>
          </cell>
          <cell r="T233">
            <v>39669</v>
          </cell>
          <cell r="U233">
            <v>152.41</v>
          </cell>
          <cell r="W233">
            <v>39669</v>
          </cell>
          <cell r="X233">
            <v>220.98099999999999</v>
          </cell>
          <cell r="Z233">
            <v>39669</v>
          </cell>
          <cell r="AA233">
            <v>363.75700000000001</v>
          </cell>
          <cell r="AC233">
            <v>39669</v>
          </cell>
          <cell r="AD233">
            <v>167.2</v>
          </cell>
          <cell r="AI233">
            <v>39669</v>
          </cell>
          <cell r="AJ233">
            <v>518.28</v>
          </cell>
        </row>
        <row r="234">
          <cell r="B234">
            <v>39670</v>
          </cell>
          <cell r="C234">
            <v>1396.9</v>
          </cell>
          <cell r="E234">
            <v>39670</v>
          </cell>
          <cell r="F234">
            <v>365.0924</v>
          </cell>
          <cell r="H234">
            <v>39670</v>
          </cell>
          <cell r="I234">
            <v>1452.08</v>
          </cell>
          <cell r="K234">
            <v>39670</v>
          </cell>
          <cell r="L234">
            <v>1635.04</v>
          </cell>
          <cell r="T234">
            <v>39670</v>
          </cell>
          <cell r="U234">
            <v>152.41</v>
          </cell>
          <cell r="W234">
            <v>39670</v>
          </cell>
          <cell r="X234">
            <v>220.98099999999999</v>
          </cell>
          <cell r="Z234">
            <v>39670</v>
          </cell>
          <cell r="AA234">
            <v>363.75700000000001</v>
          </cell>
          <cell r="AC234">
            <v>39670</v>
          </cell>
          <cell r="AD234">
            <v>167.2</v>
          </cell>
          <cell r="AI234">
            <v>39670</v>
          </cell>
          <cell r="AJ234">
            <v>518.28</v>
          </cell>
        </row>
        <row r="235">
          <cell r="B235">
            <v>39671</v>
          </cell>
          <cell r="C235">
            <v>1392.8100999999999</v>
          </cell>
          <cell r="E235">
            <v>39671</v>
          </cell>
          <cell r="F235">
            <v>364.52170000000001</v>
          </cell>
          <cell r="H235">
            <v>39671</v>
          </cell>
          <cell r="I235">
            <v>1446.18</v>
          </cell>
          <cell r="K235">
            <v>39671</v>
          </cell>
          <cell r="L235">
            <v>1630.99</v>
          </cell>
          <cell r="T235">
            <v>39671</v>
          </cell>
          <cell r="U235">
            <v>152.18</v>
          </cell>
          <cell r="W235">
            <v>39671</v>
          </cell>
          <cell r="X235">
            <v>221.053</v>
          </cell>
          <cell r="Z235">
            <v>39671</v>
          </cell>
          <cell r="AA235">
            <v>363.286</v>
          </cell>
          <cell r="AC235">
            <v>39671</v>
          </cell>
          <cell r="AD235">
            <v>167.107</v>
          </cell>
          <cell r="AI235">
            <v>39671</v>
          </cell>
          <cell r="AJ235">
            <v>518.16</v>
          </cell>
        </row>
        <row r="236">
          <cell r="B236">
            <v>39672</v>
          </cell>
          <cell r="C236">
            <v>1397.84</v>
          </cell>
          <cell r="E236">
            <v>39672</v>
          </cell>
          <cell r="F236">
            <v>364.62650000000002</v>
          </cell>
          <cell r="H236">
            <v>39672</v>
          </cell>
          <cell r="I236">
            <v>1450.14</v>
          </cell>
          <cell r="K236">
            <v>39672</v>
          </cell>
          <cell r="L236">
            <v>1638.65</v>
          </cell>
          <cell r="T236">
            <v>39672</v>
          </cell>
          <cell r="U236">
            <v>152.63999999999999</v>
          </cell>
          <cell r="W236">
            <v>39672</v>
          </cell>
          <cell r="X236">
            <v>220.66200000000001</v>
          </cell>
          <cell r="Z236">
            <v>39672</v>
          </cell>
          <cell r="AA236">
            <v>363.02499999999998</v>
          </cell>
          <cell r="AC236">
            <v>39672</v>
          </cell>
          <cell r="AD236">
            <v>167.2</v>
          </cell>
          <cell r="AI236">
            <v>39672</v>
          </cell>
          <cell r="AJ236">
            <v>517.54</v>
          </cell>
        </row>
        <row r="237">
          <cell r="B237">
            <v>39673</v>
          </cell>
          <cell r="C237">
            <v>1395.3100999999999</v>
          </cell>
          <cell r="E237">
            <v>39673</v>
          </cell>
          <cell r="F237">
            <v>364.4</v>
          </cell>
          <cell r="H237">
            <v>39673</v>
          </cell>
          <cell r="I237">
            <v>1448.18</v>
          </cell>
          <cell r="K237">
            <v>39673</v>
          </cell>
          <cell r="L237">
            <v>1635.8</v>
          </cell>
          <cell r="T237">
            <v>39673</v>
          </cell>
          <cell r="U237">
            <v>152.61000000000001</v>
          </cell>
          <cell r="W237">
            <v>39673</v>
          </cell>
          <cell r="X237">
            <v>219.93199999999999</v>
          </cell>
          <cell r="Z237">
            <v>39673</v>
          </cell>
          <cell r="AA237">
            <v>362.06900000000002</v>
          </cell>
          <cell r="AC237">
            <v>39673</v>
          </cell>
          <cell r="AD237">
            <v>167.29400000000001</v>
          </cell>
          <cell r="AI237">
            <v>39673</v>
          </cell>
          <cell r="AJ237">
            <v>518.21</v>
          </cell>
        </row>
        <row r="238">
          <cell r="B238">
            <v>39674</v>
          </cell>
          <cell r="C238">
            <v>1398</v>
          </cell>
          <cell r="E238">
            <v>39674</v>
          </cell>
          <cell r="F238">
            <v>364.52140000000003</v>
          </cell>
          <cell r="H238">
            <v>39674</v>
          </cell>
          <cell r="I238">
            <v>1450</v>
          </cell>
          <cell r="K238">
            <v>39674</v>
          </cell>
          <cell r="L238">
            <v>1640.54</v>
          </cell>
          <cell r="T238">
            <v>39674</v>
          </cell>
          <cell r="U238">
            <v>152.72999999999999</v>
          </cell>
          <cell r="W238">
            <v>39674</v>
          </cell>
          <cell r="X238">
            <v>220.398</v>
          </cell>
          <cell r="Z238">
            <v>39674</v>
          </cell>
          <cell r="AA238">
            <v>361.928</v>
          </cell>
          <cell r="AC238">
            <v>39674</v>
          </cell>
          <cell r="AD238">
            <v>167.40199999999999</v>
          </cell>
          <cell r="AI238">
            <v>39674</v>
          </cell>
          <cell r="AJ238">
            <v>517.25</v>
          </cell>
        </row>
        <row r="239">
          <cell r="B239">
            <v>39675</v>
          </cell>
          <cell r="C239">
            <v>1401.12</v>
          </cell>
          <cell r="E239">
            <v>39675</v>
          </cell>
          <cell r="F239">
            <v>362.642</v>
          </cell>
          <cell r="H239">
            <v>39675</v>
          </cell>
          <cell r="I239">
            <v>1456.13</v>
          </cell>
          <cell r="K239">
            <v>39675</v>
          </cell>
          <cell r="L239">
            <v>1643.96</v>
          </cell>
          <cell r="T239">
            <v>39675</v>
          </cell>
          <cell r="U239">
            <v>152.91</v>
          </cell>
          <cell r="W239">
            <v>39675</v>
          </cell>
          <cell r="X239">
            <v>218.60499999999999</v>
          </cell>
          <cell r="Z239">
            <v>39675</v>
          </cell>
          <cell r="AA239">
            <v>359.85300000000001</v>
          </cell>
          <cell r="AC239">
            <v>39675</v>
          </cell>
          <cell r="AD239">
            <v>167.49299999999999</v>
          </cell>
          <cell r="AI239">
            <v>39675</v>
          </cell>
          <cell r="AJ239">
            <v>512.07000000000005</v>
          </cell>
        </row>
        <row r="240">
          <cell r="B240">
            <v>39676</v>
          </cell>
          <cell r="C240">
            <v>1401.12</v>
          </cell>
          <cell r="E240">
            <v>39676</v>
          </cell>
          <cell r="F240">
            <v>362.642</v>
          </cell>
          <cell r="H240">
            <v>39676</v>
          </cell>
          <cell r="I240">
            <v>1456.13</v>
          </cell>
          <cell r="K240">
            <v>39676</v>
          </cell>
          <cell r="L240">
            <v>1643.96</v>
          </cell>
          <cell r="T240">
            <v>39676</v>
          </cell>
          <cell r="U240">
            <v>152.91</v>
          </cell>
          <cell r="W240">
            <v>39676</v>
          </cell>
          <cell r="X240">
            <v>218.60499999999999</v>
          </cell>
          <cell r="Z240">
            <v>39676</v>
          </cell>
          <cell r="AA240">
            <v>359.85300000000001</v>
          </cell>
          <cell r="AC240">
            <v>39676</v>
          </cell>
          <cell r="AD240">
            <v>167.49299999999999</v>
          </cell>
          <cell r="AI240">
            <v>39676</v>
          </cell>
          <cell r="AJ240">
            <v>512.07000000000005</v>
          </cell>
        </row>
        <row r="241">
          <cell r="B241">
            <v>39677</v>
          </cell>
          <cell r="C241">
            <v>1401.12</v>
          </cell>
          <cell r="E241">
            <v>39677</v>
          </cell>
          <cell r="F241">
            <v>362.642</v>
          </cell>
          <cell r="H241">
            <v>39677</v>
          </cell>
          <cell r="I241">
            <v>1456.13</v>
          </cell>
          <cell r="K241">
            <v>39677</v>
          </cell>
          <cell r="L241">
            <v>1643.96</v>
          </cell>
          <cell r="T241">
            <v>39677</v>
          </cell>
          <cell r="U241">
            <v>152.91</v>
          </cell>
          <cell r="W241">
            <v>39677</v>
          </cell>
          <cell r="X241">
            <v>218.60499999999999</v>
          </cell>
          <cell r="Z241">
            <v>39677</v>
          </cell>
          <cell r="AA241">
            <v>359.85300000000001</v>
          </cell>
          <cell r="AC241">
            <v>39677</v>
          </cell>
          <cell r="AD241">
            <v>167.49299999999999</v>
          </cell>
          <cell r="AI241">
            <v>39677</v>
          </cell>
          <cell r="AJ241">
            <v>512.07000000000005</v>
          </cell>
        </row>
        <row r="242">
          <cell r="B242">
            <v>39678</v>
          </cell>
          <cell r="C242">
            <v>1402.91</v>
          </cell>
          <cell r="E242">
            <v>39678</v>
          </cell>
          <cell r="F242">
            <v>363.39060000000001</v>
          </cell>
          <cell r="H242">
            <v>39678</v>
          </cell>
          <cell r="I242">
            <v>1458</v>
          </cell>
          <cell r="K242">
            <v>39678</v>
          </cell>
          <cell r="L242">
            <v>1647.77</v>
          </cell>
          <cell r="T242">
            <v>39678</v>
          </cell>
          <cell r="U242">
            <v>153.1</v>
          </cell>
          <cell r="W242">
            <v>39678</v>
          </cell>
          <cell r="X242">
            <v>220.59899999999999</v>
          </cell>
          <cell r="Z242">
            <v>39678</v>
          </cell>
          <cell r="AA242">
            <v>360.779</v>
          </cell>
          <cell r="AC242">
            <v>39678</v>
          </cell>
          <cell r="AD242">
            <v>167.673</v>
          </cell>
          <cell r="AI242">
            <v>39678</v>
          </cell>
          <cell r="AJ242">
            <v>513.42999999999995</v>
          </cell>
        </row>
        <row r="243">
          <cell r="B243">
            <v>39679</v>
          </cell>
          <cell r="C243">
            <v>1401.84</v>
          </cell>
          <cell r="E243">
            <v>39679</v>
          </cell>
          <cell r="F243">
            <v>363.36470000000003</v>
          </cell>
          <cell r="H243">
            <v>39679</v>
          </cell>
          <cell r="I243">
            <v>1459.04</v>
          </cell>
          <cell r="K243">
            <v>39679</v>
          </cell>
          <cell r="L243">
            <v>1646.65</v>
          </cell>
          <cell r="T243">
            <v>39679</v>
          </cell>
          <cell r="U243">
            <v>152.87</v>
          </cell>
          <cell r="W243">
            <v>39679</v>
          </cell>
          <cell r="X243">
            <v>219.38</v>
          </cell>
          <cell r="Z243">
            <v>39679</v>
          </cell>
          <cell r="AA243">
            <v>360.01799999999997</v>
          </cell>
          <cell r="AC243">
            <v>39679</v>
          </cell>
          <cell r="AD243">
            <v>167.66</v>
          </cell>
          <cell r="AI243">
            <v>39679</v>
          </cell>
          <cell r="AJ243">
            <v>513.97</v>
          </cell>
        </row>
        <row r="244">
          <cell r="B244">
            <v>39680</v>
          </cell>
          <cell r="C244">
            <v>1407.7</v>
          </cell>
          <cell r="E244">
            <v>39680</v>
          </cell>
          <cell r="F244">
            <v>364.15339999999998</v>
          </cell>
          <cell r="H244">
            <v>39680</v>
          </cell>
          <cell r="I244">
            <v>1469.55</v>
          </cell>
          <cell r="K244">
            <v>39680</v>
          </cell>
          <cell r="L244">
            <v>1650.64</v>
          </cell>
          <cell r="T244">
            <v>39680</v>
          </cell>
          <cell r="U244">
            <v>153</v>
          </cell>
          <cell r="W244">
            <v>39680</v>
          </cell>
          <cell r="X244">
            <v>220.501</v>
          </cell>
          <cell r="Z244">
            <v>39680</v>
          </cell>
          <cell r="AA244">
            <v>360.82799999999997</v>
          </cell>
          <cell r="AC244">
            <v>39680</v>
          </cell>
          <cell r="AD244">
            <v>167.67599999999999</v>
          </cell>
          <cell r="AI244">
            <v>39680</v>
          </cell>
          <cell r="AJ244">
            <v>514.41</v>
          </cell>
        </row>
        <row r="245">
          <cell r="B245">
            <v>39681</v>
          </cell>
          <cell r="C245">
            <v>1403.86</v>
          </cell>
          <cell r="E245">
            <v>39681</v>
          </cell>
          <cell r="F245">
            <v>366.08109999999999</v>
          </cell>
          <cell r="H245">
            <v>39681</v>
          </cell>
          <cell r="I245">
            <v>1462.86</v>
          </cell>
          <cell r="K245">
            <v>39681</v>
          </cell>
          <cell r="L245">
            <v>1647.1899000000001</v>
          </cell>
          <cell r="T245">
            <v>39681</v>
          </cell>
          <cell r="U245">
            <v>152.72999999999999</v>
          </cell>
          <cell r="W245">
            <v>39681</v>
          </cell>
          <cell r="X245">
            <v>221.46700000000001</v>
          </cell>
          <cell r="Z245">
            <v>39681</v>
          </cell>
          <cell r="AA245">
            <v>363.17899999999997</v>
          </cell>
          <cell r="AC245">
            <v>39681</v>
          </cell>
          <cell r="AD245">
            <v>167.49799999999999</v>
          </cell>
          <cell r="AI245">
            <v>39681</v>
          </cell>
          <cell r="AJ245">
            <v>519.94000000000005</v>
          </cell>
        </row>
        <row r="246">
          <cell r="B246">
            <v>39682</v>
          </cell>
          <cell r="C246">
            <v>1402.13</v>
          </cell>
          <cell r="E246">
            <v>39682</v>
          </cell>
          <cell r="F246">
            <v>363.72449999999998</v>
          </cell>
          <cell r="H246">
            <v>39682</v>
          </cell>
          <cell r="I246">
            <v>1460.97</v>
          </cell>
          <cell r="K246">
            <v>39682</v>
          </cell>
          <cell r="L246">
            <v>1644.41</v>
          </cell>
          <cell r="T246">
            <v>39682</v>
          </cell>
          <cell r="U246">
            <v>152.44999999999999</v>
          </cell>
          <cell r="W246">
            <v>39682</v>
          </cell>
          <cell r="X246">
            <v>221.01499999999999</v>
          </cell>
          <cell r="Z246">
            <v>39682</v>
          </cell>
          <cell r="AA246">
            <v>362.72500000000002</v>
          </cell>
          <cell r="AC246">
            <v>39682</v>
          </cell>
          <cell r="AD246">
            <v>167.47200000000001</v>
          </cell>
          <cell r="AI246">
            <v>39682</v>
          </cell>
          <cell r="AJ246">
            <v>514.53</v>
          </cell>
        </row>
        <row r="247">
          <cell r="B247">
            <v>39683</v>
          </cell>
          <cell r="C247">
            <v>1402.13</v>
          </cell>
          <cell r="E247">
            <v>39683</v>
          </cell>
          <cell r="F247">
            <v>363.72449999999998</v>
          </cell>
          <cell r="H247">
            <v>39683</v>
          </cell>
          <cell r="I247">
            <v>1460.97</v>
          </cell>
          <cell r="K247">
            <v>39683</v>
          </cell>
          <cell r="L247">
            <v>1644.41</v>
          </cell>
          <cell r="T247">
            <v>39683</v>
          </cell>
          <cell r="U247">
            <v>152.44999999999999</v>
          </cell>
          <cell r="W247">
            <v>39683</v>
          </cell>
          <cell r="X247">
            <v>221.01499999999999</v>
          </cell>
          <cell r="Z247">
            <v>39683</v>
          </cell>
          <cell r="AA247">
            <v>362.72500000000002</v>
          </cell>
          <cell r="AC247">
            <v>39683</v>
          </cell>
          <cell r="AD247">
            <v>167.47200000000001</v>
          </cell>
          <cell r="AI247">
            <v>39683</v>
          </cell>
          <cell r="AJ247">
            <v>514.53</v>
          </cell>
        </row>
        <row r="248">
          <cell r="B248">
            <v>39684</v>
          </cell>
          <cell r="C248">
            <v>1402.13</v>
          </cell>
          <cell r="E248">
            <v>39684</v>
          </cell>
          <cell r="F248">
            <v>363.72449999999998</v>
          </cell>
          <cell r="H248">
            <v>39684</v>
          </cell>
          <cell r="I248">
            <v>1460.97</v>
          </cell>
          <cell r="K248">
            <v>39684</v>
          </cell>
          <cell r="L248">
            <v>1644.41</v>
          </cell>
          <cell r="T248">
            <v>39684</v>
          </cell>
          <cell r="U248">
            <v>152.44999999999999</v>
          </cell>
          <cell r="W248">
            <v>39684</v>
          </cell>
          <cell r="X248">
            <v>221.01499999999999</v>
          </cell>
          <cell r="Z248">
            <v>39684</v>
          </cell>
          <cell r="AA248">
            <v>362.72500000000002</v>
          </cell>
          <cell r="AC248">
            <v>39684</v>
          </cell>
          <cell r="AD248">
            <v>167.47200000000001</v>
          </cell>
          <cell r="AI248">
            <v>39684</v>
          </cell>
          <cell r="AJ248">
            <v>514.53</v>
          </cell>
        </row>
        <row r="249">
          <cell r="B249">
            <v>39685</v>
          </cell>
          <cell r="C249">
            <v>1407.27</v>
          </cell>
          <cell r="E249">
            <v>39685</v>
          </cell>
          <cell r="F249">
            <v>364.44819999999999</v>
          </cell>
          <cell r="H249">
            <v>39685</v>
          </cell>
          <cell r="I249">
            <v>1466.19</v>
          </cell>
          <cell r="K249">
            <v>39685</v>
          </cell>
          <cell r="L249">
            <v>1651.48</v>
          </cell>
          <cell r="T249">
            <v>39685</v>
          </cell>
          <cell r="U249">
            <v>152.72999999999999</v>
          </cell>
          <cell r="W249">
            <v>39685</v>
          </cell>
          <cell r="X249">
            <v>220.291</v>
          </cell>
          <cell r="Z249">
            <v>39685</v>
          </cell>
          <cell r="AA249">
            <v>361.89299999999997</v>
          </cell>
          <cell r="AC249">
            <v>39685</v>
          </cell>
          <cell r="AD249">
            <v>167.59299999999999</v>
          </cell>
          <cell r="AI249">
            <v>39685</v>
          </cell>
          <cell r="AJ249">
            <v>514.35</v>
          </cell>
        </row>
        <row r="250">
          <cell r="B250">
            <v>39686</v>
          </cell>
          <cell r="C250">
            <v>1408.17</v>
          </cell>
          <cell r="E250">
            <v>39686</v>
          </cell>
          <cell r="F250">
            <v>363.517</v>
          </cell>
          <cell r="H250">
            <v>39686</v>
          </cell>
          <cell r="I250">
            <v>1468.88</v>
          </cell>
          <cell r="K250">
            <v>39686</v>
          </cell>
          <cell r="L250">
            <v>1651.52</v>
          </cell>
          <cell r="T250">
            <v>39686</v>
          </cell>
          <cell r="U250">
            <v>153.03</v>
          </cell>
          <cell r="W250">
            <v>39686</v>
          </cell>
          <cell r="X250">
            <v>218.49199999999999</v>
          </cell>
          <cell r="Z250">
            <v>39686</v>
          </cell>
          <cell r="AA250">
            <v>359.49200000000002</v>
          </cell>
          <cell r="AC250">
            <v>39686</v>
          </cell>
          <cell r="AD250">
            <v>167.66300000000001</v>
          </cell>
          <cell r="AI250">
            <v>39686</v>
          </cell>
          <cell r="AJ250">
            <v>512.84</v>
          </cell>
        </row>
        <row r="251">
          <cell r="B251">
            <v>39687</v>
          </cell>
          <cell r="C251">
            <v>1410.03</v>
          </cell>
          <cell r="E251">
            <v>39687</v>
          </cell>
          <cell r="F251">
            <v>363.77699999999999</v>
          </cell>
          <cell r="H251">
            <v>39687</v>
          </cell>
          <cell r="I251">
            <v>1471.13</v>
          </cell>
          <cell r="K251">
            <v>39687</v>
          </cell>
          <cell r="L251">
            <v>1653.28</v>
          </cell>
          <cell r="T251">
            <v>39687</v>
          </cell>
          <cell r="U251">
            <v>152.96</v>
          </cell>
          <cell r="W251">
            <v>39687</v>
          </cell>
          <cell r="X251">
            <v>219.434</v>
          </cell>
          <cell r="Z251">
            <v>39687</v>
          </cell>
          <cell r="AA251">
            <v>360.30500000000001</v>
          </cell>
          <cell r="AC251">
            <v>39687</v>
          </cell>
          <cell r="AD251">
            <v>167.78299999999999</v>
          </cell>
          <cell r="AI251">
            <v>39687</v>
          </cell>
          <cell r="AJ251">
            <v>512.96</v>
          </cell>
        </row>
        <row r="252">
          <cell r="B252">
            <v>39688</v>
          </cell>
          <cell r="C252">
            <v>1409.71</v>
          </cell>
          <cell r="E252">
            <v>39688</v>
          </cell>
          <cell r="F252">
            <v>364.02199999999999</v>
          </cell>
          <cell r="H252">
            <v>39688</v>
          </cell>
          <cell r="I252">
            <v>1472.94</v>
          </cell>
          <cell r="K252">
            <v>39688</v>
          </cell>
          <cell r="L252">
            <v>1651.54</v>
          </cell>
          <cell r="T252">
            <v>39688</v>
          </cell>
          <cell r="U252">
            <v>152.79</v>
          </cell>
          <cell r="W252">
            <v>39688</v>
          </cell>
          <cell r="X252">
            <v>219.30199999999999</v>
          </cell>
          <cell r="Z252">
            <v>39688</v>
          </cell>
          <cell r="AA252">
            <v>359.90899999999999</v>
          </cell>
          <cell r="AC252">
            <v>39688</v>
          </cell>
          <cell r="AD252">
            <v>167.84100000000001</v>
          </cell>
          <cell r="AI252">
            <v>39688</v>
          </cell>
          <cell r="AJ252">
            <v>514.01</v>
          </cell>
        </row>
        <row r="253">
          <cell r="B253">
            <v>39689</v>
          </cell>
          <cell r="C253">
            <v>1409.36</v>
          </cell>
          <cell r="E253">
            <v>39689</v>
          </cell>
          <cell r="F253">
            <v>364.52179999999998</v>
          </cell>
          <cell r="H253">
            <v>39689</v>
          </cell>
          <cell r="I253">
            <v>1473.05</v>
          </cell>
          <cell r="K253">
            <v>39689</v>
          </cell>
          <cell r="L253">
            <v>1650.08</v>
          </cell>
          <cell r="T253">
            <v>39689</v>
          </cell>
          <cell r="U253">
            <v>152.83000000000001</v>
          </cell>
          <cell r="W253">
            <v>39689</v>
          </cell>
          <cell r="X253">
            <v>219.339</v>
          </cell>
          <cell r="Z253">
            <v>39689</v>
          </cell>
          <cell r="AA253">
            <v>360.291</v>
          </cell>
          <cell r="AC253">
            <v>39689</v>
          </cell>
          <cell r="AD253">
            <v>167.67599999999999</v>
          </cell>
          <cell r="AI253">
            <v>39689</v>
          </cell>
          <cell r="AJ253">
            <v>515.76</v>
          </cell>
        </row>
        <row r="254">
          <cell r="B254">
            <v>39690</v>
          </cell>
          <cell r="C254">
            <v>1409.36</v>
          </cell>
          <cell r="E254">
            <v>39690</v>
          </cell>
          <cell r="F254">
            <v>364.52179999999998</v>
          </cell>
          <cell r="H254">
            <v>39690</v>
          </cell>
          <cell r="I254">
            <v>1473.05</v>
          </cell>
          <cell r="K254">
            <v>39690</v>
          </cell>
          <cell r="L254">
            <v>1650.08</v>
          </cell>
          <cell r="T254">
            <v>39690</v>
          </cell>
          <cell r="U254">
            <v>152.83000000000001</v>
          </cell>
          <cell r="W254">
            <v>39690</v>
          </cell>
          <cell r="X254">
            <v>219.339</v>
          </cell>
          <cell r="Z254">
            <v>39690</v>
          </cell>
          <cell r="AA254">
            <v>360.291</v>
          </cell>
          <cell r="AC254">
            <v>39690</v>
          </cell>
          <cell r="AD254">
            <v>167.67599999999999</v>
          </cell>
          <cell r="AI254">
            <v>39690</v>
          </cell>
          <cell r="AJ254">
            <v>515.76</v>
          </cell>
        </row>
        <row r="255">
          <cell r="B255">
            <v>39691</v>
          </cell>
          <cell r="C255">
            <v>1409.36</v>
          </cell>
          <cell r="E255">
            <v>39691</v>
          </cell>
          <cell r="F255">
            <v>364.52179999999998</v>
          </cell>
          <cell r="H255">
            <v>39691</v>
          </cell>
          <cell r="I255">
            <v>1473.05</v>
          </cell>
          <cell r="K255">
            <v>39691</v>
          </cell>
          <cell r="L255">
            <v>1650.08</v>
          </cell>
          <cell r="T255">
            <v>39691</v>
          </cell>
          <cell r="U255">
            <v>152.83000000000001</v>
          </cell>
          <cell r="W255">
            <v>39691</v>
          </cell>
          <cell r="X255">
            <v>219.339</v>
          </cell>
          <cell r="Z255">
            <v>39691</v>
          </cell>
          <cell r="AA255">
            <v>360.291</v>
          </cell>
          <cell r="AC255">
            <v>39691</v>
          </cell>
          <cell r="AD255">
            <v>167.67599999999999</v>
          </cell>
          <cell r="AI255">
            <v>39691</v>
          </cell>
          <cell r="AJ255">
            <v>515.76</v>
          </cell>
        </row>
        <row r="256">
          <cell r="B256">
            <v>39692</v>
          </cell>
          <cell r="C256">
            <v>1409.36</v>
          </cell>
          <cell r="E256">
            <v>39692</v>
          </cell>
          <cell r="F256">
            <v>363.34660000000002</v>
          </cell>
          <cell r="H256">
            <v>39692</v>
          </cell>
          <cell r="I256">
            <v>1473.05</v>
          </cell>
          <cell r="K256">
            <v>39692</v>
          </cell>
          <cell r="L256">
            <v>1650.08</v>
          </cell>
          <cell r="T256">
            <v>39692</v>
          </cell>
          <cell r="U256">
            <v>152.93</v>
          </cell>
          <cell r="W256">
            <v>39692</v>
          </cell>
          <cell r="X256">
            <v>217.828</v>
          </cell>
          <cell r="Z256">
            <v>39692</v>
          </cell>
          <cell r="AA256">
            <v>360.291</v>
          </cell>
          <cell r="AC256">
            <v>39692</v>
          </cell>
          <cell r="AD256">
            <v>167.67599999999999</v>
          </cell>
          <cell r="AI256">
            <v>39692</v>
          </cell>
          <cell r="AJ256">
            <v>513.23</v>
          </cell>
        </row>
        <row r="257">
          <cell r="B257">
            <v>39693</v>
          </cell>
          <cell r="C257">
            <v>1413.59</v>
          </cell>
          <cell r="E257">
            <v>39693</v>
          </cell>
          <cell r="F257">
            <v>362.39449999999999</v>
          </cell>
          <cell r="H257">
            <v>39693</v>
          </cell>
          <cell r="I257">
            <v>1475.44</v>
          </cell>
          <cell r="K257">
            <v>39693</v>
          </cell>
          <cell r="L257">
            <v>1657.15</v>
          </cell>
          <cell r="T257">
            <v>39693</v>
          </cell>
          <cell r="U257">
            <v>153.13</v>
          </cell>
          <cell r="W257">
            <v>39693</v>
          </cell>
          <cell r="X257">
            <v>216.74199999999999</v>
          </cell>
          <cell r="Z257">
            <v>39693</v>
          </cell>
          <cell r="AA257">
            <v>356.58499999999998</v>
          </cell>
          <cell r="AC257">
            <v>39693</v>
          </cell>
          <cell r="AD257">
            <v>167.59100000000001</v>
          </cell>
          <cell r="AI257">
            <v>39693</v>
          </cell>
          <cell r="AJ257">
            <v>510.1</v>
          </cell>
        </row>
        <row r="258">
          <cell r="B258">
            <v>39694</v>
          </cell>
          <cell r="C258">
            <v>1416.4399000000001</v>
          </cell>
          <cell r="E258">
            <v>39694</v>
          </cell>
          <cell r="F258">
            <v>362.41419999999999</v>
          </cell>
          <cell r="H258">
            <v>39694</v>
          </cell>
          <cell r="I258">
            <v>1478.03</v>
          </cell>
          <cell r="K258">
            <v>39694</v>
          </cell>
          <cell r="L258">
            <v>1661.14</v>
          </cell>
          <cell r="T258">
            <v>39694</v>
          </cell>
          <cell r="U258">
            <v>153.31</v>
          </cell>
          <cell r="W258">
            <v>39694</v>
          </cell>
          <cell r="X258">
            <v>215.221</v>
          </cell>
          <cell r="Z258">
            <v>39694</v>
          </cell>
          <cell r="AA258">
            <v>354.79399999999998</v>
          </cell>
          <cell r="AC258">
            <v>39694</v>
          </cell>
          <cell r="AD258">
            <v>167.911</v>
          </cell>
          <cell r="AI258">
            <v>39694</v>
          </cell>
          <cell r="AJ258">
            <v>509.8</v>
          </cell>
        </row>
        <row r="259">
          <cell r="B259">
            <v>39695</v>
          </cell>
          <cell r="C259">
            <v>1420.3</v>
          </cell>
          <cell r="E259">
            <v>39695</v>
          </cell>
          <cell r="F259">
            <v>362.58659999999998</v>
          </cell>
          <cell r="H259">
            <v>39695</v>
          </cell>
          <cell r="I259">
            <v>1483.34</v>
          </cell>
          <cell r="K259">
            <v>39695</v>
          </cell>
          <cell r="L259">
            <v>1665.3199</v>
          </cell>
          <cell r="T259">
            <v>39695</v>
          </cell>
          <cell r="U259">
            <v>153.54</v>
          </cell>
          <cell r="W259">
            <v>39695</v>
          </cell>
          <cell r="X259">
            <v>213.441</v>
          </cell>
          <cell r="Z259">
            <v>39695</v>
          </cell>
          <cell r="AA259">
            <v>352.71600000000001</v>
          </cell>
          <cell r="AC259">
            <v>39695</v>
          </cell>
          <cell r="AD259">
            <v>167.922</v>
          </cell>
          <cell r="AI259">
            <v>39695</v>
          </cell>
          <cell r="AJ259">
            <v>509.62</v>
          </cell>
        </row>
        <row r="260">
          <cell r="B260">
            <v>39696</v>
          </cell>
          <cell r="C260">
            <v>1418.02</v>
          </cell>
          <cell r="E260">
            <v>39696</v>
          </cell>
          <cell r="F260">
            <v>362.74680000000001</v>
          </cell>
          <cell r="H260">
            <v>39696</v>
          </cell>
          <cell r="I260">
            <v>1480.97</v>
          </cell>
          <cell r="K260">
            <v>39696</v>
          </cell>
          <cell r="L260">
            <v>1663.5</v>
          </cell>
          <cell r="T260">
            <v>39696</v>
          </cell>
          <cell r="U260">
            <v>153.52000000000001</v>
          </cell>
          <cell r="W260">
            <v>39696</v>
          </cell>
          <cell r="X260">
            <v>210.39099999999999</v>
          </cell>
          <cell r="Z260">
            <v>39696</v>
          </cell>
          <cell r="AA260">
            <v>350.07799999999997</v>
          </cell>
          <cell r="AC260">
            <v>39696</v>
          </cell>
          <cell r="AD260">
            <v>167.858</v>
          </cell>
          <cell r="AI260">
            <v>39696</v>
          </cell>
          <cell r="AJ260">
            <v>511.76</v>
          </cell>
        </row>
        <row r="261">
          <cell r="B261">
            <v>39697</v>
          </cell>
          <cell r="C261">
            <v>1418.02</v>
          </cell>
          <cell r="E261">
            <v>39697</v>
          </cell>
          <cell r="F261">
            <v>362.74680000000001</v>
          </cell>
          <cell r="H261">
            <v>39697</v>
          </cell>
          <cell r="I261">
            <v>1480.97</v>
          </cell>
          <cell r="K261">
            <v>39697</v>
          </cell>
          <cell r="L261">
            <v>1663.5</v>
          </cell>
          <cell r="T261">
            <v>39697</v>
          </cell>
          <cell r="U261">
            <v>153.52000000000001</v>
          </cell>
          <cell r="W261">
            <v>39697</v>
          </cell>
          <cell r="X261">
            <v>210.39099999999999</v>
          </cell>
          <cell r="Z261">
            <v>39697</v>
          </cell>
          <cell r="AA261">
            <v>350.07799999999997</v>
          </cell>
          <cell r="AC261">
            <v>39697</v>
          </cell>
          <cell r="AD261">
            <v>167.858</v>
          </cell>
          <cell r="AI261">
            <v>39697</v>
          </cell>
          <cell r="AJ261">
            <v>511.76</v>
          </cell>
        </row>
        <row r="262">
          <cell r="B262">
            <v>39698</v>
          </cell>
          <cell r="C262">
            <v>1418.02</v>
          </cell>
          <cell r="E262">
            <v>39698</v>
          </cell>
          <cell r="F262">
            <v>362.74680000000001</v>
          </cell>
          <cell r="H262">
            <v>39698</v>
          </cell>
          <cell r="I262">
            <v>1480.97</v>
          </cell>
          <cell r="K262">
            <v>39698</v>
          </cell>
          <cell r="L262">
            <v>1663.5</v>
          </cell>
          <cell r="T262">
            <v>39698</v>
          </cell>
          <cell r="U262">
            <v>153.52000000000001</v>
          </cell>
          <cell r="W262">
            <v>39698</v>
          </cell>
          <cell r="X262">
            <v>210.39099999999999</v>
          </cell>
          <cell r="Z262">
            <v>39698</v>
          </cell>
          <cell r="AA262">
            <v>350.07799999999997</v>
          </cell>
          <cell r="AC262">
            <v>39698</v>
          </cell>
          <cell r="AD262">
            <v>167.858</v>
          </cell>
          <cell r="AI262">
            <v>39698</v>
          </cell>
          <cell r="AJ262">
            <v>511.76</v>
          </cell>
        </row>
        <row r="263">
          <cell r="B263">
            <v>39699</v>
          </cell>
          <cell r="C263">
            <v>1429.46</v>
          </cell>
          <cell r="E263">
            <v>39699</v>
          </cell>
          <cell r="F263">
            <v>362.0077</v>
          </cell>
          <cell r="H263">
            <v>39699</v>
          </cell>
          <cell r="I263">
            <v>1506.38</v>
          </cell>
          <cell r="K263">
            <v>39699</v>
          </cell>
          <cell r="L263">
            <v>1662.6801</v>
          </cell>
          <cell r="T263">
            <v>39699</v>
          </cell>
          <cell r="U263">
            <v>153.41999999999999</v>
          </cell>
          <cell r="W263">
            <v>39699</v>
          </cell>
          <cell r="X263">
            <v>211.453</v>
          </cell>
          <cell r="Z263">
            <v>39699</v>
          </cell>
          <cell r="AA263">
            <v>351.22399999999999</v>
          </cell>
          <cell r="AC263">
            <v>39699</v>
          </cell>
          <cell r="AD263">
            <v>167.18199999999999</v>
          </cell>
          <cell r="AI263">
            <v>39699</v>
          </cell>
          <cell r="AJ263">
            <v>506.77</v>
          </cell>
        </row>
        <row r="264">
          <cell r="B264">
            <v>39700</v>
          </cell>
          <cell r="C264">
            <v>1430.25</v>
          </cell>
          <cell r="E264">
            <v>39700</v>
          </cell>
          <cell r="F264">
            <v>361.99459999999999</v>
          </cell>
          <cell r="H264">
            <v>39700</v>
          </cell>
          <cell r="I264">
            <v>1502.65</v>
          </cell>
          <cell r="K264">
            <v>39700</v>
          </cell>
          <cell r="L264">
            <v>1669.1801</v>
          </cell>
          <cell r="T264">
            <v>39700</v>
          </cell>
          <cell r="U264">
            <v>153.66999999999999</v>
          </cell>
          <cell r="W264">
            <v>39700</v>
          </cell>
          <cell r="X264">
            <v>210.77600000000001</v>
          </cell>
          <cell r="Z264">
            <v>39700</v>
          </cell>
          <cell r="AA264">
            <v>349.83100000000002</v>
          </cell>
          <cell r="AC264">
            <v>39700</v>
          </cell>
          <cell r="AD264">
            <v>166.875</v>
          </cell>
          <cell r="AI264">
            <v>39700</v>
          </cell>
          <cell r="AJ264">
            <v>506.99</v>
          </cell>
        </row>
        <row r="265">
          <cell r="B265">
            <v>39701</v>
          </cell>
          <cell r="C265">
            <v>1428.13</v>
          </cell>
          <cell r="E265">
            <v>39701</v>
          </cell>
          <cell r="F265">
            <v>360.83199999999999</v>
          </cell>
          <cell r="H265">
            <v>39701</v>
          </cell>
          <cell r="I265">
            <v>1501.54</v>
          </cell>
          <cell r="K265">
            <v>39701</v>
          </cell>
          <cell r="L265">
            <v>1666.14</v>
          </cell>
          <cell r="T265">
            <v>39701</v>
          </cell>
          <cell r="U265">
            <v>153.29</v>
          </cell>
          <cell r="W265">
            <v>39701</v>
          </cell>
          <cell r="X265">
            <v>209.971</v>
          </cell>
          <cell r="Z265">
            <v>39701</v>
          </cell>
          <cell r="AA265">
            <v>349.06099999999998</v>
          </cell>
          <cell r="AC265">
            <v>39701</v>
          </cell>
          <cell r="AD265">
            <v>166.75</v>
          </cell>
          <cell r="AI265">
            <v>39701</v>
          </cell>
          <cell r="AJ265">
            <v>505.19</v>
          </cell>
        </row>
        <row r="266">
          <cell r="B266">
            <v>39702</v>
          </cell>
          <cell r="C266">
            <v>1428.12</v>
          </cell>
          <cell r="E266">
            <v>39702</v>
          </cell>
          <cell r="F266">
            <v>359.82709999999997</v>
          </cell>
          <cell r="H266">
            <v>39702</v>
          </cell>
          <cell r="I266">
            <v>1501.64</v>
          </cell>
          <cell r="K266">
            <v>39702</v>
          </cell>
          <cell r="L266">
            <v>1668.3100999999999</v>
          </cell>
          <cell r="T266">
            <v>39702</v>
          </cell>
          <cell r="U266">
            <v>153.04</v>
          </cell>
          <cell r="W266">
            <v>39702</v>
          </cell>
          <cell r="X266">
            <v>206.92599999999999</v>
          </cell>
          <cell r="Z266">
            <v>39702</v>
          </cell>
          <cell r="AA266">
            <v>346.17399999999998</v>
          </cell>
          <cell r="AC266">
            <v>39702</v>
          </cell>
          <cell r="AD266">
            <v>166.15700000000001</v>
          </cell>
          <cell r="AI266">
            <v>39702</v>
          </cell>
          <cell r="AJ266">
            <v>503.76</v>
          </cell>
        </row>
        <row r="267">
          <cell r="B267">
            <v>39703</v>
          </cell>
          <cell r="C267">
            <v>1421.9301</v>
          </cell>
          <cell r="E267">
            <v>39703</v>
          </cell>
          <cell r="F267">
            <v>360.71140000000003</v>
          </cell>
          <cell r="H267">
            <v>39703</v>
          </cell>
          <cell r="I267">
            <v>1496.78</v>
          </cell>
          <cell r="K267">
            <v>39703</v>
          </cell>
          <cell r="L267">
            <v>1660.21</v>
          </cell>
          <cell r="T267">
            <v>39703</v>
          </cell>
          <cell r="U267">
            <v>152.27000000000001</v>
          </cell>
          <cell r="W267">
            <v>39703</v>
          </cell>
          <cell r="X267">
            <v>211.29</v>
          </cell>
          <cell r="Z267">
            <v>39703</v>
          </cell>
          <cell r="AA267">
            <v>350.90300000000002</v>
          </cell>
          <cell r="AC267">
            <v>39703</v>
          </cell>
          <cell r="AD267">
            <v>165.63900000000001</v>
          </cell>
          <cell r="AI267">
            <v>39703</v>
          </cell>
          <cell r="AJ267">
            <v>506.06</v>
          </cell>
        </row>
        <row r="268">
          <cell r="B268">
            <v>39704</v>
          </cell>
          <cell r="C268">
            <v>1421.9301</v>
          </cell>
          <cell r="E268">
            <v>39704</v>
          </cell>
          <cell r="F268">
            <v>360.71140000000003</v>
          </cell>
          <cell r="H268">
            <v>39704</v>
          </cell>
          <cell r="I268">
            <v>1496.78</v>
          </cell>
          <cell r="K268">
            <v>39704</v>
          </cell>
          <cell r="L268">
            <v>1660.21</v>
          </cell>
          <cell r="T268">
            <v>39704</v>
          </cell>
          <cell r="U268">
            <v>152.27000000000001</v>
          </cell>
          <cell r="W268">
            <v>39704</v>
          </cell>
          <cell r="X268">
            <v>211.29</v>
          </cell>
          <cell r="Z268">
            <v>39704</v>
          </cell>
          <cell r="AA268">
            <v>350.90300000000002</v>
          </cell>
          <cell r="AC268">
            <v>39704</v>
          </cell>
          <cell r="AD268">
            <v>165.63900000000001</v>
          </cell>
          <cell r="AI268">
            <v>39704</v>
          </cell>
          <cell r="AJ268">
            <v>506.06</v>
          </cell>
        </row>
        <row r="269">
          <cell r="B269">
            <v>39705</v>
          </cell>
          <cell r="C269">
            <v>1421.9301</v>
          </cell>
          <cell r="E269">
            <v>39705</v>
          </cell>
          <cell r="F269">
            <v>360.71140000000003</v>
          </cell>
          <cell r="H269">
            <v>39705</v>
          </cell>
          <cell r="I269">
            <v>1496.78</v>
          </cell>
          <cell r="K269">
            <v>39705</v>
          </cell>
          <cell r="L269">
            <v>1660.21</v>
          </cell>
          <cell r="T269">
            <v>39705</v>
          </cell>
          <cell r="U269">
            <v>152.27000000000001</v>
          </cell>
          <cell r="W269">
            <v>39705</v>
          </cell>
          <cell r="X269">
            <v>211.29</v>
          </cell>
          <cell r="Z269">
            <v>39705</v>
          </cell>
          <cell r="AA269">
            <v>350.90300000000002</v>
          </cell>
          <cell r="AC269">
            <v>39705</v>
          </cell>
          <cell r="AD269">
            <v>165.63900000000001</v>
          </cell>
          <cell r="AI269">
            <v>39705</v>
          </cell>
          <cell r="AJ269">
            <v>506.06</v>
          </cell>
        </row>
        <row r="270">
          <cell r="B270">
            <v>39706</v>
          </cell>
          <cell r="C270">
            <v>1429.27</v>
          </cell>
          <cell r="E270">
            <v>39706</v>
          </cell>
          <cell r="F270">
            <v>361.9486</v>
          </cell>
          <cell r="H270">
            <v>39706</v>
          </cell>
          <cell r="I270">
            <v>1507.41</v>
          </cell>
          <cell r="K270">
            <v>39706</v>
          </cell>
          <cell r="L270">
            <v>1685</v>
          </cell>
          <cell r="T270">
            <v>39706</v>
          </cell>
          <cell r="U270">
            <v>151.6</v>
          </cell>
          <cell r="W270">
            <v>39706</v>
          </cell>
          <cell r="X270">
            <v>210.09100000000001</v>
          </cell>
          <cell r="Z270">
            <v>39706</v>
          </cell>
          <cell r="AA270">
            <v>349.59199999999998</v>
          </cell>
          <cell r="AC270">
            <v>39706</v>
          </cell>
          <cell r="AD270">
            <v>163.904</v>
          </cell>
          <cell r="AI270">
            <v>39706</v>
          </cell>
          <cell r="AJ270">
            <v>509.72</v>
          </cell>
        </row>
        <row r="271">
          <cell r="B271">
            <v>39707</v>
          </cell>
          <cell r="C271">
            <v>1423.9</v>
          </cell>
          <cell r="E271">
            <v>39707</v>
          </cell>
          <cell r="F271">
            <v>362.15249999999997</v>
          </cell>
          <cell r="H271">
            <v>39707</v>
          </cell>
          <cell r="I271">
            <v>1501.35</v>
          </cell>
          <cell r="K271">
            <v>39707</v>
          </cell>
          <cell r="L271">
            <v>1682.89</v>
          </cell>
          <cell r="T271">
            <v>39707</v>
          </cell>
          <cell r="U271">
            <v>150.93</v>
          </cell>
          <cell r="W271">
            <v>39707</v>
          </cell>
          <cell r="X271">
            <v>208.636</v>
          </cell>
          <cell r="Z271">
            <v>39707</v>
          </cell>
          <cell r="AA271">
            <v>347.97899999999998</v>
          </cell>
          <cell r="AC271">
            <v>39707</v>
          </cell>
          <cell r="AD271">
            <v>161.91999999999999</v>
          </cell>
          <cell r="AI271">
            <v>39707</v>
          </cell>
          <cell r="AJ271">
            <v>511.8</v>
          </cell>
        </row>
        <row r="272">
          <cell r="B272">
            <v>39708</v>
          </cell>
          <cell r="C272">
            <v>1420.83</v>
          </cell>
          <cell r="E272">
            <v>39708</v>
          </cell>
          <cell r="F272">
            <v>362.32139999999998</v>
          </cell>
          <cell r="H272">
            <v>39708</v>
          </cell>
          <cell r="I272">
            <v>1500.5</v>
          </cell>
          <cell r="K272">
            <v>39708</v>
          </cell>
          <cell r="L272">
            <v>1692.0699</v>
          </cell>
          <cell r="T272">
            <v>39708</v>
          </cell>
          <cell r="U272">
            <v>149.68</v>
          </cell>
          <cell r="W272">
            <v>39708</v>
          </cell>
          <cell r="X272">
            <v>207.44</v>
          </cell>
          <cell r="Z272">
            <v>39708</v>
          </cell>
          <cell r="AA272">
            <v>347.32600000000002</v>
          </cell>
          <cell r="AC272">
            <v>39708</v>
          </cell>
          <cell r="AD272">
            <v>160.392</v>
          </cell>
          <cell r="AI272">
            <v>39708</v>
          </cell>
          <cell r="AJ272">
            <v>513.44000000000005</v>
          </cell>
        </row>
        <row r="273">
          <cell r="B273">
            <v>39709</v>
          </cell>
          <cell r="C273">
            <v>1415.8199</v>
          </cell>
          <cell r="E273">
            <v>39709</v>
          </cell>
          <cell r="F273">
            <v>362.53870000000001</v>
          </cell>
          <cell r="H273">
            <v>39709</v>
          </cell>
          <cell r="I273">
            <v>1498.67</v>
          </cell>
          <cell r="K273">
            <v>39709</v>
          </cell>
          <cell r="L273">
            <v>1690.83</v>
          </cell>
          <cell r="T273">
            <v>39709</v>
          </cell>
          <cell r="U273">
            <v>148.35</v>
          </cell>
          <cell r="W273">
            <v>39709</v>
          </cell>
          <cell r="X273">
            <v>207.55500000000001</v>
          </cell>
          <cell r="Z273">
            <v>39709</v>
          </cell>
          <cell r="AA273">
            <v>348.92899999999997</v>
          </cell>
          <cell r="AC273">
            <v>39709</v>
          </cell>
          <cell r="AD273">
            <v>157.37799999999999</v>
          </cell>
          <cell r="AI273">
            <v>39709</v>
          </cell>
          <cell r="AJ273">
            <v>514.83000000000004</v>
          </cell>
        </row>
        <row r="274">
          <cell r="B274">
            <v>39710</v>
          </cell>
          <cell r="C274">
            <v>1405.88</v>
          </cell>
          <cell r="E274">
            <v>39710</v>
          </cell>
          <cell r="F274">
            <v>359.89339999999999</v>
          </cell>
          <cell r="H274">
            <v>39710</v>
          </cell>
          <cell r="I274">
            <v>1496.54</v>
          </cell>
          <cell r="K274">
            <v>39710</v>
          </cell>
          <cell r="L274">
            <v>1658.61</v>
          </cell>
          <cell r="T274">
            <v>39710</v>
          </cell>
          <cell r="U274">
            <v>147.19999999999999</v>
          </cell>
          <cell r="W274">
            <v>39710</v>
          </cell>
          <cell r="X274">
            <v>212.393</v>
          </cell>
          <cell r="Z274">
            <v>39710</v>
          </cell>
          <cell r="AA274">
            <v>352.96199999999999</v>
          </cell>
          <cell r="AC274">
            <v>39710</v>
          </cell>
          <cell r="AD274">
            <v>158.04900000000001</v>
          </cell>
          <cell r="AI274">
            <v>39710</v>
          </cell>
          <cell r="AJ274">
            <v>510.09</v>
          </cell>
        </row>
        <row r="275">
          <cell r="B275">
            <v>39711</v>
          </cell>
          <cell r="C275">
            <v>1405.88</v>
          </cell>
          <cell r="E275">
            <v>39711</v>
          </cell>
          <cell r="F275">
            <v>359.89339999999999</v>
          </cell>
          <cell r="H275">
            <v>39711</v>
          </cell>
          <cell r="I275">
            <v>1496.54</v>
          </cell>
          <cell r="K275">
            <v>39711</v>
          </cell>
          <cell r="L275">
            <v>1658.61</v>
          </cell>
          <cell r="T275">
            <v>39711</v>
          </cell>
          <cell r="U275">
            <v>147.19999999999999</v>
          </cell>
          <cell r="W275">
            <v>39711</v>
          </cell>
          <cell r="X275">
            <v>212.393</v>
          </cell>
          <cell r="Z275">
            <v>39711</v>
          </cell>
          <cell r="AA275">
            <v>352.96199999999999</v>
          </cell>
          <cell r="AC275">
            <v>39711</v>
          </cell>
          <cell r="AD275">
            <v>158.04900000000001</v>
          </cell>
          <cell r="AI275">
            <v>39711</v>
          </cell>
          <cell r="AJ275">
            <v>510.09</v>
          </cell>
        </row>
        <row r="276">
          <cell r="B276">
            <v>39712</v>
          </cell>
          <cell r="C276">
            <v>1405.88</v>
          </cell>
          <cell r="E276">
            <v>39712</v>
          </cell>
          <cell r="F276">
            <v>359.89339999999999</v>
          </cell>
          <cell r="H276">
            <v>39712</v>
          </cell>
          <cell r="I276">
            <v>1496.54</v>
          </cell>
          <cell r="K276">
            <v>39712</v>
          </cell>
          <cell r="L276">
            <v>1658.61</v>
          </cell>
          <cell r="T276">
            <v>39712</v>
          </cell>
          <cell r="U276">
            <v>147.19999999999999</v>
          </cell>
          <cell r="W276">
            <v>39712</v>
          </cell>
          <cell r="X276">
            <v>212.393</v>
          </cell>
          <cell r="Z276">
            <v>39712</v>
          </cell>
          <cell r="AA276">
            <v>352.96199999999999</v>
          </cell>
          <cell r="AC276">
            <v>39712</v>
          </cell>
          <cell r="AD276">
            <v>158.04900000000001</v>
          </cell>
          <cell r="AI276">
            <v>39712</v>
          </cell>
          <cell r="AJ276">
            <v>510.09</v>
          </cell>
        </row>
        <row r="277">
          <cell r="B277">
            <v>39713</v>
          </cell>
          <cell r="C277">
            <v>1404.42</v>
          </cell>
          <cell r="E277">
            <v>39713</v>
          </cell>
          <cell r="F277">
            <v>361.69479999999999</v>
          </cell>
          <cell r="H277">
            <v>39713</v>
          </cell>
          <cell r="I277">
            <v>1490.65</v>
          </cell>
          <cell r="K277">
            <v>39713</v>
          </cell>
          <cell r="L277">
            <v>1654.85</v>
          </cell>
          <cell r="T277">
            <v>39713</v>
          </cell>
          <cell r="U277">
            <v>147.4</v>
          </cell>
          <cell r="W277">
            <v>39713</v>
          </cell>
          <cell r="X277">
            <v>214.721</v>
          </cell>
          <cell r="Z277">
            <v>39713</v>
          </cell>
          <cell r="AA277">
            <v>356.51100000000002</v>
          </cell>
          <cell r="AC277">
            <v>39713</v>
          </cell>
          <cell r="AD277">
            <v>158.54499999999999</v>
          </cell>
          <cell r="AI277">
            <v>39713</v>
          </cell>
          <cell r="AJ277">
            <v>513.96</v>
          </cell>
        </row>
        <row r="278">
          <cell r="B278">
            <v>39714</v>
          </cell>
          <cell r="C278">
            <v>1402.26</v>
          </cell>
          <cell r="E278">
            <v>39714</v>
          </cell>
          <cell r="F278">
            <v>362.3682</v>
          </cell>
          <cell r="H278">
            <v>39714</v>
          </cell>
          <cell r="I278">
            <v>1489.45</v>
          </cell>
          <cell r="K278">
            <v>39714</v>
          </cell>
          <cell r="L278">
            <v>1654.62</v>
          </cell>
          <cell r="T278">
            <v>39714</v>
          </cell>
          <cell r="U278">
            <v>147.15</v>
          </cell>
          <cell r="W278">
            <v>39714</v>
          </cell>
          <cell r="X278">
            <v>213.887</v>
          </cell>
          <cell r="Z278">
            <v>39714</v>
          </cell>
          <cell r="AA278">
            <v>355.63299999999998</v>
          </cell>
          <cell r="AC278">
            <v>39714</v>
          </cell>
          <cell r="AD278">
            <v>157.73699999999999</v>
          </cell>
          <cell r="AI278">
            <v>39714</v>
          </cell>
          <cell r="AJ278">
            <v>517.73</v>
          </cell>
        </row>
        <row r="279">
          <cell r="B279">
            <v>39715</v>
          </cell>
          <cell r="C279">
            <v>1404.66</v>
          </cell>
          <cell r="E279">
            <v>39715</v>
          </cell>
          <cell r="F279">
            <v>363.17180000000002</v>
          </cell>
          <cell r="H279">
            <v>39715</v>
          </cell>
          <cell r="I279">
            <v>1489.21</v>
          </cell>
          <cell r="K279">
            <v>39715</v>
          </cell>
          <cell r="L279">
            <v>1662.3199</v>
          </cell>
          <cell r="T279">
            <v>39715</v>
          </cell>
          <cell r="U279">
            <v>147.53</v>
          </cell>
          <cell r="W279">
            <v>39715</v>
          </cell>
          <cell r="X279">
            <v>212.893</v>
          </cell>
          <cell r="Z279">
            <v>39715</v>
          </cell>
          <cell r="AA279">
            <v>353.70299999999997</v>
          </cell>
          <cell r="AC279">
            <v>39715</v>
          </cell>
          <cell r="AD279">
            <v>157.23400000000001</v>
          </cell>
          <cell r="AI279">
            <v>39715</v>
          </cell>
          <cell r="AJ279">
            <v>517.73</v>
          </cell>
        </row>
        <row r="280">
          <cell r="B280">
            <v>39716</v>
          </cell>
          <cell r="C280">
            <v>1399.15</v>
          </cell>
          <cell r="E280">
            <v>39716</v>
          </cell>
          <cell r="F280">
            <v>361.92439999999999</v>
          </cell>
          <cell r="H280">
            <v>39716</v>
          </cell>
          <cell r="I280">
            <v>1488.67</v>
          </cell>
          <cell r="K280">
            <v>39716</v>
          </cell>
          <cell r="L280">
            <v>1654.52</v>
          </cell>
          <cell r="T280">
            <v>39716</v>
          </cell>
          <cell r="U280">
            <v>146.63999999999999</v>
          </cell>
          <cell r="W280">
            <v>39716</v>
          </cell>
          <cell r="X280">
            <v>213.19900000000001</v>
          </cell>
          <cell r="Z280">
            <v>39716</v>
          </cell>
          <cell r="AA280">
            <v>355</v>
          </cell>
          <cell r="AC280">
            <v>39716</v>
          </cell>
          <cell r="AD280">
            <v>156.05199999999999</v>
          </cell>
          <cell r="AI280">
            <v>39716</v>
          </cell>
          <cell r="AJ280">
            <v>516.11</v>
          </cell>
        </row>
        <row r="281">
          <cell r="B281">
            <v>39717</v>
          </cell>
          <cell r="C281">
            <v>1397.0600999999999</v>
          </cell>
          <cell r="E281">
            <v>39717</v>
          </cell>
          <cell r="F281">
            <v>361.77670000000001</v>
          </cell>
          <cell r="H281">
            <v>39717</v>
          </cell>
          <cell r="I281">
            <v>1488.65</v>
          </cell>
          <cell r="K281">
            <v>39717</v>
          </cell>
          <cell r="L281">
            <v>1658.98</v>
          </cell>
          <cell r="T281">
            <v>39717</v>
          </cell>
          <cell r="U281">
            <v>146.12</v>
          </cell>
          <cell r="W281">
            <v>39717</v>
          </cell>
          <cell r="X281">
            <v>212.881</v>
          </cell>
          <cell r="Z281">
            <v>39717</v>
          </cell>
          <cell r="AA281">
            <v>353.62299999999999</v>
          </cell>
          <cell r="AC281">
            <v>39717</v>
          </cell>
          <cell r="AD281">
            <v>155.67099999999999</v>
          </cell>
          <cell r="AI281">
            <v>39717</v>
          </cell>
          <cell r="AJ281">
            <v>516.75</v>
          </cell>
        </row>
        <row r="282">
          <cell r="B282">
            <v>39718</v>
          </cell>
          <cell r="C282">
            <v>1397.0600999999999</v>
          </cell>
          <cell r="E282">
            <v>39718</v>
          </cell>
          <cell r="F282">
            <v>361.77670000000001</v>
          </cell>
          <cell r="H282">
            <v>39718</v>
          </cell>
          <cell r="I282">
            <v>1488.65</v>
          </cell>
          <cell r="K282">
            <v>39718</v>
          </cell>
          <cell r="L282">
            <v>1658.98</v>
          </cell>
          <cell r="T282">
            <v>39718</v>
          </cell>
          <cell r="U282">
            <v>146.12</v>
          </cell>
          <cell r="W282">
            <v>39718</v>
          </cell>
          <cell r="X282">
            <v>212.881</v>
          </cell>
          <cell r="Z282">
            <v>39718</v>
          </cell>
          <cell r="AA282">
            <v>353.62299999999999</v>
          </cell>
          <cell r="AC282">
            <v>39718</v>
          </cell>
          <cell r="AD282">
            <v>155.67099999999999</v>
          </cell>
          <cell r="AI282">
            <v>39718</v>
          </cell>
          <cell r="AJ282">
            <v>516.75</v>
          </cell>
        </row>
        <row r="283">
          <cell r="B283">
            <v>39719</v>
          </cell>
          <cell r="C283">
            <v>1397.0600999999999</v>
          </cell>
          <cell r="E283">
            <v>39719</v>
          </cell>
          <cell r="F283">
            <v>361.77670000000001</v>
          </cell>
          <cell r="H283">
            <v>39719</v>
          </cell>
          <cell r="I283">
            <v>1488.65</v>
          </cell>
          <cell r="K283">
            <v>39719</v>
          </cell>
          <cell r="L283">
            <v>1658.98</v>
          </cell>
          <cell r="T283">
            <v>39719</v>
          </cell>
          <cell r="U283">
            <v>146.12</v>
          </cell>
          <cell r="W283">
            <v>39719</v>
          </cell>
          <cell r="X283">
            <v>212.881</v>
          </cell>
          <cell r="Z283">
            <v>39719</v>
          </cell>
          <cell r="AA283">
            <v>353.62299999999999</v>
          </cell>
          <cell r="AC283">
            <v>39719</v>
          </cell>
          <cell r="AD283">
            <v>155.67099999999999</v>
          </cell>
          <cell r="AI283">
            <v>39719</v>
          </cell>
          <cell r="AJ283">
            <v>516.75</v>
          </cell>
        </row>
        <row r="284">
          <cell r="B284">
            <v>39720</v>
          </cell>
          <cell r="C284">
            <v>1408.09</v>
          </cell>
          <cell r="E284">
            <v>39720</v>
          </cell>
          <cell r="F284">
            <v>362.7056</v>
          </cell>
          <cell r="H284">
            <v>39720</v>
          </cell>
          <cell r="I284">
            <v>1496.11</v>
          </cell>
          <cell r="K284">
            <v>39720</v>
          </cell>
          <cell r="L284">
            <v>1680.08</v>
          </cell>
          <cell r="T284">
            <v>39720</v>
          </cell>
          <cell r="U284">
            <v>147.15</v>
          </cell>
          <cell r="W284">
            <v>39720</v>
          </cell>
          <cell r="X284">
            <v>209.26499999999999</v>
          </cell>
          <cell r="Z284">
            <v>39720</v>
          </cell>
          <cell r="AA284">
            <v>348.78500000000003</v>
          </cell>
          <cell r="AC284">
            <v>39720</v>
          </cell>
          <cell r="AD284">
            <v>154.768</v>
          </cell>
          <cell r="AI284">
            <v>39720</v>
          </cell>
          <cell r="AJ284">
            <v>517.05999999999995</v>
          </cell>
        </row>
        <row r="285">
          <cell r="B285">
            <v>39721</v>
          </cell>
          <cell r="C285">
            <v>1390.4301</v>
          </cell>
          <cell r="E285">
            <v>39721</v>
          </cell>
          <cell r="F285">
            <v>355.94540000000001</v>
          </cell>
          <cell r="H285">
            <v>39721</v>
          </cell>
          <cell r="I285">
            <v>1484.13</v>
          </cell>
          <cell r="K285">
            <v>39721</v>
          </cell>
          <cell r="L285">
            <v>1660.1801</v>
          </cell>
          <cell r="T285">
            <v>39721</v>
          </cell>
          <cell r="U285">
            <v>145.52000000000001</v>
          </cell>
          <cell r="W285">
            <v>39721</v>
          </cell>
          <cell r="X285">
            <v>207.53800000000001</v>
          </cell>
          <cell r="Z285">
            <v>39721</v>
          </cell>
          <cell r="AA285">
            <v>346.584</v>
          </cell>
          <cell r="AC285">
            <v>39721</v>
          </cell>
          <cell r="AD285">
            <v>153.22200000000001</v>
          </cell>
          <cell r="AI285">
            <v>39721</v>
          </cell>
          <cell r="AJ285">
            <v>506.55</v>
          </cell>
        </row>
        <row r="286">
          <cell r="B286">
            <v>39722</v>
          </cell>
          <cell r="C286">
            <v>1393.52</v>
          </cell>
          <cell r="E286">
            <v>39722</v>
          </cell>
          <cell r="F286">
            <v>356.49009999999998</v>
          </cell>
          <cell r="H286">
            <v>39722</v>
          </cell>
          <cell r="I286">
            <v>1486.58</v>
          </cell>
          <cell r="K286">
            <v>39722</v>
          </cell>
          <cell r="L286">
            <v>1667.89</v>
          </cell>
          <cell r="T286">
            <v>39722</v>
          </cell>
          <cell r="U286">
            <v>145.56</v>
          </cell>
          <cell r="W286">
            <v>39722</v>
          </cell>
          <cell r="X286">
            <v>207.197</v>
          </cell>
          <cell r="Z286">
            <v>39722</v>
          </cell>
          <cell r="AA286">
            <v>345.97899999999998</v>
          </cell>
          <cell r="AC286">
            <v>39722</v>
          </cell>
          <cell r="AD286">
            <v>153.321</v>
          </cell>
          <cell r="AI286">
            <v>39722</v>
          </cell>
          <cell r="AJ286">
            <v>507.8</v>
          </cell>
        </row>
        <row r="287">
          <cell r="B287">
            <v>39723</v>
          </cell>
          <cell r="C287">
            <v>1397.63</v>
          </cell>
          <cell r="E287">
            <v>39723</v>
          </cell>
          <cell r="F287">
            <v>355.58339999999998</v>
          </cell>
          <cell r="H287">
            <v>39723</v>
          </cell>
          <cell r="I287">
            <v>1489.96</v>
          </cell>
          <cell r="K287">
            <v>39723</v>
          </cell>
          <cell r="L287">
            <v>1679.2</v>
          </cell>
          <cell r="T287">
            <v>39723</v>
          </cell>
          <cell r="U287">
            <v>145.80000000000001</v>
          </cell>
          <cell r="W287">
            <v>39723</v>
          </cell>
          <cell r="X287">
            <v>204.03200000000001</v>
          </cell>
          <cell r="Z287">
            <v>39723</v>
          </cell>
          <cell r="AA287">
            <v>341.69099999999997</v>
          </cell>
          <cell r="AC287">
            <v>39723</v>
          </cell>
          <cell r="AD287">
            <v>152.36500000000001</v>
          </cell>
          <cell r="AI287">
            <v>39723</v>
          </cell>
          <cell r="AJ287">
            <v>505.36</v>
          </cell>
        </row>
        <row r="288">
          <cell r="B288">
            <v>39724</v>
          </cell>
          <cell r="C288">
            <v>1399.24</v>
          </cell>
          <cell r="E288">
            <v>39724</v>
          </cell>
          <cell r="F288">
            <v>355.89850000000001</v>
          </cell>
          <cell r="H288">
            <v>39724</v>
          </cell>
          <cell r="I288">
            <v>1491.05</v>
          </cell>
          <cell r="K288">
            <v>39724</v>
          </cell>
          <cell r="L288">
            <v>1679.89</v>
          </cell>
          <cell r="T288">
            <v>39724</v>
          </cell>
          <cell r="U288">
            <v>145.78</v>
          </cell>
          <cell r="W288">
            <v>39724</v>
          </cell>
          <cell r="X288">
            <v>203.917</v>
          </cell>
          <cell r="Z288">
            <v>39724</v>
          </cell>
          <cell r="AA288">
            <v>340.45499999999998</v>
          </cell>
          <cell r="AC288">
            <v>39724</v>
          </cell>
          <cell r="AD288">
            <v>151.55699999999999</v>
          </cell>
          <cell r="AI288">
            <v>39724</v>
          </cell>
          <cell r="AJ288">
            <v>505.97</v>
          </cell>
        </row>
        <row r="289">
          <cell r="B289">
            <v>39725</v>
          </cell>
          <cell r="C289">
            <v>1399.24</v>
          </cell>
          <cell r="E289">
            <v>39725</v>
          </cell>
          <cell r="F289">
            <v>355.89850000000001</v>
          </cell>
          <cell r="H289">
            <v>39725</v>
          </cell>
          <cell r="I289">
            <v>1491.05</v>
          </cell>
          <cell r="K289">
            <v>39725</v>
          </cell>
          <cell r="L289">
            <v>1679.89</v>
          </cell>
          <cell r="T289">
            <v>39725</v>
          </cell>
          <cell r="U289">
            <v>145.78</v>
          </cell>
          <cell r="W289">
            <v>39725</v>
          </cell>
          <cell r="X289">
            <v>203.917</v>
          </cell>
          <cell r="Z289">
            <v>39725</v>
          </cell>
          <cell r="AA289">
            <v>340.45499999999998</v>
          </cell>
          <cell r="AC289">
            <v>39725</v>
          </cell>
          <cell r="AD289">
            <v>151.55699999999999</v>
          </cell>
          <cell r="AI289">
            <v>39725</v>
          </cell>
          <cell r="AJ289">
            <v>505.97</v>
          </cell>
        </row>
        <row r="290">
          <cell r="B290">
            <v>39726</v>
          </cell>
          <cell r="C290">
            <v>1399.24</v>
          </cell>
          <cell r="E290">
            <v>39726</v>
          </cell>
          <cell r="F290">
            <v>355.89850000000001</v>
          </cell>
          <cell r="H290">
            <v>39726</v>
          </cell>
          <cell r="I290">
            <v>1491.05</v>
          </cell>
          <cell r="K290">
            <v>39726</v>
          </cell>
          <cell r="L290">
            <v>1679.89</v>
          </cell>
          <cell r="T290">
            <v>39726</v>
          </cell>
          <cell r="U290">
            <v>145.78</v>
          </cell>
          <cell r="W290">
            <v>39726</v>
          </cell>
          <cell r="X290">
            <v>203.917</v>
          </cell>
          <cell r="Z290">
            <v>39726</v>
          </cell>
          <cell r="AA290">
            <v>340.45499999999998</v>
          </cell>
          <cell r="AC290">
            <v>39726</v>
          </cell>
          <cell r="AD290">
            <v>151.55699999999999</v>
          </cell>
          <cell r="AI290">
            <v>39726</v>
          </cell>
          <cell r="AJ290">
            <v>505.97</v>
          </cell>
        </row>
        <row r="291">
          <cell r="B291">
            <v>39727</v>
          </cell>
          <cell r="C291">
            <v>1409.05</v>
          </cell>
          <cell r="E291">
            <v>39727</v>
          </cell>
          <cell r="F291">
            <v>357.78309999999999</v>
          </cell>
          <cell r="H291">
            <v>39727</v>
          </cell>
          <cell r="I291">
            <v>1500.6</v>
          </cell>
          <cell r="K291">
            <v>39727</v>
          </cell>
          <cell r="L291">
            <v>1700.65</v>
          </cell>
          <cell r="T291">
            <v>39727</v>
          </cell>
          <cell r="U291">
            <v>146.63</v>
          </cell>
          <cell r="W291">
            <v>39727</v>
          </cell>
          <cell r="X291">
            <v>194.33099999999999</v>
          </cell>
          <cell r="Z291">
            <v>39727</v>
          </cell>
          <cell r="AA291">
            <v>330.95699999999999</v>
          </cell>
          <cell r="AC291">
            <v>39727</v>
          </cell>
          <cell r="AD291">
            <v>150.28399999999999</v>
          </cell>
          <cell r="AI291">
            <v>39727</v>
          </cell>
          <cell r="AJ291">
            <v>511.33</v>
          </cell>
        </row>
        <row r="292">
          <cell r="B292">
            <v>39728</v>
          </cell>
          <cell r="C292">
            <v>1403.11</v>
          </cell>
          <cell r="E292">
            <v>39728</v>
          </cell>
          <cell r="F292">
            <v>357.2097</v>
          </cell>
          <cell r="H292">
            <v>39728</v>
          </cell>
          <cell r="I292">
            <v>1498.48</v>
          </cell>
          <cell r="K292">
            <v>39728</v>
          </cell>
          <cell r="L292">
            <v>1693.1</v>
          </cell>
          <cell r="T292">
            <v>39728</v>
          </cell>
          <cell r="U292">
            <v>145.80000000000001</v>
          </cell>
          <cell r="W292">
            <v>39728</v>
          </cell>
          <cell r="X292">
            <v>194.82499999999999</v>
          </cell>
          <cell r="Z292">
            <v>39728</v>
          </cell>
          <cell r="AA292">
            <v>330.94900000000001</v>
          </cell>
          <cell r="AC292">
            <v>39728</v>
          </cell>
          <cell r="AD292">
            <v>149.78700000000001</v>
          </cell>
          <cell r="AI292">
            <v>39728</v>
          </cell>
          <cell r="AJ292">
            <v>510.27</v>
          </cell>
        </row>
        <row r="293">
          <cell r="B293">
            <v>39729</v>
          </cell>
          <cell r="C293">
            <v>1390.25</v>
          </cell>
          <cell r="E293">
            <v>39729</v>
          </cell>
          <cell r="F293">
            <v>356.7448</v>
          </cell>
          <cell r="H293">
            <v>39729</v>
          </cell>
          <cell r="I293">
            <v>1490.98</v>
          </cell>
          <cell r="K293">
            <v>39729</v>
          </cell>
          <cell r="L293">
            <v>1676.11</v>
          </cell>
          <cell r="T293">
            <v>39729</v>
          </cell>
          <cell r="U293">
            <v>144.49</v>
          </cell>
          <cell r="W293">
            <v>39729</v>
          </cell>
          <cell r="X293">
            <v>189.17400000000001</v>
          </cell>
          <cell r="Z293">
            <v>39729</v>
          </cell>
          <cell r="AA293">
            <v>328.17599999999999</v>
          </cell>
          <cell r="AC293">
            <v>39729</v>
          </cell>
          <cell r="AD293">
            <v>146.59800000000001</v>
          </cell>
          <cell r="AI293">
            <v>39729</v>
          </cell>
          <cell r="AJ293">
            <v>513.95000000000005</v>
          </cell>
        </row>
        <row r="294">
          <cell r="B294">
            <v>39730</v>
          </cell>
          <cell r="C294">
            <v>1378.08</v>
          </cell>
          <cell r="E294">
            <v>39730</v>
          </cell>
          <cell r="F294">
            <v>353.97840000000002</v>
          </cell>
          <cell r="H294">
            <v>39730</v>
          </cell>
          <cell r="I294">
            <v>1479.07</v>
          </cell>
          <cell r="K294">
            <v>39730</v>
          </cell>
          <cell r="L294">
            <v>1665.96</v>
          </cell>
          <cell r="T294">
            <v>39730</v>
          </cell>
          <cell r="U294">
            <v>143.35</v>
          </cell>
          <cell r="W294">
            <v>39730</v>
          </cell>
          <cell r="X294">
            <v>190.566</v>
          </cell>
          <cell r="Z294">
            <v>39730</v>
          </cell>
          <cell r="AA294">
            <v>326.995</v>
          </cell>
          <cell r="AC294">
            <v>39730</v>
          </cell>
          <cell r="AD294">
            <v>144.09</v>
          </cell>
          <cell r="AI294">
            <v>39730</v>
          </cell>
          <cell r="AJ294">
            <v>510.38</v>
          </cell>
        </row>
        <row r="295">
          <cell r="B295">
            <v>39731</v>
          </cell>
          <cell r="C295">
            <v>1371.6</v>
          </cell>
          <cell r="E295">
            <v>39731</v>
          </cell>
          <cell r="F295">
            <v>351.11489999999998</v>
          </cell>
          <cell r="H295">
            <v>39731</v>
          </cell>
          <cell r="I295">
            <v>1470.59</v>
          </cell>
          <cell r="K295">
            <v>39731</v>
          </cell>
          <cell r="L295">
            <v>1667.66</v>
          </cell>
          <cell r="T295">
            <v>39731</v>
          </cell>
          <cell r="U295">
            <v>142.35</v>
          </cell>
          <cell r="W295">
            <v>39731</v>
          </cell>
          <cell r="X295">
            <v>185.03899999999999</v>
          </cell>
          <cell r="Z295">
            <v>39731</v>
          </cell>
          <cell r="AA295">
            <v>322.36700000000002</v>
          </cell>
          <cell r="AC295">
            <v>39731</v>
          </cell>
          <cell r="AD295">
            <v>140.38900000000001</v>
          </cell>
          <cell r="AI295">
            <v>39731</v>
          </cell>
          <cell r="AJ295">
            <v>506.56</v>
          </cell>
        </row>
        <row r="296">
          <cell r="B296">
            <v>39732</v>
          </cell>
          <cell r="C296">
            <v>1371.6</v>
          </cell>
          <cell r="E296">
            <v>39732</v>
          </cell>
          <cell r="F296">
            <v>351.11489999999998</v>
          </cell>
          <cell r="H296">
            <v>39732</v>
          </cell>
          <cell r="I296">
            <v>1470.59</v>
          </cell>
          <cell r="K296">
            <v>39732</v>
          </cell>
          <cell r="L296">
            <v>1667.66</v>
          </cell>
          <cell r="T296">
            <v>39732</v>
          </cell>
          <cell r="U296">
            <v>142.35</v>
          </cell>
          <cell r="W296">
            <v>39732</v>
          </cell>
          <cell r="X296">
            <v>185.03899999999999</v>
          </cell>
          <cell r="Z296">
            <v>39732</v>
          </cell>
          <cell r="AA296">
            <v>322.36700000000002</v>
          </cell>
          <cell r="AC296">
            <v>39732</v>
          </cell>
          <cell r="AD296">
            <v>140.38900000000001</v>
          </cell>
          <cell r="AI296">
            <v>39732</v>
          </cell>
          <cell r="AJ296">
            <v>506.56</v>
          </cell>
        </row>
        <row r="297">
          <cell r="B297">
            <v>39733</v>
          </cell>
          <cell r="C297">
            <v>1371.6</v>
          </cell>
          <cell r="E297">
            <v>39733</v>
          </cell>
          <cell r="F297">
            <v>351.11489999999998</v>
          </cell>
          <cell r="H297">
            <v>39733</v>
          </cell>
          <cell r="I297">
            <v>1470.59</v>
          </cell>
          <cell r="K297">
            <v>39733</v>
          </cell>
          <cell r="L297">
            <v>1667.66</v>
          </cell>
          <cell r="T297">
            <v>39733</v>
          </cell>
          <cell r="U297">
            <v>142.35</v>
          </cell>
          <cell r="W297">
            <v>39733</v>
          </cell>
          <cell r="X297">
            <v>185.03899999999999</v>
          </cell>
          <cell r="Z297">
            <v>39733</v>
          </cell>
          <cell r="AA297">
            <v>322.36700000000002</v>
          </cell>
          <cell r="AC297">
            <v>39733</v>
          </cell>
          <cell r="AD297">
            <v>140.38900000000001</v>
          </cell>
          <cell r="AI297">
            <v>39733</v>
          </cell>
          <cell r="AJ297">
            <v>506.56</v>
          </cell>
        </row>
        <row r="298">
          <cell r="B298">
            <v>39734</v>
          </cell>
          <cell r="C298">
            <v>1371.6</v>
          </cell>
          <cell r="E298">
            <v>39734</v>
          </cell>
          <cell r="F298">
            <v>351.37119999999999</v>
          </cell>
          <cell r="H298">
            <v>39734</v>
          </cell>
          <cell r="I298">
            <v>1470.59</v>
          </cell>
          <cell r="K298">
            <v>39734</v>
          </cell>
          <cell r="L298">
            <v>1667.66</v>
          </cell>
          <cell r="T298">
            <v>39734</v>
          </cell>
          <cell r="U298">
            <v>141.84</v>
          </cell>
          <cell r="W298">
            <v>39734</v>
          </cell>
          <cell r="X298">
            <v>189.11799999999999</v>
          </cell>
          <cell r="Z298">
            <v>39734</v>
          </cell>
          <cell r="AA298">
            <v>322.36700000000002</v>
          </cell>
          <cell r="AC298">
            <v>39734</v>
          </cell>
          <cell r="AD298">
            <v>140.38900000000001</v>
          </cell>
          <cell r="AI298">
            <v>39734</v>
          </cell>
          <cell r="AJ298">
            <v>506</v>
          </cell>
        </row>
        <row r="299">
          <cell r="B299">
            <v>39735</v>
          </cell>
          <cell r="C299">
            <v>1364.11</v>
          </cell>
          <cell r="E299">
            <v>39735</v>
          </cell>
          <cell r="F299">
            <v>349.41300000000001</v>
          </cell>
          <cell r="H299">
            <v>39735</v>
          </cell>
          <cell r="I299">
            <v>1462.4</v>
          </cell>
          <cell r="K299">
            <v>39735</v>
          </cell>
          <cell r="L299">
            <v>1654.58</v>
          </cell>
          <cell r="T299">
            <v>39735</v>
          </cell>
          <cell r="U299">
            <v>141.51</v>
          </cell>
          <cell r="W299">
            <v>39735</v>
          </cell>
          <cell r="X299">
            <v>193.179</v>
          </cell>
          <cell r="Z299">
            <v>39735</v>
          </cell>
          <cell r="AA299">
            <v>330.83300000000003</v>
          </cell>
          <cell r="AC299">
            <v>39735</v>
          </cell>
          <cell r="AD299">
            <v>139.833</v>
          </cell>
          <cell r="AI299">
            <v>39735</v>
          </cell>
          <cell r="AJ299">
            <v>502.49</v>
          </cell>
        </row>
        <row r="300">
          <cell r="B300">
            <v>39736</v>
          </cell>
          <cell r="C300">
            <v>1362.75</v>
          </cell>
          <cell r="E300">
            <v>39736</v>
          </cell>
          <cell r="F300">
            <v>349.30369999999999</v>
          </cell>
          <cell r="H300">
            <v>39736</v>
          </cell>
          <cell r="I300">
            <v>1468.37</v>
          </cell>
          <cell r="K300">
            <v>39736</v>
          </cell>
          <cell r="L300">
            <v>1656.37</v>
          </cell>
          <cell r="T300">
            <v>39736</v>
          </cell>
          <cell r="U300">
            <v>141.06</v>
          </cell>
          <cell r="W300">
            <v>39736</v>
          </cell>
          <cell r="X300">
            <v>186.678</v>
          </cell>
          <cell r="Z300">
            <v>39736</v>
          </cell>
          <cell r="AA300">
            <v>324.41399999999999</v>
          </cell>
          <cell r="AC300">
            <v>39736</v>
          </cell>
          <cell r="AD300">
            <v>138.33799999999999</v>
          </cell>
          <cell r="AI300">
            <v>39736</v>
          </cell>
          <cell r="AJ300">
            <v>503.37</v>
          </cell>
        </row>
        <row r="301">
          <cell r="B301">
            <v>39737</v>
          </cell>
          <cell r="C301">
            <v>1365.1801</v>
          </cell>
          <cell r="E301">
            <v>39737</v>
          </cell>
          <cell r="F301">
            <v>348.31450000000001</v>
          </cell>
          <cell r="H301">
            <v>39737</v>
          </cell>
          <cell r="I301">
            <v>1471.94</v>
          </cell>
          <cell r="K301">
            <v>39737</v>
          </cell>
          <cell r="L301">
            <v>1660.46</v>
          </cell>
          <cell r="T301">
            <v>39737</v>
          </cell>
          <cell r="U301">
            <v>141.02000000000001</v>
          </cell>
          <cell r="W301">
            <v>39737</v>
          </cell>
          <cell r="X301">
            <v>180.56800000000001</v>
          </cell>
          <cell r="Z301">
            <v>39737</v>
          </cell>
          <cell r="AA301">
            <v>318.63299999999998</v>
          </cell>
          <cell r="AC301">
            <v>39737</v>
          </cell>
          <cell r="AD301">
            <v>137.25</v>
          </cell>
          <cell r="AI301">
            <v>39737</v>
          </cell>
          <cell r="AJ301">
            <v>501.15</v>
          </cell>
        </row>
        <row r="302">
          <cell r="B302">
            <v>39738</v>
          </cell>
          <cell r="C302">
            <v>1363.05</v>
          </cell>
          <cell r="E302">
            <v>39738</v>
          </cell>
          <cell r="F302">
            <v>348.26990000000001</v>
          </cell>
          <cell r="H302">
            <v>39738</v>
          </cell>
          <cell r="I302">
            <v>1472.91</v>
          </cell>
          <cell r="K302">
            <v>39738</v>
          </cell>
          <cell r="L302">
            <v>1656.96</v>
          </cell>
          <cell r="T302">
            <v>39738</v>
          </cell>
          <cell r="U302">
            <v>140.52000000000001</v>
          </cell>
          <cell r="W302">
            <v>39738</v>
          </cell>
          <cell r="X302">
            <v>182.86500000000001</v>
          </cell>
          <cell r="Z302">
            <v>39738</v>
          </cell>
          <cell r="AA302">
            <v>320.99200000000002</v>
          </cell>
          <cell r="AC302">
            <v>39738</v>
          </cell>
          <cell r="AD302">
            <v>136.39699999999999</v>
          </cell>
          <cell r="AI302">
            <v>39738</v>
          </cell>
          <cell r="AJ302">
            <v>501.25</v>
          </cell>
        </row>
        <row r="303">
          <cell r="B303">
            <v>39739</v>
          </cell>
          <cell r="C303">
            <v>1363.05</v>
          </cell>
          <cell r="E303">
            <v>39739</v>
          </cell>
          <cell r="F303">
            <v>348.26990000000001</v>
          </cell>
          <cell r="H303">
            <v>39739</v>
          </cell>
          <cell r="I303">
            <v>1472.91</v>
          </cell>
          <cell r="K303">
            <v>39739</v>
          </cell>
          <cell r="L303">
            <v>1656.96</v>
          </cell>
          <cell r="T303">
            <v>39739</v>
          </cell>
          <cell r="U303">
            <v>140.52000000000001</v>
          </cell>
          <cell r="W303">
            <v>39739</v>
          </cell>
          <cell r="X303">
            <v>182.86500000000001</v>
          </cell>
          <cell r="Z303">
            <v>39739</v>
          </cell>
          <cell r="AA303">
            <v>320.99200000000002</v>
          </cell>
          <cell r="AC303">
            <v>39739</v>
          </cell>
          <cell r="AD303">
            <v>136.39699999999999</v>
          </cell>
          <cell r="AI303">
            <v>39739</v>
          </cell>
          <cell r="AJ303">
            <v>501.25</v>
          </cell>
        </row>
        <row r="304">
          <cell r="B304">
            <v>39740</v>
          </cell>
          <cell r="C304">
            <v>1363.05</v>
          </cell>
          <cell r="E304">
            <v>39740</v>
          </cell>
          <cell r="F304">
            <v>348.26990000000001</v>
          </cell>
          <cell r="H304">
            <v>39740</v>
          </cell>
          <cell r="I304">
            <v>1472.91</v>
          </cell>
          <cell r="K304">
            <v>39740</v>
          </cell>
          <cell r="L304">
            <v>1656.96</v>
          </cell>
          <cell r="T304">
            <v>39740</v>
          </cell>
          <cell r="U304">
            <v>140.52000000000001</v>
          </cell>
          <cell r="W304">
            <v>39740</v>
          </cell>
          <cell r="X304">
            <v>182.86500000000001</v>
          </cell>
          <cell r="Z304">
            <v>39740</v>
          </cell>
          <cell r="AA304">
            <v>320.99200000000002</v>
          </cell>
          <cell r="AC304">
            <v>39740</v>
          </cell>
          <cell r="AD304">
            <v>136.39699999999999</v>
          </cell>
          <cell r="AI304">
            <v>39740</v>
          </cell>
          <cell r="AJ304">
            <v>501.25</v>
          </cell>
        </row>
        <row r="305">
          <cell r="B305">
            <v>39741</v>
          </cell>
          <cell r="C305">
            <v>1369.12</v>
          </cell>
          <cell r="E305">
            <v>39741</v>
          </cell>
          <cell r="F305">
            <v>347.62130000000002</v>
          </cell>
          <cell r="H305">
            <v>39741</v>
          </cell>
          <cell r="I305">
            <v>1488.79</v>
          </cell>
          <cell r="K305">
            <v>39741</v>
          </cell>
          <cell r="L305">
            <v>1659.83</v>
          </cell>
          <cell r="T305">
            <v>39741</v>
          </cell>
          <cell r="U305">
            <v>140.59</v>
          </cell>
          <cell r="W305">
            <v>39741</v>
          </cell>
          <cell r="X305">
            <v>181.76</v>
          </cell>
          <cell r="Z305">
            <v>39741</v>
          </cell>
          <cell r="AA305">
            <v>318.75200000000001</v>
          </cell>
          <cell r="AC305">
            <v>39741</v>
          </cell>
          <cell r="AD305">
            <v>134.624</v>
          </cell>
          <cell r="AI305">
            <v>39741</v>
          </cell>
          <cell r="AJ305">
            <v>498.61</v>
          </cell>
        </row>
        <row r="306">
          <cell r="B306">
            <v>39742</v>
          </cell>
          <cell r="C306">
            <v>1380.97</v>
          </cell>
          <cell r="E306">
            <v>39742</v>
          </cell>
          <cell r="F306">
            <v>347.87150000000003</v>
          </cell>
          <cell r="H306">
            <v>39742</v>
          </cell>
          <cell r="I306">
            <v>1498.67</v>
          </cell>
          <cell r="K306">
            <v>39742</v>
          </cell>
          <cell r="L306">
            <v>1673.5699</v>
          </cell>
          <cell r="T306">
            <v>39742</v>
          </cell>
          <cell r="U306">
            <v>141.18</v>
          </cell>
          <cell r="W306">
            <v>39742</v>
          </cell>
          <cell r="X306">
            <v>176.88900000000001</v>
          </cell>
          <cell r="Z306">
            <v>39742</v>
          </cell>
          <cell r="AA306">
            <v>314.19900000000001</v>
          </cell>
          <cell r="AC306">
            <v>39742</v>
          </cell>
          <cell r="AD306">
            <v>132.90100000000001</v>
          </cell>
          <cell r="AI306">
            <v>39742</v>
          </cell>
          <cell r="AJ306">
            <v>497.01</v>
          </cell>
        </row>
        <row r="307">
          <cell r="B307">
            <v>39743</v>
          </cell>
          <cell r="C307">
            <v>1382.76</v>
          </cell>
          <cell r="E307">
            <v>39743</v>
          </cell>
          <cell r="F307">
            <v>346.90159999999997</v>
          </cell>
          <cell r="H307">
            <v>39743</v>
          </cell>
          <cell r="I307">
            <v>1498.2</v>
          </cell>
          <cell r="K307">
            <v>39743</v>
          </cell>
          <cell r="L307">
            <v>1679.0699</v>
          </cell>
          <cell r="T307">
            <v>39743</v>
          </cell>
          <cell r="U307">
            <v>141.63</v>
          </cell>
          <cell r="W307">
            <v>39743</v>
          </cell>
          <cell r="X307">
            <v>168.97300000000001</v>
          </cell>
          <cell r="Z307">
            <v>39743</v>
          </cell>
          <cell r="AA307">
            <v>306.03699999999998</v>
          </cell>
          <cell r="AC307">
            <v>39743</v>
          </cell>
          <cell r="AD307">
            <v>130.18700000000001</v>
          </cell>
          <cell r="AI307">
            <v>39743</v>
          </cell>
          <cell r="AJ307">
            <v>496.23</v>
          </cell>
        </row>
        <row r="308">
          <cell r="B308">
            <v>39744</v>
          </cell>
          <cell r="C308">
            <v>1384.9399000000001</v>
          </cell>
          <cell r="E308">
            <v>39744</v>
          </cell>
          <cell r="F308">
            <v>347.6533</v>
          </cell>
          <cell r="H308">
            <v>39744</v>
          </cell>
          <cell r="I308">
            <v>1497.19</v>
          </cell>
          <cell r="K308">
            <v>39744</v>
          </cell>
          <cell r="L308">
            <v>1686.38</v>
          </cell>
          <cell r="T308">
            <v>39744</v>
          </cell>
          <cell r="U308">
            <v>141.74</v>
          </cell>
          <cell r="W308">
            <v>39744</v>
          </cell>
          <cell r="X308">
            <v>168.50200000000001</v>
          </cell>
          <cell r="Z308">
            <v>39744</v>
          </cell>
          <cell r="AA308">
            <v>306.85399999999998</v>
          </cell>
          <cell r="AC308">
            <v>39744</v>
          </cell>
          <cell r="AD308">
            <v>128.37100000000001</v>
          </cell>
          <cell r="AI308">
            <v>39744</v>
          </cell>
          <cell r="AJ308">
            <v>498.35</v>
          </cell>
        </row>
        <row r="309">
          <cell r="B309">
            <v>39745</v>
          </cell>
          <cell r="C309">
            <v>1372.79</v>
          </cell>
          <cell r="E309">
            <v>39745</v>
          </cell>
          <cell r="F309">
            <v>348.03300000000002</v>
          </cell>
          <cell r="H309">
            <v>39745</v>
          </cell>
          <cell r="I309">
            <v>1484.28</v>
          </cell>
          <cell r="K309">
            <v>39745</v>
          </cell>
          <cell r="L309">
            <v>1676.5699</v>
          </cell>
          <cell r="T309">
            <v>39745</v>
          </cell>
          <cell r="U309">
            <v>141</v>
          </cell>
          <cell r="W309">
            <v>39745</v>
          </cell>
          <cell r="X309">
            <v>165.94</v>
          </cell>
          <cell r="Z309">
            <v>39745</v>
          </cell>
          <cell r="AA309">
            <v>304.30799999999999</v>
          </cell>
          <cell r="AC309">
            <v>39745</v>
          </cell>
          <cell r="AD309">
            <v>124.136</v>
          </cell>
          <cell r="AI309">
            <v>39745</v>
          </cell>
          <cell r="AJ309">
            <v>505.55</v>
          </cell>
        </row>
        <row r="310">
          <cell r="B310">
            <v>39746</v>
          </cell>
          <cell r="C310">
            <v>1372.79</v>
          </cell>
          <cell r="E310">
            <v>39746</v>
          </cell>
          <cell r="F310">
            <v>348.03300000000002</v>
          </cell>
          <cell r="H310">
            <v>39746</v>
          </cell>
          <cell r="I310">
            <v>1484.28</v>
          </cell>
          <cell r="K310">
            <v>39746</v>
          </cell>
          <cell r="L310">
            <v>1676.5699</v>
          </cell>
          <cell r="T310">
            <v>39746</v>
          </cell>
          <cell r="U310">
            <v>141</v>
          </cell>
          <cell r="W310">
            <v>39746</v>
          </cell>
          <cell r="X310">
            <v>165.94</v>
          </cell>
          <cell r="Z310">
            <v>39746</v>
          </cell>
          <cell r="AA310">
            <v>304.30799999999999</v>
          </cell>
          <cell r="AC310">
            <v>39746</v>
          </cell>
          <cell r="AD310">
            <v>124.136</v>
          </cell>
          <cell r="AI310">
            <v>39746</v>
          </cell>
          <cell r="AJ310">
            <v>505.55</v>
          </cell>
        </row>
        <row r="311">
          <cell r="B311">
            <v>39747</v>
          </cell>
          <cell r="C311">
            <v>1372.79</v>
          </cell>
          <cell r="E311">
            <v>39747</v>
          </cell>
          <cell r="F311">
            <v>348.03300000000002</v>
          </cell>
          <cell r="H311">
            <v>39747</v>
          </cell>
          <cell r="I311">
            <v>1484.28</v>
          </cell>
          <cell r="K311">
            <v>39747</v>
          </cell>
          <cell r="L311">
            <v>1676.5699</v>
          </cell>
          <cell r="T311">
            <v>39747</v>
          </cell>
          <cell r="U311">
            <v>141</v>
          </cell>
          <cell r="W311">
            <v>39747</v>
          </cell>
          <cell r="X311">
            <v>165.94</v>
          </cell>
          <cell r="Z311">
            <v>39747</v>
          </cell>
          <cell r="AA311">
            <v>304.30799999999999</v>
          </cell>
          <cell r="AC311">
            <v>39747</v>
          </cell>
          <cell r="AD311">
            <v>124.136</v>
          </cell>
          <cell r="AI311">
            <v>39747</v>
          </cell>
          <cell r="AJ311">
            <v>505.55</v>
          </cell>
        </row>
        <row r="312">
          <cell r="B312">
            <v>39748</v>
          </cell>
          <cell r="C312">
            <v>1367.15</v>
          </cell>
          <cell r="E312">
            <v>39748</v>
          </cell>
          <cell r="F312">
            <v>344.47070000000002</v>
          </cell>
          <cell r="H312">
            <v>39748</v>
          </cell>
          <cell r="I312">
            <v>1472.45</v>
          </cell>
          <cell r="K312">
            <v>39748</v>
          </cell>
          <cell r="L312">
            <v>1674.73</v>
          </cell>
          <cell r="T312">
            <v>39748</v>
          </cell>
          <cell r="U312">
            <v>140.87</v>
          </cell>
          <cell r="W312">
            <v>39748</v>
          </cell>
          <cell r="X312">
            <v>164.84100000000001</v>
          </cell>
          <cell r="Z312">
            <v>39748</v>
          </cell>
          <cell r="AA312">
            <v>302.23899999999998</v>
          </cell>
          <cell r="AC312">
            <v>39748</v>
          </cell>
          <cell r="AD312">
            <v>123.652</v>
          </cell>
          <cell r="AI312">
            <v>39748</v>
          </cell>
          <cell r="AJ312">
            <v>499.5</v>
          </cell>
        </row>
        <row r="313">
          <cell r="B313">
            <v>39749</v>
          </cell>
          <cell r="C313">
            <v>1361.23</v>
          </cell>
          <cell r="E313">
            <v>39749</v>
          </cell>
          <cell r="F313">
            <v>342.24709999999999</v>
          </cell>
          <cell r="H313">
            <v>39749</v>
          </cell>
          <cell r="I313">
            <v>1463.45</v>
          </cell>
          <cell r="K313">
            <v>39749</v>
          </cell>
          <cell r="L313">
            <v>1668.75</v>
          </cell>
          <cell r="T313">
            <v>39749</v>
          </cell>
          <cell r="U313">
            <v>140.69</v>
          </cell>
          <cell r="W313">
            <v>39749</v>
          </cell>
          <cell r="X313">
            <v>169.97399999999999</v>
          </cell>
          <cell r="Z313">
            <v>39749</v>
          </cell>
          <cell r="AA313">
            <v>307.72899999999998</v>
          </cell>
          <cell r="AC313">
            <v>39749</v>
          </cell>
          <cell r="AD313">
            <v>122.78400000000001</v>
          </cell>
          <cell r="AI313">
            <v>39749</v>
          </cell>
          <cell r="AJ313">
            <v>494.24</v>
          </cell>
        </row>
        <row r="314">
          <cell r="B314">
            <v>39750</v>
          </cell>
          <cell r="C314">
            <v>1360.75</v>
          </cell>
          <cell r="E314">
            <v>39750</v>
          </cell>
          <cell r="F314">
            <v>345.42500000000001</v>
          </cell>
          <cell r="H314">
            <v>39750</v>
          </cell>
          <cell r="I314">
            <v>1463.45</v>
          </cell>
          <cell r="K314">
            <v>39750</v>
          </cell>
          <cell r="L314">
            <v>1665.4</v>
          </cell>
          <cell r="T314">
            <v>39750</v>
          </cell>
          <cell r="U314">
            <v>140.56</v>
          </cell>
          <cell r="W314">
            <v>39750</v>
          </cell>
          <cell r="X314">
            <v>177.18299999999999</v>
          </cell>
          <cell r="Z314">
            <v>39750</v>
          </cell>
          <cell r="AA314">
            <v>314.66500000000002</v>
          </cell>
          <cell r="AC314">
            <v>39750</v>
          </cell>
          <cell r="AD314">
            <v>121.378</v>
          </cell>
          <cell r="AI314">
            <v>39750</v>
          </cell>
          <cell r="AJ314">
            <v>499.45</v>
          </cell>
        </row>
        <row r="315">
          <cell r="B315">
            <v>39751</v>
          </cell>
          <cell r="C315">
            <v>1359.63</v>
          </cell>
          <cell r="E315">
            <v>39751</v>
          </cell>
          <cell r="F315">
            <v>346.06619999999998</v>
          </cell>
          <cell r="H315">
            <v>39751</v>
          </cell>
          <cell r="I315">
            <v>1463.78</v>
          </cell>
          <cell r="K315">
            <v>39751</v>
          </cell>
          <cell r="L315">
            <v>1661.52</v>
          </cell>
          <cell r="T315">
            <v>39751</v>
          </cell>
          <cell r="U315">
            <v>140.63</v>
          </cell>
          <cell r="W315">
            <v>39751</v>
          </cell>
          <cell r="X315">
            <v>177.608</v>
          </cell>
          <cell r="Z315">
            <v>39751</v>
          </cell>
          <cell r="AA315">
            <v>315.94</v>
          </cell>
          <cell r="AC315">
            <v>39751</v>
          </cell>
          <cell r="AD315">
            <v>122.736</v>
          </cell>
          <cell r="AI315">
            <v>39751</v>
          </cell>
          <cell r="AJ315">
            <v>501.76</v>
          </cell>
        </row>
        <row r="316">
          <cell r="B316">
            <v>39752</v>
          </cell>
          <cell r="C316">
            <v>1357.61</v>
          </cell>
          <cell r="E316">
            <v>39752</v>
          </cell>
          <cell r="F316">
            <v>342.8245</v>
          </cell>
          <cell r="H316">
            <v>39752</v>
          </cell>
          <cell r="I316">
            <v>1465.48</v>
          </cell>
          <cell r="K316">
            <v>39752</v>
          </cell>
          <cell r="L316">
            <v>1658.35</v>
          </cell>
          <cell r="T316">
            <v>39752</v>
          </cell>
          <cell r="U316">
            <v>140.06</v>
          </cell>
          <cell r="W316">
            <v>39752</v>
          </cell>
          <cell r="X316">
            <v>178.328</v>
          </cell>
          <cell r="Z316">
            <v>39752</v>
          </cell>
          <cell r="AA316">
            <v>316.34300000000002</v>
          </cell>
          <cell r="AC316">
            <v>39752</v>
          </cell>
          <cell r="AD316">
            <v>124.65</v>
          </cell>
          <cell r="AI316">
            <v>39752</v>
          </cell>
          <cell r="AJ316">
            <v>494.25</v>
          </cell>
        </row>
        <row r="317">
          <cell r="B317">
            <v>39753</v>
          </cell>
          <cell r="C317">
            <v>1357.61</v>
          </cell>
          <cell r="E317">
            <v>39753</v>
          </cell>
          <cell r="F317">
            <v>342.8245</v>
          </cell>
          <cell r="H317">
            <v>39753</v>
          </cell>
          <cell r="I317">
            <v>1465.48</v>
          </cell>
          <cell r="K317">
            <v>39753</v>
          </cell>
          <cell r="L317">
            <v>1658.35</v>
          </cell>
          <cell r="T317">
            <v>39753</v>
          </cell>
          <cell r="U317">
            <v>140.06</v>
          </cell>
          <cell r="W317">
            <v>39753</v>
          </cell>
          <cell r="X317">
            <v>178.328</v>
          </cell>
          <cell r="Z317">
            <v>39753</v>
          </cell>
          <cell r="AA317">
            <v>316.34300000000002</v>
          </cell>
          <cell r="AC317">
            <v>39753</v>
          </cell>
          <cell r="AD317">
            <v>124.65</v>
          </cell>
          <cell r="AI317">
            <v>39753</v>
          </cell>
          <cell r="AJ317">
            <v>494.25</v>
          </cell>
        </row>
        <row r="318">
          <cell r="B318">
            <v>39754</v>
          </cell>
          <cell r="C318">
            <v>1357.61</v>
          </cell>
          <cell r="E318">
            <v>39754</v>
          </cell>
          <cell r="F318">
            <v>342.8245</v>
          </cell>
          <cell r="H318">
            <v>39754</v>
          </cell>
          <cell r="I318">
            <v>1465.48</v>
          </cell>
          <cell r="K318">
            <v>39754</v>
          </cell>
          <cell r="L318">
            <v>1658.35</v>
          </cell>
          <cell r="T318">
            <v>39754</v>
          </cell>
          <cell r="U318">
            <v>140.06</v>
          </cell>
          <cell r="W318">
            <v>39754</v>
          </cell>
          <cell r="X318">
            <v>178.328</v>
          </cell>
          <cell r="Z318">
            <v>39754</v>
          </cell>
          <cell r="AA318">
            <v>316.34300000000002</v>
          </cell>
          <cell r="AC318">
            <v>39754</v>
          </cell>
          <cell r="AD318">
            <v>124.65</v>
          </cell>
          <cell r="AI318">
            <v>39754</v>
          </cell>
          <cell r="AJ318">
            <v>494.25</v>
          </cell>
        </row>
        <row r="319">
          <cell r="B319">
            <v>39755</v>
          </cell>
          <cell r="C319">
            <v>1362.97</v>
          </cell>
          <cell r="E319">
            <v>39755</v>
          </cell>
          <cell r="F319">
            <v>344.25689999999997</v>
          </cell>
          <cell r="H319">
            <v>39755</v>
          </cell>
          <cell r="I319">
            <v>1471.77</v>
          </cell>
          <cell r="K319">
            <v>39755</v>
          </cell>
          <cell r="L319">
            <v>1665.53</v>
          </cell>
          <cell r="T319">
            <v>39755</v>
          </cell>
          <cell r="U319">
            <v>140.35</v>
          </cell>
          <cell r="W319">
            <v>39755</v>
          </cell>
          <cell r="X319">
            <v>178.37799999999999</v>
          </cell>
          <cell r="Z319">
            <v>39755</v>
          </cell>
          <cell r="AA319">
            <v>316.37</v>
          </cell>
          <cell r="AC319">
            <v>39755</v>
          </cell>
          <cell r="AD319">
            <v>125.572</v>
          </cell>
          <cell r="AI319">
            <v>39755</v>
          </cell>
          <cell r="AJ319">
            <v>495.48</v>
          </cell>
        </row>
        <row r="320">
          <cell r="B320">
            <v>39756</v>
          </cell>
          <cell r="C320">
            <v>1376.42</v>
          </cell>
          <cell r="E320">
            <v>39756</v>
          </cell>
          <cell r="F320">
            <v>347.13799999999998</v>
          </cell>
          <cell r="H320">
            <v>39756</v>
          </cell>
          <cell r="I320">
            <v>1490.99</v>
          </cell>
          <cell r="K320">
            <v>39756</v>
          </cell>
          <cell r="L320">
            <v>1676.8100999999999</v>
          </cell>
          <cell r="T320">
            <v>39756</v>
          </cell>
          <cell r="U320">
            <v>140.93</v>
          </cell>
          <cell r="W320">
            <v>39756</v>
          </cell>
          <cell r="X320">
            <v>183.56800000000001</v>
          </cell>
          <cell r="Z320">
            <v>39756</v>
          </cell>
          <cell r="AA320">
            <v>322.42899999999997</v>
          </cell>
          <cell r="AC320">
            <v>39756</v>
          </cell>
          <cell r="AD320">
            <v>129.96899999999999</v>
          </cell>
          <cell r="AI320">
            <v>39756</v>
          </cell>
          <cell r="AJ320">
            <v>498.39</v>
          </cell>
        </row>
        <row r="321">
          <cell r="B321">
            <v>39757</v>
          </cell>
          <cell r="C321">
            <v>1383.17</v>
          </cell>
          <cell r="E321">
            <v>39757</v>
          </cell>
          <cell r="F321">
            <v>349.1694</v>
          </cell>
          <cell r="H321">
            <v>39757</v>
          </cell>
          <cell r="I321">
            <v>1498.17</v>
          </cell>
          <cell r="K321">
            <v>39757</v>
          </cell>
          <cell r="L321">
            <v>1681.87</v>
          </cell>
          <cell r="T321">
            <v>39757</v>
          </cell>
          <cell r="U321">
            <v>141.65</v>
          </cell>
          <cell r="W321">
            <v>39757</v>
          </cell>
          <cell r="X321">
            <v>185.08500000000001</v>
          </cell>
          <cell r="Z321">
            <v>39757</v>
          </cell>
          <cell r="AA321">
            <v>322.00900000000001</v>
          </cell>
          <cell r="AC321">
            <v>39757</v>
          </cell>
          <cell r="AD321">
            <v>131.20099999999999</v>
          </cell>
          <cell r="AI321">
            <v>39757</v>
          </cell>
          <cell r="AJ321">
            <v>501.42</v>
          </cell>
        </row>
        <row r="322">
          <cell r="B322">
            <v>39758</v>
          </cell>
          <cell r="C322">
            <v>1381.83</v>
          </cell>
          <cell r="E322">
            <v>39758</v>
          </cell>
          <cell r="F322">
            <v>347.63959999999997</v>
          </cell>
          <cell r="H322">
            <v>39758</v>
          </cell>
          <cell r="I322">
            <v>1496.88</v>
          </cell>
          <cell r="K322">
            <v>39758</v>
          </cell>
          <cell r="L322">
            <v>1682.11</v>
          </cell>
          <cell r="T322">
            <v>39758</v>
          </cell>
          <cell r="U322">
            <v>141.9</v>
          </cell>
          <cell r="W322">
            <v>39758</v>
          </cell>
          <cell r="X322">
            <v>180.822</v>
          </cell>
          <cell r="Z322">
            <v>39758</v>
          </cell>
          <cell r="AA322">
            <v>316.19400000000002</v>
          </cell>
          <cell r="AC322">
            <v>39758</v>
          </cell>
          <cell r="AD322">
            <v>131.06200000000001</v>
          </cell>
          <cell r="AI322">
            <v>39758</v>
          </cell>
          <cell r="AJ322">
            <v>499.38</v>
          </cell>
        </row>
        <row r="323">
          <cell r="B323">
            <v>39759</v>
          </cell>
          <cell r="C323">
            <v>1378.6</v>
          </cell>
          <cell r="E323">
            <v>39759</v>
          </cell>
          <cell r="F323">
            <v>347.46780000000001</v>
          </cell>
          <cell r="H323">
            <v>39759</v>
          </cell>
          <cell r="I323">
            <v>1494.43</v>
          </cell>
          <cell r="K323">
            <v>39759</v>
          </cell>
          <cell r="L323">
            <v>1677.15</v>
          </cell>
          <cell r="T323">
            <v>39759</v>
          </cell>
          <cell r="U323">
            <v>141.94</v>
          </cell>
          <cell r="W323">
            <v>39759</v>
          </cell>
          <cell r="X323">
            <v>179.82</v>
          </cell>
          <cell r="Z323">
            <v>39759</v>
          </cell>
          <cell r="AA323">
            <v>316.20800000000003</v>
          </cell>
          <cell r="AC323">
            <v>39759</v>
          </cell>
          <cell r="AD323">
            <v>131.66</v>
          </cell>
          <cell r="AI323">
            <v>39759</v>
          </cell>
          <cell r="AJ323">
            <v>499.53</v>
          </cell>
        </row>
        <row r="324">
          <cell r="B324">
            <v>39760</v>
          </cell>
          <cell r="C324">
            <v>1378.6</v>
          </cell>
          <cell r="E324">
            <v>39760</v>
          </cell>
          <cell r="F324">
            <v>347.46780000000001</v>
          </cell>
          <cell r="H324">
            <v>39760</v>
          </cell>
          <cell r="I324">
            <v>1494.43</v>
          </cell>
          <cell r="K324">
            <v>39760</v>
          </cell>
          <cell r="L324">
            <v>1677.15</v>
          </cell>
          <cell r="T324">
            <v>39760</v>
          </cell>
          <cell r="U324">
            <v>141.94</v>
          </cell>
          <cell r="W324">
            <v>39760</v>
          </cell>
          <cell r="X324">
            <v>179.82</v>
          </cell>
          <cell r="Z324">
            <v>39760</v>
          </cell>
          <cell r="AA324">
            <v>316.20800000000003</v>
          </cell>
          <cell r="AC324">
            <v>39760</v>
          </cell>
          <cell r="AD324">
            <v>131.66</v>
          </cell>
          <cell r="AI324">
            <v>39760</v>
          </cell>
          <cell r="AJ324">
            <v>499.53</v>
          </cell>
        </row>
        <row r="325">
          <cell r="B325">
            <v>39761</v>
          </cell>
          <cell r="C325">
            <v>1378.6</v>
          </cell>
          <cell r="E325">
            <v>39761</v>
          </cell>
          <cell r="F325">
            <v>347.46780000000001</v>
          </cell>
          <cell r="H325">
            <v>39761</v>
          </cell>
          <cell r="I325">
            <v>1494.43</v>
          </cell>
          <cell r="K325">
            <v>39761</v>
          </cell>
          <cell r="L325">
            <v>1677.15</v>
          </cell>
          <cell r="T325">
            <v>39761</v>
          </cell>
          <cell r="U325">
            <v>141.94</v>
          </cell>
          <cell r="W325">
            <v>39761</v>
          </cell>
          <cell r="X325">
            <v>179.82</v>
          </cell>
          <cell r="Z325">
            <v>39761</v>
          </cell>
          <cell r="AA325">
            <v>316.20800000000003</v>
          </cell>
          <cell r="AC325">
            <v>39761</v>
          </cell>
          <cell r="AD325">
            <v>131.66</v>
          </cell>
          <cell r="AI325">
            <v>39761</v>
          </cell>
          <cell r="AJ325">
            <v>499.53</v>
          </cell>
        </row>
        <row r="326">
          <cell r="B326">
            <v>39762</v>
          </cell>
          <cell r="C326">
            <v>1382.55</v>
          </cell>
          <cell r="E326">
            <v>39762</v>
          </cell>
          <cell r="F326">
            <v>347.851</v>
          </cell>
          <cell r="H326">
            <v>39762</v>
          </cell>
          <cell r="I326">
            <v>1494.32</v>
          </cell>
          <cell r="K326">
            <v>39762</v>
          </cell>
          <cell r="L326">
            <v>1682.46</v>
          </cell>
          <cell r="T326">
            <v>39762</v>
          </cell>
          <cell r="U326">
            <v>142.59</v>
          </cell>
          <cell r="W326">
            <v>39762</v>
          </cell>
          <cell r="X326">
            <v>180.72900000000001</v>
          </cell>
          <cell r="Z326">
            <v>39762</v>
          </cell>
          <cell r="AA326">
            <v>316.98200000000003</v>
          </cell>
          <cell r="AC326">
            <v>39762</v>
          </cell>
          <cell r="AD326">
            <v>132.73400000000001</v>
          </cell>
          <cell r="AI326">
            <v>39762</v>
          </cell>
          <cell r="AJ326">
            <v>499.09</v>
          </cell>
        </row>
        <row r="327">
          <cell r="B327">
            <v>39763</v>
          </cell>
          <cell r="C327">
            <v>1382.55</v>
          </cell>
          <cell r="E327">
            <v>39763</v>
          </cell>
          <cell r="F327">
            <v>346.00510000000003</v>
          </cell>
          <cell r="H327">
            <v>39763</v>
          </cell>
          <cell r="I327">
            <v>1494.32</v>
          </cell>
          <cell r="K327">
            <v>39763</v>
          </cell>
          <cell r="L327">
            <v>1682.46</v>
          </cell>
          <cell r="T327">
            <v>39763</v>
          </cell>
          <cell r="U327">
            <v>142.62</v>
          </cell>
          <cell r="W327">
            <v>39763</v>
          </cell>
          <cell r="X327">
            <v>176.256</v>
          </cell>
          <cell r="Z327">
            <v>39763</v>
          </cell>
          <cell r="AA327">
            <v>316.98200000000003</v>
          </cell>
          <cell r="AC327">
            <v>39763</v>
          </cell>
          <cell r="AD327">
            <v>132.73400000000001</v>
          </cell>
          <cell r="AI327">
            <v>39763</v>
          </cell>
          <cell r="AJ327">
            <v>495.9</v>
          </cell>
        </row>
        <row r="328">
          <cell r="B328">
            <v>39764</v>
          </cell>
          <cell r="C328">
            <v>1387.35</v>
          </cell>
          <cell r="E328">
            <v>39764</v>
          </cell>
          <cell r="F328">
            <v>347.06659999999999</v>
          </cell>
          <cell r="H328">
            <v>39764</v>
          </cell>
          <cell r="I328">
            <v>1502.24</v>
          </cell>
          <cell r="K328">
            <v>39764</v>
          </cell>
          <cell r="L328">
            <v>1690.3100999999999</v>
          </cell>
          <cell r="T328">
            <v>39764</v>
          </cell>
          <cell r="U328">
            <v>142.97999999999999</v>
          </cell>
          <cell r="W328">
            <v>39764</v>
          </cell>
          <cell r="X328">
            <v>172.93299999999999</v>
          </cell>
          <cell r="Z328">
            <v>39764</v>
          </cell>
          <cell r="AA328">
            <v>308.74200000000002</v>
          </cell>
          <cell r="AC328">
            <v>39764</v>
          </cell>
          <cell r="AD328">
            <v>131.84200000000001</v>
          </cell>
          <cell r="AI328">
            <v>39764</v>
          </cell>
          <cell r="AJ328">
            <v>498.37</v>
          </cell>
        </row>
        <row r="329">
          <cell r="B329">
            <v>39765</v>
          </cell>
          <cell r="C329">
            <v>1378.83</v>
          </cell>
          <cell r="E329">
            <v>39765</v>
          </cell>
          <cell r="F329">
            <v>345.92759999999998</v>
          </cell>
          <cell r="H329">
            <v>39765</v>
          </cell>
          <cell r="I329">
            <v>1495.5</v>
          </cell>
          <cell r="K329">
            <v>39765</v>
          </cell>
          <cell r="L329">
            <v>1685.34</v>
          </cell>
          <cell r="T329">
            <v>39765</v>
          </cell>
          <cell r="U329">
            <v>142.6</v>
          </cell>
          <cell r="W329">
            <v>39765</v>
          </cell>
          <cell r="X329">
            <v>172.50399999999999</v>
          </cell>
          <cell r="Z329">
            <v>39765</v>
          </cell>
          <cell r="AA329">
            <v>309.28800000000001</v>
          </cell>
          <cell r="AC329">
            <v>39765</v>
          </cell>
          <cell r="AD329">
            <v>131.27099999999999</v>
          </cell>
          <cell r="AI329">
            <v>39765</v>
          </cell>
          <cell r="AJ329">
            <v>497.29</v>
          </cell>
        </row>
        <row r="330">
          <cell r="B330">
            <v>39766</v>
          </cell>
          <cell r="C330">
            <v>1380.23</v>
          </cell>
          <cell r="E330">
            <v>39766</v>
          </cell>
          <cell r="F330">
            <v>346.77780000000001</v>
          </cell>
          <cell r="H330">
            <v>39766</v>
          </cell>
          <cell r="I330">
            <v>1497.45</v>
          </cell>
          <cell r="K330">
            <v>39766</v>
          </cell>
          <cell r="L330">
            <v>1691.3199</v>
          </cell>
          <cell r="T330">
            <v>39766</v>
          </cell>
          <cell r="U330">
            <v>142.69</v>
          </cell>
          <cell r="W330">
            <v>39766</v>
          </cell>
          <cell r="X330">
            <v>175.24100000000001</v>
          </cell>
          <cell r="Z330">
            <v>39766</v>
          </cell>
          <cell r="AA330">
            <v>312.214</v>
          </cell>
          <cell r="AC330">
            <v>39766</v>
          </cell>
          <cell r="AD330">
            <v>131.45500000000001</v>
          </cell>
          <cell r="AI330">
            <v>39766</v>
          </cell>
          <cell r="AJ330">
            <v>498.3</v>
          </cell>
        </row>
        <row r="331">
          <cell r="B331">
            <v>39767</v>
          </cell>
          <cell r="C331">
            <v>1380.23</v>
          </cell>
          <cell r="E331">
            <v>39767</v>
          </cell>
          <cell r="F331">
            <v>346.77780000000001</v>
          </cell>
          <cell r="H331">
            <v>39767</v>
          </cell>
          <cell r="I331">
            <v>1497.45</v>
          </cell>
          <cell r="K331">
            <v>39767</v>
          </cell>
          <cell r="L331">
            <v>1691.3199</v>
          </cell>
          <cell r="T331">
            <v>39767</v>
          </cell>
          <cell r="U331">
            <v>142.69</v>
          </cell>
          <cell r="W331">
            <v>39767</v>
          </cell>
          <cell r="X331">
            <v>175.24100000000001</v>
          </cell>
          <cell r="Z331">
            <v>39767</v>
          </cell>
          <cell r="AA331">
            <v>312.214</v>
          </cell>
          <cell r="AC331">
            <v>39767</v>
          </cell>
          <cell r="AD331">
            <v>131.45500000000001</v>
          </cell>
          <cell r="AI331">
            <v>39767</v>
          </cell>
          <cell r="AJ331">
            <v>498.3</v>
          </cell>
        </row>
        <row r="332">
          <cell r="B332">
            <v>39768</v>
          </cell>
          <cell r="C332">
            <v>1380.23</v>
          </cell>
          <cell r="E332">
            <v>39768</v>
          </cell>
          <cell r="F332">
            <v>346.77780000000001</v>
          </cell>
          <cell r="H332">
            <v>39768</v>
          </cell>
          <cell r="I332">
            <v>1497.45</v>
          </cell>
          <cell r="K332">
            <v>39768</v>
          </cell>
          <cell r="L332">
            <v>1691.3199</v>
          </cell>
          <cell r="T332">
            <v>39768</v>
          </cell>
          <cell r="U332">
            <v>142.69</v>
          </cell>
          <cell r="W332">
            <v>39768</v>
          </cell>
          <cell r="X332">
            <v>175.24100000000001</v>
          </cell>
          <cell r="Z332">
            <v>39768</v>
          </cell>
          <cell r="AA332">
            <v>312.214</v>
          </cell>
          <cell r="AC332">
            <v>39768</v>
          </cell>
          <cell r="AD332">
            <v>131.45500000000001</v>
          </cell>
          <cell r="AI332">
            <v>39768</v>
          </cell>
          <cell r="AJ332">
            <v>498.3</v>
          </cell>
        </row>
        <row r="333">
          <cell r="B333">
            <v>39769</v>
          </cell>
          <cell r="C333">
            <v>1380.46</v>
          </cell>
          <cell r="E333">
            <v>39769</v>
          </cell>
          <cell r="F333">
            <v>346.73270000000002</v>
          </cell>
          <cell r="H333">
            <v>39769</v>
          </cell>
          <cell r="I333">
            <v>1496.37</v>
          </cell>
          <cell r="K333">
            <v>39769</v>
          </cell>
          <cell r="L333">
            <v>1695.83</v>
          </cell>
          <cell r="T333">
            <v>39769</v>
          </cell>
          <cell r="U333">
            <v>142.74</v>
          </cell>
          <cell r="W333">
            <v>39769</v>
          </cell>
          <cell r="X333">
            <v>173.61699999999999</v>
          </cell>
          <cell r="Z333">
            <v>39769</v>
          </cell>
          <cell r="AA333">
            <v>310.11599999999999</v>
          </cell>
          <cell r="AC333">
            <v>39769</v>
          </cell>
          <cell r="AD333">
            <v>131.31399999999999</v>
          </cell>
          <cell r="AI333">
            <v>39769</v>
          </cell>
          <cell r="AJ333">
            <v>498.18</v>
          </cell>
        </row>
        <row r="334">
          <cell r="B334">
            <v>39770</v>
          </cell>
          <cell r="C334">
            <v>1380.95</v>
          </cell>
          <cell r="E334">
            <v>39770</v>
          </cell>
          <cell r="F334">
            <v>346.20760000000001</v>
          </cell>
          <cell r="H334">
            <v>39770</v>
          </cell>
          <cell r="I334">
            <v>1501.7</v>
          </cell>
          <cell r="K334">
            <v>39770</v>
          </cell>
          <cell r="L334">
            <v>1705.47</v>
          </cell>
          <cell r="T334">
            <v>39770</v>
          </cell>
          <cell r="U334">
            <v>142.78</v>
          </cell>
          <cell r="W334">
            <v>39770</v>
          </cell>
          <cell r="X334">
            <v>172.69300000000001</v>
          </cell>
          <cell r="Z334">
            <v>39770</v>
          </cell>
          <cell r="AA334">
            <v>308.11799999999999</v>
          </cell>
          <cell r="AC334">
            <v>39770</v>
          </cell>
          <cell r="AD334">
            <v>131.059</v>
          </cell>
          <cell r="AI334">
            <v>39770</v>
          </cell>
          <cell r="AJ334">
            <v>496</v>
          </cell>
        </row>
        <row r="335">
          <cell r="B335">
            <v>39771</v>
          </cell>
          <cell r="C335">
            <v>1382.04</v>
          </cell>
          <cell r="E335">
            <v>39771</v>
          </cell>
          <cell r="F335">
            <v>347.375</v>
          </cell>
          <cell r="H335">
            <v>39771</v>
          </cell>
          <cell r="I335">
            <v>1501.16</v>
          </cell>
          <cell r="K335">
            <v>39771</v>
          </cell>
          <cell r="L335">
            <v>1715.91</v>
          </cell>
          <cell r="T335">
            <v>39771</v>
          </cell>
          <cell r="U335">
            <v>143.06</v>
          </cell>
          <cell r="W335">
            <v>39771</v>
          </cell>
          <cell r="X335">
            <v>171.62</v>
          </cell>
          <cell r="Z335">
            <v>39771</v>
          </cell>
          <cell r="AA335">
            <v>306.827</v>
          </cell>
          <cell r="AC335">
            <v>39771</v>
          </cell>
          <cell r="AD335">
            <v>130.55000000000001</v>
          </cell>
          <cell r="AI335">
            <v>39771</v>
          </cell>
          <cell r="AJ335">
            <v>499.01</v>
          </cell>
        </row>
        <row r="336">
          <cell r="B336">
            <v>39772</v>
          </cell>
          <cell r="C336">
            <v>1384.51</v>
          </cell>
          <cell r="E336">
            <v>39772</v>
          </cell>
          <cell r="F336">
            <v>347.96069999999997</v>
          </cell>
          <cell r="H336">
            <v>39772</v>
          </cell>
          <cell r="I336">
            <v>1503.69</v>
          </cell>
          <cell r="K336">
            <v>39772</v>
          </cell>
          <cell r="L336">
            <v>1734.09</v>
          </cell>
          <cell r="T336">
            <v>39772</v>
          </cell>
          <cell r="U336">
            <v>143.5</v>
          </cell>
          <cell r="W336">
            <v>39772</v>
          </cell>
          <cell r="X336">
            <v>168.92699999999999</v>
          </cell>
          <cell r="Z336">
            <v>39772</v>
          </cell>
          <cell r="AA336">
            <v>303.27699999999999</v>
          </cell>
          <cell r="AC336">
            <v>39772</v>
          </cell>
          <cell r="AD336">
            <v>129.63399999999999</v>
          </cell>
          <cell r="AI336">
            <v>39772</v>
          </cell>
          <cell r="AJ336">
            <v>501.53</v>
          </cell>
        </row>
        <row r="337">
          <cell r="B337">
            <v>39773</v>
          </cell>
          <cell r="C337">
            <v>1384.74</v>
          </cell>
          <cell r="E337">
            <v>39773</v>
          </cell>
          <cell r="F337">
            <v>347.94529999999997</v>
          </cell>
          <cell r="H337">
            <v>39773</v>
          </cell>
          <cell r="I337">
            <v>1506.4</v>
          </cell>
          <cell r="K337">
            <v>39773</v>
          </cell>
          <cell r="L337">
            <v>1731.83</v>
          </cell>
          <cell r="T337">
            <v>39773</v>
          </cell>
          <cell r="U337">
            <v>142.99</v>
          </cell>
          <cell r="W337">
            <v>39773</v>
          </cell>
          <cell r="X337">
            <v>168.62799999999999</v>
          </cell>
          <cell r="Z337">
            <v>39773</v>
          </cell>
          <cell r="AA337">
            <v>303.86500000000001</v>
          </cell>
          <cell r="AC337">
            <v>39773</v>
          </cell>
          <cell r="AD337">
            <v>130.13200000000001</v>
          </cell>
          <cell r="AI337">
            <v>39773</v>
          </cell>
          <cell r="AJ337">
            <v>501.58</v>
          </cell>
        </row>
        <row r="338">
          <cell r="B338">
            <v>39774</v>
          </cell>
          <cell r="C338">
            <v>1384.74</v>
          </cell>
          <cell r="E338">
            <v>39774</v>
          </cell>
          <cell r="F338">
            <v>347.94529999999997</v>
          </cell>
          <cell r="H338">
            <v>39774</v>
          </cell>
          <cell r="I338">
            <v>1506.4</v>
          </cell>
          <cell r="K338">
            <v>39774</v>
          </cell>
          <cell r="L338">
            <v>1731.83</v>
          </cell>
          <cell r="T338">
            <v>39774</v>
          </cell>
          <cell r="U338">
            <v>142.99</v>
          </cell>
          <cell r="W338">
            <v>39774</v>
          </cell>
          <cell r="X338">
            <v>168.62799999999999</v>
          </cell>
          <cell r="Z338">
            <v>39774</v>
          </cell>
          <cell r="AA338">
            <v>303.86500000000001</v>
          </cell>
          <cell r="AC338">
            <v>39774</v>
          </cell>
          <cell r="AD338">
            <v>130.13200000000001</v>
          </cell>
          <cell r="AI338">
            <v>39774</v>
          </cell>
          <cell r="AJ338">
            <v>501.58</v>
          </cell>
        </row>
        <row r="339">
          <cell r="B339">
            <v>39775</v>
          </cell>
          <cell r="C339">
            <v>1384.74</v>
          </cell>
          <cell r="E339">
            <v>39775</v>
          </cell>
          <cell r="F339">
            <v>347.94529999999997</v>
          </cell>
          <cell r="H339">
            <v>39775</v>
          </cell>
          <cell r="I339">
            <v>1506.4</v>
          </cell>
          <cell r="K339">
            <v>39775</v>
          </cell>
          <cell r="L339">
            <v>1731.83</v>
          </cell>
          <cell r="T339">
            <v>39775</v>
          </cell>
          <cell r="U339">
            <v>142.99</v>
          </cell>
          <cell r="W339">
            <v>39775</v>
          </cell>
          <cell r="X339">
            <v>168.62799999999999</v>
          </cell>
          <cell r="Z339">
            <v>39775</v>
          </cell>
          <cell r="AA339">
            <v>303.86500000000001</v>
          </cell>
          <cell r="AC339">
            <v>39775</v>
          </cell>
          <cell r="AD339">
            <v>130.13200000000001</v>
          </cell>
          <cell r="AI339">
            <v>39775</v>
          </cell>
          <cell r="AJ339">
            <v>501.58</v>
          </cell>
        </row>
        <row r="340">
          <cell r="B340">
            <v>39776</v>
          </cell>
          <cell r="C340">
            <v>1382.24</v>
          </cell>
          <cell r="E340">
            <v>39776</v>
          </cell>
          <cell r="F340">
            <v>350.87950000000001</v>
          </cell>
          <cell r="H340">
            <v>39776</v>
          </cell>
          <cell r="I340">
            <v>1506.16</v>
          </cell>
          <cell r="K340">
            <v>39776</v>
          </cell>
          <cell r="L340">
            <v>1719.28</v>
          </cell>
          <cell r="T340">
            <v>39776</v>
          </cell>
          <cell r="U340">
            <v>142.58000000000001</v>
          </cell>
          <cell r="W340">
            <v>39776</v>
          </cell>
          <cell r="X340">
            <v>174.667</v>
          </cell>
          <cell r="Z340">
            <v>39776</v>
          </cell>
          <cell r="AA340">
            <v>310.99599999999998</v>
          </cell>
          <cell r="AC340">
            <v>39776</v>
          </cell>
          <cell r="AD340">
            <v>130.55199999999999</v>
          </cell>
          <cell r="AI340">
            <v>39776</v>
          </cell>
          <cell r="AJ340">
            <v>505.06</v>
          </cell>
        </row>
        <row r="341">
          <cell r="B341">
            <v>39777</v>
          </cell>
          <cell r="C341">
            <v>1399.42</v>
          </cell>
          <cell r="E341">
            <v>39777</v>
          </cell>
          <cell r="F341">
            <v>354.22370000000001</v>
          </cell>
          <cell r="H341">
            <v>39777</v>
          </cell>
          <cell r="I341">
            <v>1524.89</v>
          </cell>
          <cell r="K341">
            <v>39777</v>
          </cell>
          <cell r="L341">
            <v>1734.67</v>
          </cell>
          <cell r="T341">
            <v>39777</v>
          </cell>
          <cell r="U341">
            <v>143.21</v>
          </cell>
          <cell r="W341">
            <v>39777</v>
          </cell>
          <cell r="X341">
            <v>178.65</v>
          </cell>
          <cell r="Z341">
            <v>39777</v>
          </cell>
          <cell r="AA341">
            <v>314.38400000000001</v>
          </cell>
          <cell r="AC341">
            <v>39777</v>
          </cell>
          <cell r="AD341">
            <v>131.11500000000001</v>
          </cell>
          <cell r="AI341">
            <v>39777</v>
          </cell>
          <cell r="AJ341">
            <v>511.4</v>
          </cell>
        </row>
        <row r="342">
          <cell r="B342">
            <v>39778</v>
          </cell>
          <cell r="C342">
            <v>1401.38</v>
          </cell>
          <cell r="E342">
            <v>39778</v>
          </cell>
          <cell r="F342">
            <v>354.68970000000002</v>
          </cell>
          <cell r="H342">
            <v>39778</v>
          </cell>
          <cell r="I342">
            <v>1523.66</v>
          </cell>
          <cell r="K342">
            <v>39778</v>
          </cell>
          <cell r="L342">
            <v>1740.26</v>
          </cell>
          <cell r="T342">
            <v>39778</v>
          </cell>
          <cell r="U342">
            <v>143.51</v>
          </cell>
          <cell r="W342">
            <v>39778</v>
          </cell>
          <cell r="X342">
            <v>179.11099999999999</v>
          </cell>
          <cell r="Z342">
            <v>39778</v>
          </cell>
          <cell r="AA342">
            <v>314.63600000000002</v>
          </cell>
          <cell r="AC342">
            <v>39778</v>
          </cell>
          <cell r="AD342">
            <v>131.91</v>
          </cell>
          <cell r="AI342">
            <v>39778</v>
          </cell>
          <cell r="AJ342">
            <v>512.70000000000005</v>
          </cell>
        </row>
        <row r="343">
          <cell r="B343">
            <v>39779</v>
          </cell>
          <cell r="C343">
            <v>1401.38</v>
          </cell>
          <cell r="E343">
            <v>39779</v>
          </cell>
          <cell r="F343">
            <v>354.06400000000002</v>
          </cell>
          <cell r="H343">
            <v>39779</v>
          </cell>
          <cell r="I343">
            <v>1523.66</v>
          </cell>
          <cell r="K343">
            <v>39779</v>
          </cell>
          <cell r="L343">
            <v>1740.26</v>
          </cell>
          <cell r="T343">
            <v>39779</v>
          </cell>
          <cell r="U343">
            <v>143.41999999999999</v>
          </cell>
          <cell r="W343">
            <v>39779</v>
          </cell>
          <cell r="X343">
            <v>180.60499999999999</v>
          </cell>
          <cell r="Z343">
            <v>39779</v>
          </cell>
          <cell r="AA343">
            <v>314.63600000000002</v>
          </cell>
          <cell r="AC343">
            <v>39779</v>
          </cell>
          <cell r="AD343">
            <v>131.91</v>
          </cell>
          <cell r="AI343">
            <v>39779</v>
          </cell>
          <cell r="AJ343">
            <v>511</v>
          </cell>
        </row>
        <row r="344">
          <cell r="B344">
            <v>39780</v>
          </cell>
          <cell r="C344">
            <v>1401.8</v>
          </cell>
          <cell r="E344">
            <v>39780</v>
          </cell>
          <cell r="F344">
            <v>352.7373</v>
          </cell>
          <cell r="H344">
            <v>39780</v>
          </cell>
          <cell r="I344">
            <v>1523.05</v>
          </cell>
          <cell r="K344">
            <v>39780</v>
          </cell>
          <cell r="L344">
            <v>1746.36</v>
          </cell>
          <cell r="T344">
            <v>39780</v>
          </cell>
          <cell r="U344">
            <v>143.62</v>
          </cell>
          <cell r="W344">
            <v>39780</v>
          </cell>
          <cell r="X344">
            <v>179.40100000000001</v>
          </cell>
          <cell r="Z344">
            <v>39780</v>
          </cell>
          <cell r="AA344">
            <v>312.47300000000001</v>
          </cell>
          <cell r="AC344">
            <v>39780</v>
          </cell>
          <cell r="AD344">
            <v>132.52699999999999</v>
          </cell>
          <cell r="AI344">
            <v>39780</v>
          </cell>
          <cell r="AJ344">
            <v>508.29</v>
          </cell>
        </row>
        <row r="345">
          <cell r="B345">
            <v>39781</v>
          </cell>
          <cell r="C345">
            <v>1401.8</v>
          </cell>
          <cell r="E345">
            <v>39781</v>
          </cell>
          <cell r="F345">
            <v>352.7373</v>
          </cell>
          <cell r="H345">
            <v>39781</v>
          </cell>
          <cell r="I345">
            <v>1523.05</v>
          </cell>
          <cell r="K345">
            <v>39781</v>
          </cell>
          <cell r="L345">
            <v>1746.36</v>
          </cell>
          <cell r="T345">
            <v>39781</v>
          </cell>
          <cell r="U345">
            <v>143.62</v>
          </cell>
          <cell r="W345">
            <v>39781</v>
          </cell>
          <cell r="X345">
            <v>179.40100000000001</v>
          </cell>
          <cell r="Z345">
            <v>39781</v>
          </cell>
          <cell r="AA345">
            <v>312.47300000000001</v>
          </cell>
          <cell r="AC345">
            <v>39781</v>
          </cell>
          <cell r="AD345">
            <v>132.52699999999999</v>
          </cell>
          <cell r="AI345">
            <v>39781</v>
          </cell>
          <cell r="AJ345">
            <v>508.29</v>
          </cell>
        </row>
        <row r="346">
          <cell r="B346">
            <v>39782</v>
          </cell>
          <cell r="C346">
            <v>1401.8</v>
          </cell>
          <cell r="E346">
            <v>39782</v>
          </cell>
          <cell r="F346">
            <v>352.7373</v>
          </cell>
          <cell r="H346">
            <v>39782</v>
          </cell>
          <cell r="I346">
            <v>1523.05</v>
          </cell>
          <cell r="K346">
            <v>39782</v>
          </cell>
          <cell r="L346">
            <v>1746.36</v>
          </cell>
          <cell r="T346">
            <v>39782</v>
          </cell>
          <cell r="U346">
            <v>143.62</v>
          </cell>
          <cell r="W346">
            <v>39782</v>
          </cell>
          <cell r="X346">
            <v>179.40100000000001</v>
          </cell>
          <cell r="Z346">
            <v>39782</v>
          </cell>
          <cell r="AA346">
            <v>312.47300000000001</v>
          </cell>
          <cell r="AC346">
            <v>39782</v>
          </cell>
          <cell r="AD346">
            <v>132.52699999999999</v>
          </cell>
          <cell r="AI346">
            <v>39782</v>
          </cell>
          <cell r="AJ346">
            <v>508.29</v>
          </cell>
        </row>
        <row r="347">
          <cell r="B347">
            <v>39783</v>
          </cell>
          <cell r="C347">
            <v>1408.88</v>
          </cell>
          <cell r="E347">
            <v>39783</v>
          </cell>
          <cell r="F347">
            <v>353.84640000000002</v>
          </cell>
          <cell r="H347">
            <v>39783</v>
          </cell>
          <cell r="I347">
            <v>1527.37</v>
          </cell>
          <cell r="K347">
            <v>39783</v>
          </cell>
          <cell r="L347">
            <v>1766.36</v>
          </cell>
          <cell r="T347">
            <v>39783</v>
          </cell>
          <cell r="U347">
            <v>144.49</v>
          </cell>
          <cell r="W347">
            <v>39783</v>
          </cell>
          <cell r="X347">
            <v>176.90100000000001</v>
          </cell>
          <cell r="Z347">
            <v>39783</v>
          </cell>
          <cell r="AA347">
            <v>308.81299999999999</v>
          </cell>
          <cell r="AC347">
            <v>39783</v>
          </cell>
          <cell r="AD347">
            <v>132.87</v>
          </cell>
          <cell r="AI347">
            <v>39783</v>
          </cell>
          <cell r="AJ347">
            <v>510.01</v>
          </cell>
        </row>
        <row r="348">
          <cell r="B348">
            <v>39784</v>
          </cell>
          <cell r="C348">
            <v>1410.8</v>
          </cell>
          <cell r="E348">
            <v>39784</v>
          </cell>
          <cell r="F348">
            <v>356.19869999999997</v>
          </cell>
          <cell r="H348">
            <v>39784</v>
          </cell>
          <cell r="I348">
            <v>1524.66</v>
          </cell>
          <cell r="K348">
            <v>39784</v>
          </cell>
          <cell r="L348">
            <v>1769.35</v>
          </cell>
          <cell r="T348">
            <v>39784</v>
          </cell>
          <cell r="U348">
            <v>144.86000000000001</v>
          </cell>
          <cell r="W348">
            <v>39784</v>
          </cell>
          <cell r="X348">
            <v>177.739</v>
          </cell>
          <cell r="Z348">
            <v>39784</v>
          </cell>
          <cell r="AA348">
            <v>309.35899999999998</v>
          </cell>
          <cell r="AC348">
            <v>39784</v>
          </cell>
          <cell r="AD348">
            <v>133.14500000000001</v>
          </cell>
          <cell r="AI348">
            <v>39784</v>
          </cell>
          <cell r="AJ348">
            <v>515.1</v>
          </cell>
        </row>
        <row r="349">
          <cell r="B349">
            <v>39785</v>
          </cell>
          <cell r="C349">
            <v>1411.53</v>
          </cell>
          <cell r="E349">
            <v>39785</v>
          </cell>
          <cell r="F349">
            <v>356.55889999999999</v>
          </cell>
          <cell r="H349">
            <v>39785</v>
          </cell>
          <cell r="I349">
            <v>1522.71</v>
          </cell>
          <cell r="K349">
            <v>39785</v>
          </cell>
          <cell r="L349">
            <v>1772.4399000000001</v>
          </cell>
          <cell r="T349">
            <v>39785</v>
          </cell>
          <cell r="U349">
            <v>145.06</v>
          </cell>
          <cell r="W349">
            <v>39785</v>
          </cell>
          <cell r="X349">
            <v>179.78299999999999</v>
          </cell>
          <cell r="Z349">
            <v>39785</v>
          </cell>
          <cell r="AA349">
            <v>310.17700000000002</v>
          </cell>
          <cell r="AC349">
            <v>39785</v>
          </cell>
          <cell r="AD349">
            <v>133.393</v>
          </cell>
          <cell r="AI349">
            <v>39785</v>
          </cell>
          <cell r="AJ349">
            <v>516.04</v>
          </cell>
        </row>
        <row r="350">
          <cell r="B350">
            <v>39786</v>
          </cell>
          <cell r="C350">
            <v>1418.14</v>
          </cell>
          <cell r="E350">
            <v>39786</v>
          </cell>
          <cell r="F350">
            <v>357.1902</v>
          </cell>
          <cell r="H350">
            <v>39786</v>
          </cell>
          <cell r="I350">
            <v>1526.09</v>
          </cell>
          <cell r="K350">
            <v>39786</v>
          </cell>
          <cell r="L350">
            <v>1781.0600999999999</v>
          </cell>
          <cell r="T350">
            <v>39786</v>
          </cell>
          <cell r="U350">
            <v>145.13</v>
          </cell>
          <cell r="W350">
            <v>39786</v>
          </cell>
          <cell r="X350">
            <v>181.267</v>
          </cell>
          <cell r="Z350">
            <v>39786</v>
          </cell>
          <cell r="AA350">
            <v>310.98500000000001</v>
          </cell>
          <cell r="AC350">
            <v>39786</v>
          </cell>
          <cell r="AD350">
            <v>133.89500000000001</v>
          </cell>
          <cell r="AI350">
            <v>39786</v>
          </cell>
          <cell r="AJ350">
            <v>516.5</v>
          </cell>
        </row>
        <row r="351">
          <cell r="B351">
            <v>39787</v>
          </cell>
          <cell r="C351">
            <v>1414.75</v>
          </cell>
          <cell r="E351">
            <v>39787</v>
          </cell>
          <cell r="F351">
            <v>356.5566</v>
          </cell>
          <cell r="H351">
            <v>39787</v>
          </cell>
          <cell r="I351">
            <v>1523.6</v>
          </cell>
          <cell r="K351">
            <v>39787</v>
          </cell>
          <cell r="L351">
            <v>1771.5699</v>
          </cell>
          <cell r="T351">
            <v>39787</v>
          </cell>
          <cell r="U351">
            <v>144.97999999999999</v>
          </cell>
          <cell r="W351">
            <v>39787</v>
          </cell>
          <cell r="X351">
            <v>179.672</v>
          </cell>
          <cell r="Z351">
            <v>39787</v>
          </cell>
          <cell r="AA351">
            <v>309.12900000000002</v>
          </cell>
          <cell r="AC351">
            <v>39787</v>
          </cell>
          <cell r="AD351">
            <v>133.68299999999999</v>
          </cell>
          <cell r="AI351">
            <v>39787</v>
          </cell>
          <cell r="AJ351">
            <v>516.63</v>
          </cell>
        </row>
        <row r="352">
          <cell r="B352">
            <v>39788</v>
          </cell>
          <cell r="C352">
            <v>1414.75</v>
          </cell>
          <cell r="E352">
            <v>39788</v>
          </cell>
          <cell r="F352">
            <v>356.5566</v>
          </cell>
          <cell r="H352">
            <v>39788</v>
          </cell>
          <cell r="I352">
            <v>1523.6</v>
          </cell>
          <cell r="K352">
            <v>39788</v>
          </cell>
          <cell r="L352">
            <v>1771.5699</v>
          </cell>
          <cell r="T352">
            <v>39788</v>
          </cell>
          <cell r="U352">
            <v>144.97999999999999</v>
          </cell>
          <cell r="W352">
            <v>39788</v>
          </cell>
          <cell r="X352">
            <v>179.672</v>
          </cell>
          <cell r="Z352">
            <v>39788</v>
          </cell>
          <cell r="AA352">
            <v>309.12900000000002</v>
          </cell>
          <cell r="AC352">
            <v>39788</v>
          </cell>
          <cell r="AD352">
            <v>133.68299999999999</v>
          </cell>
          <cell r="AI352">
            <v>39788</v>
          </cell>
          <cell r="AJ352">
            <v>516.63</v>
          </cell>
        </row>
        <row r="353">
          <cell r="B353">
            <v>39789</v>
          </cell>
          <cell r="C353">
            <v>1414.75</v>
          </cell>
          <cell r="E353">
            <v>39789</v>
          </cell>
          <cell r="F353">
            <v>356.5566</v>
          </cell>
          <cell r="H353">
            <v>39789</v>
          </cell>
          <cell r="I353">
            <v>1523.6</v>
          </cell>
          <cell r="K353">
            <v>39789</v>
          </cell>
          <cell r="L353">
            <v>1771.5699</v>
          </cell>
          <cell r="T353">
            <v>39789</v>
          </cell>
          <cell r="U353">
            <v>144.97999999999999</v>
          </cell>
          <cell r="W353">
            <v>39789</v>
          </cell>
          <cell r="X353">
            <v>179.672</v>
          </cell>
          <cell r="Z353">
            <v>39789</v>
          </cell>
          <cell r="AA353">
            <v>309.12900000000002</v>
          </cell>
          <cell r="AC353">
            <v>39789</v>
          </cell>
          <cell r="AD353">
            <v>133.68299999999999</v>
          </cell>
          <cell r="AI353">
            <v>39789</v>
          </cell>
          <cell r="AJ353">
            <v>516.63</v>
          </cell>
        </row>
        <row r="354">
          <cell r="B354">
            <v>39790</v>
          </cell>
          <cell r="C354">
            <v>1414.4</v>
          </cell>
          <cell r="E354">
            <v>39790</v>
          </cell>
          <cell r="F354">
            <v>357.46769999999998</v>
          </cell>
          <cell r="H354">
            <v>39790</v>
          </cell>
          <cell r="I354">
            <v>1523.38</v>
          </cell>
          <cell r="K354">
            <v>39790</v>
          </cell>
          <cell r="L354">
            <v>1767.48</v>
          </cell>
          <cell r="T354">
            <v>39790</v>
          </cell>
          <cell r="U354">
            <v>144.44</v>
          </cell>
          <cell r="W354">
            <v>39790</v>
          </cell>
          <cell r="X354">
            <v>183.37799999999999</v>
          </cell>
          <cell r="Z354">
            <v>39790</v>
          </cell>
          <cell r="AA354">
            <v>311.786</v>
          </cell>
          <cell r="AC354">
            <v>39790</v>
          </cell>
          <cell r="AD354">
            <v>133.76300000000001</v>
          </cell>
          <cell r="AI354">
            <v>39790</v>
          </cell>
          <cell r="AJ354">
            <v>517.49</v>
          </cell>
        </row>
        <row r="355">
          <cell r="B355">
            <v>39791</v>
          </cell>
          <cell r="C355">
            <v>1420.3100999999999</v>
          </cell>
          <cell r="E355">
            <v>39791</v>
          </cell>
          <cell r="F355">
            <v>357.57240000000002</v>
          </cell>
          <cell r="H355">
            <v>39791</v>
          </cell>
          <cell r="I355">
            <v>1529.57</v>
          </cell>
          <cell r="K355">
            <v>39791</v>
          </cell>
          <cell r="L355">
            <v>1775.3199</v>
          </cell>
          <cell r="T355">
            <v>39791</v>
          </cell>
          <cell r="U355">
            <v>144.61000000000001</v>
          </cell>
          <cell r="W355">
            <v>39791</v>
          </cell>
          <cell r="X355">
            <v>185.29</v>
          </cell>
          <cell r="Z355">
            <v>39791</v>
          </cell>
          <cell r="AA355">
            <v>312.78399999999999</v>
          </cell>
          <cell r="AC355">
            <v>39791</v>
          </cell>
          <cell r="AD355">
            <v>134.06899999999999</v>
          </cell>
          <cell r="AI355">
            <v>39791</v>
          </cell>
          <cell r="AJ355">
            <v>516.82000000000005</v>
          </cell>
        </row>
        <row r="356">
          <cell r="B356">
            <v>39792</v>
          </cell>
          <cell r="C356">
            <v>1423.39</v>
          </cell>
          <cell r="E356">
            <v>39792</v>
          </cell>
          <cell r="F356">
            <v>358.76229999999998</v>
          </cell>
          <cell r="H356">
            <v>39792</v>
          </cell>
          <cell r="I356">
            <v>1535.22</v>
          </cell>
          <cell r="K356">
            <v>39792</v>
          </cell>
          <cell r="L356">
            <v>1773.66</v>
          </cell>
          <cell r="T356">
            <v>39792</v>
          </cell>
          <cell r="U356">
            <v>144.76</v>
          </cell>
          <cell r="W356">
            <v>39792</v>
          </cell>
          <cell r="X356">
            <v>186.02799999999999</v>
          </cell>
          <cell r="Z356">
            <v>39792</v>
          </cell>
          <cell r="AA356">
            <v>313.94099999999997</v>
          </cell>
          <cell r="AC356">
            <v>39792</v>
          </cell>
          <cell r="AD356">
            <v>135.03</v>
          </cell>
          <cell r="AI356">
            <v>39792</v>
          </cell>
          <cell r="AJ356">
            <v>518.63</v>
          </cell>
        </row>
        <row r="357">
          <cell r="B357">
            <v>39793</v>
          </cell>
          <cell r="C357">
            <v>1426.6</v>
          </cell>
          <cell r="E357">
            <v>39793</v>
          </cell>
          <cell r="F357">
            <v>362.43779999999998</v>
          </cell>
          <cell r="H357">
            <v>39793</v>
          </cell>
          <cell r="I357">
            <v>1538.15</v>
          </cell>
          <cell r="K357">
            <v>39793</v>
          </cell>
          <cell r="L357">
            <v>1778.84</v>
          </cell>
          <cell r="T357">
            <v>39793</v>
          </cell>
          <cell r="U357">
            <v>144.9</v>
          </cell>
          <cell r="W357">
            <v>39793</v>
          </cell>
          <cell r="X357">
            <v>189.53100000000001</v>
          </cell>
          <cell r="Z357">
            <v>39793</v>
          </cell>
          <cell r="AA357">
            <v>317.67099999999999</v>
          </cell>
          <cell r="AC357">
            <v>39793</v>
          </cell>
          <cell r="AD357">
            <v>135.35</v>
          </cell>
          <cell r="AI357">
            <v>39793</v>
          </cell>
          <cell r="AJ357">
            <v>526.38</v>
          </cell>
        </row>
        <row r="358">
          <cell r="B358">
            <v>39794</v>
          </cell>
          <cell r="C358">
            <v>1427.85</v>
          </cell>
          <cell r="E358">
            <v>39794</v>
          </cell>
          <cell r="F358">
            <v>363.40530000000001</v>
          </cell>
          <cell r="H358">
            <v>39794</v>
          </cell>
          <cell r="I358">
            <v>1538.94</v>
          </cell>
          <cell r="K358">
            <v>39794</v>
          </cell>
          <cell r="L358">
            <v>1781.9</v>
          </cell>
          <cell r="T358">
            <v>39794</v>
          </cell>
          <cell r="U358">
            <v>144.86000000000001</v>
          </cell>
          <cell r="W358">
            <v>39794</v>
          </cell>
          <cell r="X358">
            <v>188.636</v>
          </cell>
          <cell r="Z358">
            <v>39794</v>
          </cell>
          <cell r="AA358">
            <v>317.89299999999997</v>
          </cell>
          <cell r="AC358">
            <v>39794</v>
          </cell>
          <cell r="AD358">
            <v>135.91399999999999</v>
          </cell>
          <cell r="AI358">
            <v>39794</v>
          </cell>
          <cell r="AJ358">
            <v>528.39</v>
          </cell>
        </row>
        <row r="359">
          <cell r="B359">
            <v>39795</v>
          </cell>
          <cell r="C359">
            <v>1427.85</v>
          </cell>
          <cell r="E359">
            <v>39795</v>
          </cell>
          <cell r="F359">
            <v>363.40530000000001</v>
          </cell>
          <cell r="H359">
            <v>39795</v>
          </cell>
          <cell r="I359">
            <v>1538.94</v>
          </cell>
          <cell r="K359">
            <v>39795</v>
          </cell>
          <cell r="L359">
            <v>1781.9</v>
          </cell>
          <cell r="T359">
            <v>39795</v>
          </cell>
          <cell r="U359">
            <v>144.86000000000001</v>
          </cell>
          <cell r="W359">
            <v>39795</v>
          </cell>
          <cell r="X359">
            <v>188.636</v>
          </cell>
          <cell r="Z359">
            <v>39795</v>
          </cell>
          <cell r="AA359">
            <v>317.89299999999997</v>
          </cell>
          <cell r="AC359">
            <v>39795</v>
          </cell>
          <cell r="AD359">
            <v>135.91399999999999</v>
          </cell>
          <cell r="AI359">
            <v>39795</v>
          </cell>
          <cell r="AJ359">
            <v>528.39</v>
          </cell>
        </row>
        <row r="360">
          <cell r="B360">
            <v>39796</v>
          </cell>
          <cell r="C360">
            <v>1427.85</v>
          </cell>
          <cell r="E360">
            <v>39796</v>
          </cell>
          <cell r="F360">
            <v>363.40530000000001</v>
          </cell>
          <cell r="H360">
            <v>39796</v>
          </cell>
          <cell r="I360">
            <v>1538.94</v>
          </cell>
          <cell r="K360">
            <v>39796</v>
          </cell>
          <cell r="L360">
            <v>1781.9</v>
          </cell>
          <cell r="T360">
            <v>39796</v>
          </cell>
          <cell r="U360">
            <v>144.86000000000001</v>
          </cell>
          <cell r="W360">
            <v>39796</v>
          </cell>
          <cell r="X360">
            <v>188.636</v>
          </cell>
          <cell r="Z360">
            <v>39796</v>
          </cell>
          <cell r="AA360">
            <v>317.89299999999997</v>
          </cell>
          <cell r="AC360">
            <v>39796</v>
          </cell>
          <cell r="AD360">
            <v>135.91399999999999</v>
          </cell>
          <cell r="AI360">
            <v>39796</v>
          </cell>
          <cell r="AJ360">
            <v>528.39</v>
          </cell>
        </row>
        <row r="361">
          <cell r="B361">
            <v>39797</v>
          </cell>
          <cell r="C361">
            <v>1430.27</v>
          </cell>
          <cell r="E361">
            <v>39797</v>
          </cell>
          <cell r="F361">
            <v>367.7962</v>
          </cell>
          <cell r="H361">
            <v>39797</v>
          </cell>
          <cell r="I361">
            <v>1539.74</v>
          </cell>
          <cell r="K361">
            <v>39797</v>
          </cell>
          <cell r="L361">
            <v>1787.05</v>
          </cell>
          <cell r="T361">
            <v>39797</v>
          </cell>
          <cell r="U361">
            <v>145.24</v>
          </cell>
          <cell r="W361">
            <v>39797</v>
          </cell>
          <cell r="X361">
            <v>189.892</v>
          </cell>
          <cell r="Z361">
            <v>39797</v>
          </cell>
          <cell r="AA361">
            <v>320.214</v>
          </cell>
          <cell r="AC361">
            <v>39797</v>
          </cell>
          <cell r="AD361">
            <v>136.30500000000001</v>
          </cell>
          <cell r="AI361">
            <v>39797</v>
          </cell>
          <cell r="AJ361">
            <v>537.86</v>
          </cell>
        </row>
        <row r="362">
          <cell r="B362">
            <v>39798</v>
          </cell>
          <cell r="C362">
            <v>1438.46</v>
          </cell>
          <cell r="E362">
            <v>39798</v>
          </cell>
          <cell r="F362">
            <v>370.22789999999998</v>
          </cell>
          <cell r="H362">
            <v>39798</v>
          </cell>
          <cell r="I362">
            <v>1541.86</v>
          </cell>
          <cell r="K362">
            <v>39798</v>
          </cell>
          <cell r="L362">
            <v>1801.48</v>
          </cell>
          <cell r="T362">
            <v>39798</v>
          </cell>
          <cell r="U362">
            <v>145.91999999999999</v>
          </cell>
          <cell r="W362">
            <v>39798</v>
          </cell>
          <cell r="X362">
            <v>190.53</v>
          </cell>
          <cell r="Z362">
            <v>39798</v>
          </cell>
          <cell r="AA362">
            <v>321.48599999999999</v>
          </cell>
          <cell r="AC362">
            <v>39798</v>
          </cell>
          <cell r="AD362">
            <v>136.86199999999999</v>
          </cell>
          <cell r="AI362">
            <v>39798</v>
          </cell>
          <cell r="AJ362">
            <v>541.86</v>
          </cell>
        </row>
        <row r="363">
          <cell r="B363">
            <v>39799</v>
          </cell>
          <cell r="C363">
            <v>1447.3100999999999</v>
          </cell>
          <cell r="E363">
            <v>39799</v>
          </cell>
          <cell r="F363">
            <v>379.6841</v>
          </cell>
          <cell r="H363">
            <v>39799</v>
          </cell>
          <cell r="I363">
            <v>1545.45</v>
          </cell>
          <cell r="K363">
            <v>39799</v>
          </cell>
          <cell r="L363">
            <v>1811.98</v>
          </cell>
          <cell r="T363">
            <v>39799</v>
          </cell>
          <cell r="U363">
            <v>147.07</v>
          </cell>
          <cell r="W363">
            <v>39799</v>
          </cell>
          <cell r="X363">
            <v>196.386</v>
          </cell>
          <cell r="Z363">
            <v>39799</v>
          </cell>
          <cell r="AA363">
            <v>327.12400000000002</v>
          </cell>
          <cell r="AC363">
            <v>39799</v>
          </cell>
          <cell r="AD363">
            <v>137.53800000000001</v>
          </cell>
          <cell r="AI363">
            <v>39799</v>
          </cell>
          <cell r="AJ363">
            <v>562.42999999999995</v>
          </cell>
        </row>
        <row r="364">
          <cell r="B364">
            <v>39800</v>
          </cell>
          <cell r="C364">
            <v>1453.21</v>
          </cell>
          <cell r="E364">
            <v>39800</v>
          </cell>
          <cell r="F364">
            <v>380.85219999999998</v>
          </cell>
          <cell r="H364">
            <v>39800</v>
          </cell>
          <cell r="I364">
            <v>1546.52</v>
          </cell>
          <cell r="K364">
            <v>39800</v>
          </cell>
          <cell r="L364">
            <v>1822.67</v>
          </cell>
          <cell r="T364">
            <v>39800</v>
          </cell>
          <cell r="U364">
            <v>147.75</v>
          </cell>
          <cell r="W364">
            <v>39800</v>
          </cell>
          <cell r="X364">
            <v>198.822</v>
          </cell>
          <cell r="Z364">
            <v>39800</v>
          </cell>
          <cell r="AA364">
            <v>329.65100000000001</v>
          </cell>
          <cell r="AC364">
            <v>39800</v>
          </cell>
          <cell r="AD364">
            <v>137.90799999999999</v>
          </cell>
          <cell r="AI364">
            <v>39800</v>
          </cell>
          <cell r="AJ364">
            <v>562.89</v>
          </cell>
        </row>
        <row r="365">
          <cell r="B365">
            <v>39801</v>
          </cell>
          <cell r="C365">
            <v>1452.02</v>
          </cell>
          <cell r="E365">
            <v>39801</v>
          </cell>
          <cell r="F365">
            <v>375.13119999999998</v>
          </cell>
          <cell r="H365">
            <v>39801</v>
          </cell>
          <cell r="I365">
            <v>1547.14</v>
          </cell>
          <cell r="K365">
            <v>39801</v>
          </cell>
          <cell r="L365">
            <v>1817.3199</v>
          </cell>
          <cell r="T365">
            <v>39801</v>
          </cell>
          <cell r="U365">
            <v>147.69</v>
          </cell>
          <cell r="W365">
            <v>39801</v>
          </cell>
          <cell r="X365">
            <v>196.88800000000001</v>
          </cell>
          <cell r="Z365">
            <v>39801</v>
          </cell>
          <cell r="AA365">
            <v>325.29700000000003</v>
          </cell>
          <cell r="AC365">
            <v>39801</v>
          </cell>
          <cell r="AD365">
            <v>137.85400000000001</v>
          </cell>
          <cell r="AI365">
            <v>39801</v>
          </cell>
          <cell r="AJ365">
            <v>551.20000000000005</v>
          </cell>
        </row>
        <row r="366">
          <cell r="B366">
            <v>39802</v>
          </cell>
          <cell r="C366">
            <v>1452.02</v>
          </cell>
          <cell r="E366">
            <v>39802</v>
          </cell>
          <cell r="F366">
            <v>375.13119999999998</v>
          </cell>
          <cell r="H366">
            <v>39802</v>
          </cell>
          <cell r="I366">
            <v>1547.14</v>
          </cell>
          <cell r="K366">
            <v>39802</v>
          </cell>
          <cell r="L366">
            <v>1817.3199</v>
          </cell>
          <cell r="T366">
            <v>39802</v>
          </cell>
          <cell r="U366">
            <v>147.69</v>
          </cell>
          <cell r="W366">
            <v>39802</v>
          </cell>
          <cell r="X366">
            <v>196.88800000000001</v>
          </cell>
          <cell r="Z366">
            <v>39802</v>
          </cell>
          <cell r="AA366">
            <v>325.29700000000003</v>
          </cell>
          <cell r="AC366">
            <v>39802</v>
          </cell>
          <cell r="AD366">
            <v>137.85400000000001</v>
          </cell>
          <cell r="AI366">
            <v>39802</v>
          </cell>
          <cell r="AJ366">
            <v>551.20000000000005</v>
          </cell>
        </row>
        <row r="367">
          <cell r="B367">
            <v>39803</v>
          </cell>
          <cell r="C367">
            <v>1452.02</v>
          </cell>
          <cell r="E367">
            <v>39803</v>
          </cell>
          <cell r="F367">
            <v>375.13119999999998</v>
          </cell>
          <cell r="H367">
            <v>39803</v>
          </cell>
          <cell r="I367">
            <v>1547.14</v>
          </cell>
          <cell r="K367">
            <v>39803</v>
          </cell>
          <cell r="L367">
            <v>1817.3199</v>
          </cell>
          <cell r="T367">
            <v>39803</v>
          </cell>
          <cell r="U367">
            <v>147.69</v>
          </cell>
          <cell r="W367">
            <v>39803</v>
          </cell>
          <cell r="X367">
            <v>196.88800000000001</v>
          </cell>
          <cell r="Z367">
            <v>39803</v>
          </cell>
          <cell r="AA367">
            <v>325.29700000000003</v>
          </cell>
          <cell r="AC367">
            <v>39803</v>
          </cell>
          <cell r="AD367">
            <v>137.85400000000001</v>
          </cell>
          <cell r="AI367">
            <v>39803</v>
          </cell>
          <cell r="AJ367">
            <v>551.20000000000005</v>
          </cell>
        </row>
        <row r="368">
          <cell r="B368">
            <v>39804</v>
          </cell>
          <cell r="C368">
            <v>1451.29</v>
          </cell>
          <cell r="E368">
            <v>39804</v>
          </cell>
          <cell r="F368">
            <v>374.57650000000001</v>
          </cell>
          <cell r="H368">
            <v>39804</v>
          </cell>
          <cell r="I368">
            <v>1543.63</v>
          </cell>
          <cell r="K368">
            <v>39804</v>
          </cell>
          <cell r="L368">
            <v>1814.63</v>
          </cell>
          <cell r="T368">
            <v>39804</v>
          </cell>
          <cell r="U368">
            <v>147.99</v>
          </cell>
          <cell r="W368">
            <v>39804</v>
          </cell>
          <cell r="X368">
            <v>196.41800000000001</v>
          </cell>
          <cell r="Z368">
            <v>39804</v>
          </cell>
          <cell r="AA368">
            <v>324.59500000000003</v>
          </cell>
          <cell r="AC368">
            <v>39804</v>
          </cell>
          <cell r="AD368">
            <v>138.011</v>
          </cell>
          <cell r="AI368">
            <v>39804</v>
          </cell>
          <cell r="AJ368">
            <v>549.75</v>
          </cell>
        </row>
        <row r="369">
          <cell r="B369">
            <v>39805</v>
          </cell>
          <cell r="C369">
            <v>1450.1899000000001</v>
          </cell>
          <cell r="E369">
            <v>39805</v>
          </cell>
          <cell r="F369">
            <v>374.49860000000001</v>
          </cell>
          <cell r="H369">
            <v>39805</v>
          </cell>
          <cell r="I369">
            <v>1541.5</v>
          </cell>
          <cell r="K369">
            <v>39805</v>
          </cell>
          <cell r="L369">
            <v>1813.13</v>
          </cell>
          <cell r="T369">
            <v>39805</v>
          </cell>
          <cell r="U369">
            <v>147.96</v>
          </cell>
          <cell r="W369">
            <v>39805</v>
          </cell>
          <cell r="X369">
            <v>196.77</v>
          </cell>
          <cell r="Z369">
            <v>39805</v>
          </cell>
          <cell r="AA369">
            <v>324.85300000000001</v>
          </cell>
          <cell r="AC369">
            <v>39805</v>
          </cell>
          <cell r="AD369">
            <v>138.274</v>
          </cell>
          <cell r="AI369">
            <v>39805</v>
          </cell>
          <cell r="AJ369">
            <v>549.25</v>
          </cell>
        </row>
        <row r="370">
          <cell r="B370">
            <v>39806</v>
          </cell>
          <cell r="C370">
            <v>1450.3199</v>
          </cell>
          <cell r="E370">
            <v>39806</v>
          </cell>
          <cell r="F370">
            <v>374.91320000000002</v>
          </cell>
          <cell r="H370">
            <v>39806</v>
          </cell>
          <cell r="I370">
            <v>1543.06</v>
          </cell>
          <cell r="K370">
            <v>39806</v>
          </cell>
          <cell r="L370">
            <v>1810.55</v>
          </cell>
          <cell r="T370">
            <v>39806</v>
          </cell>
          <cell r="U370">
            <v>148.08000000000001</v>
          </cell>
          <cell r="W370">
            <v>39806</v>
          </cell>
          <cell r="X370">
            <v>196.45500000000001</v>
          </cell>
          <cell r="Z370">
            <v>39806</v>
          </cell>
          <cell r="AA370">
            <v>324.61200000000002</v>
          </cell>
          <cell r="AC370">
            <v>39806</v>
          </cell>
          <cell r="AD370">
            <v>137.49299999999999</v>
          </cell>
          <cell r="AI370">
            <v>39806</v>
          </cell>
          <cell r="AJ370">
            <v>550.79</v>
          </cell>
        </row>
        <row r="371">
          <cell r="B371">
            <v>39807</v>
          </cell>
          <cell r="C371">
            <v>1450.3199</v>
          </cell>
          <cell r="E371">
            <v>39807</v>
          </cell>
          <cell r="F371">
            <v>374.89699999999999</v>
          </cell>
          <cell r="H371">
            <v>39807</v>
          </cell>
          <cell r="I371">
            <v>1543.06</v>
          </cell>
          <cell r="K371">
            <v>39807</v>
          </cell>
          <cell r="L371">
            <v>1810.55</v>
          </cell>
          <cell r="T371">
            <v>39807</v>
          </cell>
          <cell r="U371">
            <v>148.08000000000001</v>
          </cell>
          <cell r="W371">
            <v>39807</v>
          </cell>
          <cell r="X371">
            <v>196.53299999999999</v>
          </cell>
          <cell r="Z371">
            <v>39807</v>
          </cell>
          <cell r="AA371">
            <v>324.61200000000002</v>
          </cell>
          <cell r="AC371">
            <v>39807</v>
          </cell>
          <cell r="AD371">
            <v>137.49299999999999</v>
          </cell>
          <cell r="AI371">
            <v>39807</v>
          </cell>
          <cell r="AJ371">
            <v>550.75</v>
          </cell>
        </row>
        <row r="372">
          <cell r="B372">
            <v>39808</v>
          </cell>
          <cell r="C372">
            <v>1452.9301</v>
          </cell>
          <cell r="E372">
            <v>39808</v>
          </cell>
          <cell r="F372">
            <v>375.16149999999999</v>
          </cell>
          <cell r="H372">
            <v>39808</v>
          </cell>
          <cell r="I372">
            <v>1544.95</v>
          </cell>
          <cell r="K372">
            <v>39808</v>
          </cell>
          <cell r="L372">
            <v>1814.78</v>
          </cell>
          <cell r="T372">
            <v>39808</v>
          </cell>
          <cell r="U372">
            <v>148.25</v>
          </cell>
          <cell r="W372">
            <v>39808</v>
          </cell>
          <cell r="X372">
            <v>196.06899999999999</v>
          </cell>
          <cell r="Z372">
            <v>39808</v>
          </cell>
          <cell r="AA372">
            <v>324.74799999999999</v>
          </cell>
          <cell r="AC372">
            <v>39808</v>
          </cell>
          <cell r="AD372">
            <v>137.5</v>
          </cell>
          <cell r="AI372">
            <v>39808</v>
          </cell>
          <cell r="AJ372">
            <v>551.99</v>
          </cell>
        </row>
        <row r="373">
          <cell r="B373">
            <v>39809</v>
          </cell>
          <cell r="C373">
            <v>1452.9301</v>
          </cell>
          <cell r="E373">
            <v>39809</v>
          </cell>
          <cell r="F373">
            <v>375.16149999999999</v>
          </cell>
          <cell r="H373">
            <v>39809</v>
          </cell>
          <cell r="I373">
            <v>1544.95</v>
          </cell>
          <cell r="K373">
            <v>39809</v>
          </cell>
          <cell r="L373">
            <v>1814.78</v>
          </cell>
          <cell r="T373">
            <v>39809</v>
          </cell>
          <cell r="U373">
            <v>148.25</v>
          </cell>
          <cell r="W373">
            <v>39809</v>
          </cell>
          <cell r="X373">
            <v>196.06899999999999</v>
          </cell>
          <cell r="Z373">
            <v>39809</v>
          </cell>
          <cell r="AA373">
            <v>324.74799999999999</v>
          </cell>
          <cell r="AC373">
            <v>39809</v>
          </cell>
          <cell r="AD373">
            <v>137.5</v>
          </cell>
          <cell r="AI373">
            <v>39809</v>
          </cell>
          <cell r="AJ373">
            <v>551.99</v>
          </cell>
        </row>
        <row r="374">
          <cell r="B374">
            <v>39810</v>
          </cell>
          <cell r="C374">
            <v>1452.9301</v>
          </cell>
          <cell r="E374">
            <v>39810</v>
          </cell>
          <cell r="F374">
            <v>375.16149999999999</v>
          </cell>
          <cell r="H374">
            <v>39810</v>
          </cell>
          <cell r="I374">
            <v>1544.95</v>
          </cell>
          <cell r="K374">
            <v>39810</v>
          </cell>
          <cell r="L374">
            <v>1814.78</v>
          </cell>
          <cell r="T374">
            <v>39810</v>
          </cell>
          <cell r="U374">
            <v>148.25</v>
          </cell>
          <cell r="W374">
            <v>39810</v>
          </cell>
          <cell r="X374">
            <v>196.06899999999999</v>
          </cell>
          <cell r="Z374">
            <v>39810</v>
          </cell>
          <cell r="AA374">
            <v>324.74799999999999</v>
          </cell>
          <cell r="AC374">
            <v>39810</v>
          </cell>
          <cell r="AD374">
            <v>137.5</v>
          </cell>
          <cell r="AI374">
            <v>39810</v>
          </cell>
          <cell r="AJ374">
            <v>551.99</v>
          </cell>
        </row>
        <row r="375">
          <cell r="B375">
            <v>39811</v>
          </cell>
          <cell r="C375">
            <v>1455.4301</v>
          </cell>
          <cell r="E375">
            <v>39811</v>
          </cell>
          <cell r="F375">
            <v>378.3793</v>
          </cell>
          <cell r="H375">
            <v>39811</v>
          </cell>
          <cell r="I375">
            <v>1546.42</v>
          </cell>
          <cell r="K375">
            <v>39811</v>
          </cell>
          <cell r="L375">
            <v>1817.73</v>
          </cell>
          <cell r="T375">
            <v>39811</v>
          </cell>
          <cell r="U375">
            <v>148.6</v>
          </cell>
          <cell r="W375">
            <v>39811</v>
          </cell>
          <cell r="X375">
            <v>196.66</v>
          </cell>
          <cell r="Z375">
            <v>39811</v>
          </cell>
          <cell r="AA375">
            <v>324.88</v>
          </cell>
          <cell r="AC375">
            <v>39811</v>
          </cell>
          <cell r="AD375">
            <v>137.75</v>
          </cell>
          <cell r="AI375">
            <v>39811</v>
          </cell>
          <cell r="AJ375">
            <v>557.5</v>
          </cell>
        </row>
        <row r="376">
          <cell r="B376">
            <v>39812</v>
          </cell>
          <cell r="C376">
            <v>1458.05</v>
          </cell>
          <cell r="E376">
            <v>39812</v>
          </cell>
          <cell r="F376">
            <v>377.51549999999997</v>
          </cell>
          <cell r="H376">
            <v>39812</v>
          </cell>
          <cell r="I376">
            <v>1546.5</v>
          </cell>
          <cell r="K376">
            <v>39812</v>
          </cell>
          <cell r="L376">
            <v>1819.12</v>
          </cell>
          <cell r="T376">
            <v>39812</v>
          </cell>
          <cell r="U376">
            <v>148.74</v>
          </cell>
          <cell r="W376">
            <v>39812</v>
          </cell>
          <cell r="X376">
            <v>197.393</v>
          </cell>
          <cell r="Z376">
            <v>39812</v>
          </cell>
          <cell r="AA376">
            <v>324.57499999999999</v>
          </cell>
          <cell r="AC376">
            <v>39812</v>
          </cell>
          <cell r="AD376">
            <v>138.374</v>
          </cell>
          <cell r="AI376">
            <v>39812</v>
          </cell>
          <cell r="AJ376">
            <v>555.38</v>
          </cell>
        </row>
        <row r="377">
          <cell r="B377">
            <v>39813</v>
          </cell>
          <cell r="C377">
            <v>1454.1</v>
          </cell>
          <cell r="E377">
            <v>39813</v>
          </cell>
          <cell r="F377">
            <v>374.65320000000003</v>
          </cell>
          <cell r="H377">
            <v>39813</v>
          </cell>
          <cell r="I377">
            <v>1548.48</v>
          </cell>
          <cell r="K377">
            <v>39813</v>
          </cell>
          <cell r="L377">
            <v>1805.52</v>
          </cell>
          <cell r="T377">
            <v>39813</v>
          </cell>
          <cell r="U377">
            <v>148.44999999999999</v>
          </cell>
          <cell r="W377">
            <v>39813</v>
          </cell>
          <cell r="X377">
            <v>197.04900000000001</v>
          </cell>
          <cell r="Z377">
            <v>39813</v>
          </cell>
          <cell r="AA377">
            <v>322.92200000000003</v>
          </cell>
          <cell r="AC377">
            <v>39813</v>
          </cell>
          <cell r="AD377">
            <v>138.71199999999999</v>
          </cell>
          <cell r="AI377">
            <v>39813</v>
          </cell>
          <cell r="AJ377">
            <v>549.98</v>
          </cell>
        </row>
        <row r="378">
          <cell r="B378">
            <v>39814</v>
          </cell>
          <cell r="C378">
            <v>1454.1</v>
          </cell>
          <cell r="E378">
            <v>39814</v>
          </cell>
          <cell r="F378">
            <v>374.65320000000003</v>
          </cell>
          <cell r="H378">
            <v>39814</v>
          </cell>
          <cell r="I378">
            <v>1548.48</v>
          </cell>
          <cell r="K378">
            <v>39814</v>
          </cell>
          <cell r="L378">
            <v>1805.52</v>
          </cell>
          <cell r="T378">
            <v>39814</v>
          </cell>
          <cell r="U378">
            <v>148.44999999999999</v>
          </cell>
          <cell r="W378">
            <v>39814</v>
          </cell>
          <cell r="X378">
            <v>197.04900000000001</v>
          </cell>
          <cell r="Z378">
            <v>39814</v>
          </cell>
          <cell r="AA378">
            <v>322.92200000000003</v>
          </cell>
          <cell r="AC378">
            <v>39814</v>
          </cell>
          <cell r="AD378">
            <v>138.71199999999999</v>
          </cell>
          <cell r="AI378">
            <v>39814</v>
          </cell>
          <cell r="AJ378">
            <v>549.98</v>
          </cell>
        </row>
        <row r="379">
          <cell r="B379">
            <v>39815</v>
          </cell>
          <cell r="C379">
            <v>1446.47</v>
          </cell>
          <cell r="E379">
            <v>39815</v>
          </cell>
          <cell r="F379">
            <v>374.1413</v>
          </cell>
          <cell r="H379">
            <v>39815</v>
          </cell>
          <cell r="I379">
            <v>1546.66</v>
          </cell>
          <cell r="K379">
            <v>39815</v>
          </cell>
          <cell r="L379">
            <v>1790.0699</v>
          </cell>
          <cell r="T379">
            <v>39815</v>
          </cell>
          <cell r="U379">
            <v>147.88999999999999</v>
          </cell>
          <cell r="W379">
            <v>39815</v>
          </cell>
          <cell r="X379">
            <v>197.53700000000001</v>
          </cell>
          <cell r="Z379">
            <v>39815</v>
          </cell>
          <cell r="AA379">
            <v>322.536</v>
          </cell>
          <cell r="AC379">
            <v>39815</v>
          </cell>
          <cell r="AD379">
            <v>138.434</v>
          </cell>
          <cell r="AI379">
            <v>39815</v>
          </cell>
          <cell r="AJ379">
            <v>550.15</v>
          </cell>
        </row>
        <row r="380">
          <cell r="B380">
            <v>39816</v>
          </cell>
          <cell r="C380">
            <v>1446.47</v>
          </cell>
          <cell r="E380">
            <v>39816</v>
          </cell>
          <cell r="F380">
            <v>374.1413</v>
          </cell>
          <cell r="H380">
            <v>39816</v>
          </cell>
          <cell r="I380">
            <v>1546.66</v>
          </cell>
          <cell r="K380">
            <v>39816</v>
          </cell>
          <cell r="L380">
            <v>1790.0699</v>
          </cell>
          <cell r="T380">
            <v>39816</v>
          </cell>
          <cell r="U380">
            <v>147.88999999999999</v>
          </cell>
          <cell r="W380">
            <v>39816</v>
          </cell>
          <cell r="X380">
            <v>197.53700000000001</v>
          </cell>
          <cell r="Z380">
            <v>39816</v>
          </cell>
          <cell r="AA380">
            <v>322.536</v>
          </cell>
          <cell r="AC380">
            <v>39816</v>
          </cell>
          <cell r="AD380">
            <v>138.434</v>
          </cell>
          <cell r="AI380">
            <v>39816</v>
          </cell>
          <cell r="AJ380">
            <v>550.15</v>
          </cell>
        </row>
        <row r="381">
          <cell r="B381">
            <v>39817</v>
          </cell>
          <cell r="C381">
            <v>1446.47</v>
          </cell>
          <cell r="E381">
            <v>39817</v>
          </cell>
          <cell r="F381">
            <v>374.1413</v>
          </cell>
          <cell r="H381">
            <v>39817</v>
          </cell>
          <cell r="I381">
            <v>1546.66</v>
          </cell>
          <cell r="K381">
            <v>39817</v>
          </cell>
          <cell r="L381">
            <v>1790.0699</v>
          </cell>
          <cell r="T381">
            <v>39817</v>
          </cell>
          <cell r="U381">
            <v>147.88999999999999</v>
          </cell>
          <cell r="W381">
            <v>39817</v>
          </cell>
          <cell r="X381">
            <v>197.53700000000001</v>
          </cell>
          <cell r="Z381">
            <v>39817</v>
          </cell>
          <cell r="AA381">
            <v>322.536</v>
          </cell>
          <cell r="AC381">
            <v>39817</v>
          </cell>
          <cell r="AD381">
            <v>138.434</v>
          </cell>
          <cell r="AI381">
            <v>39817</v>
          </cell>
          <cell r="AJ381">
            <v>550.15</v>
          </cell>
        </row>
        <row r="382">
          <cell r="B382">
            <v>39818</v>
          </cell>
          <cell r="C382">
            <v>1447.27</v>
          </cell>
          <cell r="E382">
            <v>39818</v>
          </cell>
          <cell r="F382">
            <v>370.01420000000002</v>
          </cell>
          <cell r="H382">
            <v>39818</v>
          </cell>
          <cell r="I382">
            <v>1552.85</v>
          </cell>
          <cell r="K382">
            <v>39818</v>
          </cell>
          <cell r="L382">
            <v>1784.01</v>
          </cell>
          <cell r="T382">
            <v>39818</v>
          </cell>
          <cell r="U382">
            <v>147.81</v>
          </cell>
          <cell r="W382">
            <v>39818</v>
          </cell>
          <cell r="X382">
            <v>198.30199999999999</v>
          </cell>
          <cell r="Z382">
            <v>39818</v>
          </cell>
          <cell r="AA382">
            <v>322.81</v>
          </cell>
          <cell r="AC382">
            <v>39818</v>
          </cell>
          <cell r="AD382">
            <v>138.56200000000001</v>
          </cell>
          <cell r="AI382">
            <v>39818</v>
          </cell>
          <cell r="AJ382">
            <v>539.14</v>
          </cell>
        </row>
        <row r="383">
          <cell r="B383">
            <v>39819</v>
          </cell>
          <cell r="C383">
            <v>1451.85</v>
          </cell>
          <cell r="E383">
            <v>39819</v>
          </cell>
          <cell r="F383">
            <v>366.52109999999999</v>
          </cell>
          <cell r="H383">
            <v>39819</v>
          </cell>
          <cell r="I383">
            <v>1560.35</v>
          </cell>
          <cell r="K383">
            <v>39819</v>
          </cell>
          <cell r="L383">
            <v>1782.41</v>
          </cell>
          <cell r="T383">
            <v>39819</v>
          </cell>
          <cell r="U383">
            <v>148</v>
          </cell>
          <cell r="W383">
            <v>39819</v>
          </cell>
          <cell r="X383">
            <v>199.65700000000001</v>
          </cell>
          <cell r="Z383">
            <v>39819</v>
          </cell>
          <cell r="AA383">
            <v>323.40199999999999</v>
          </cell>
          <cell r="AC383">
            <v>39819</v>
          </cell>
          <cell r="AD383">
            <v>139.38399999999999</v>
          </cell>
          <cell r="AI383">
            <v>39819</v>
          </cell>
          <cell r="AJ383">
            <v>529.02</v>
          </cell>
        </row>
        <row r="384">
          <cell r="B384">
            <v>39820</v>
          </cell>
          <cell r="C384">
            <v>1455.7</v>
          </cell>
          <cell r="E384">
            <v>39820</v>
          </cell>
          <cell r="F384">
            <v>370.83929999999998</v>
          </cell>
          <cell r="H384">
            <v>39820</v>
          </cell>
          <cell r="I384">
            <v>1561.67</v>
          </cell>
          <cell r="K384">
            <v>39820</v>
          </cell>
          <cell r="L384">
            <v>1783.96</v>
          </cell>
          <cell r="T384">
            <v>39820</v>
          </cell>
          <cell r="U384">
            <v>148.63</v>
          </cell>
          <cell r="W384">
            <v>39820</v>
          </cell>
          <cell r="X384">
            <v>198.84700000000001</v>
          </cell>
          <cell r="Z384">
            <v>39820</v>
          </cell>
          <cell r="AA384">
            <v>323.52600000000001</v>
          </cell>
          <cell r="AC384">
            <v>39820</v>
          </cell>
          <cell r="AD384">
            <v>140.405</v>
          </cell>
          <cell r="AI384">
            <v>39820</v>
          </cell>
          <cell r="AJ384">
            <v>537.98</v>
          </cell>
        </row>
        <row r="385">
          <cell r="B385">
            <v>39821</v>
          </cell>
          <cell r="C385">
            <v>1457.4399000000001</v>
          </cell>
          <cell r="E385">
            <v>39821</v>
          </cell>
          <cell r="F385">
            <v>373.22219999999999</v>
          </cell>
          <cell r="H385">
            <v>39821</v>
          </cell>
          <cell r="I385">
            <v>1563.12</v>
          </cell>
          <cell r="K385">
            <v>39821</v>
          </cell>
          <cell r="L385">
            <v>1787.5600999999999</v>
          </cell>
          <cell r="T385">
            <v>39821</v>
          </cell>
          <cell r="U385">
            <v>149.1</v>
          </cell>
          <cell r="W385">
            <v>39821</v>
          </cell>
          <cell r="X385">
            <v>196.161</v>
          </cell>
          <cell r="Z385">
            <v>39821</v>
          </cell>
          <cell r="AA385">
            <v>321.63099999999997</v>
          </cell>
          <cell r="AC385">
            <v>39821</v>
          </cell>
          <cell r="AD385">
            <v>140.952</v>
          </cell>
          <cell r="AI385">
            <v>39821</v>
          </cell>
          <cell r="AJ385">
            <v>543.37</v>
          </cell>
        </row>
        <row r="386">
          <cell r="B386">
            <v>39822</v>
          </cell>
          <cell r="C386">
            <v>1459.4301</v>
          </cell>
          <cell r="E386">
            <v>39822</v>
          </cell>
          <cell r="F386">
            <v>373.14420000000001</v>
          </cell>
          <cell r="H386">
            <v>39822</v>
          </cell>
          <cell r="I386">
            <v>1564.83</v>
          </cell>
          <cell r="K386">
            <v>39822</v>
          </cell>
          <cell r="L386">
            <v>1790.3199</v>
          </cell>
          <cell r="T386">
            <v>39822</v>
          </cell>
          <cell r="U386">
            <v>149.47999999999999</v>
          </cell>
          <cell r="W386">
            <v>39822</v>
          </cell>
          <cell r="X386">
            <v>195.05099999999999</v>
          </cell>
          <cell r="Z386">
            <v>39822</v>
          </cell>
          <cell r="AA386">
            <v>319.96100000000001</v>
          </cell>
          <cell r="AC386">
            <v>39822</v>
          </cell>
          <cell r="AD386">
            <v>141.52500000000001</v>
          </cell>
          <cell r="AI386">
            <v>39822</v>
          </cell>
          <cell r="AJ386">
            <v>543.66999999999996</v>
          </cell>
        </row>
        <row r="387">
          <cell r="B387">
            <v>39823</v>
          </cell>
          <cell r="C387">
            <v>1459.4301</v>
          </cell>
          <cell r="E387">
            <v>39823</v>
          </cell>
          <cell r="F387">
            <v>373.14420000000001</v>
          </cell>
          <cell r="H387">
            <v>39823</v>
          </cell>
          <cell r="I387">
            <v>1564.83</v>
          </cell>
          <cell r="K387">
            <v>39823</v>
          </cell>
          <cell r="L387">
            <v>1790.3199</v>
          </cell>
          <cell r="T387">
            <v>39823</v>
          </cell>
          <cell r="U387">
            <v>149.47999999999999</v>
          </cell>
          <cell r="W387">
            <v>39823</v>
          </cell>
          <cell r="X387">
            <v>195.05099999999999</v>
          </cell>
          <cell r="Z387">
            <v>39823</v>
          </cell>
          <cell r="AA387">
            <v>319.96100000000001</v>
          </cell>
          <cell r="AC387">
            <v>39823</v>
          </cell>
          <cell r="AD387">
            <v>141.52500000000001</v>
          </cell>
          <cell r="AI387">
            <v>39823</v>
          </cell>
          <cell r="AJ387">
            <v>543.66999999999996</v>
          </cell>
        </row>
        <row r="388">
          <cell r="B388">
            <v>39824</v>
          </cell>
          <cell r="C388">
            <v>1459.4301</v>
          </cell>
          <cell r="E388">
            <v>39824</v>
          </cell>
          <cell r="F388">
            <v>373.14420000000001</v>
          </cell>
          <cell r="H388">
            <v>39824</v>
          </cell>
          <cell r="I388">
            <v>1564.83</v>
          </cell>
          <cell r="K388">
            <v>39824</v>
          </cell>
          <cell r="L388">
            <v>1790.3199</v>
          </cell>
          <cell r="T388">
            <v>39824</v>
          </cell>
          <cell r="U388">
            <v>149.47999999999999</v>
          </cell>
          <cell r="W388">
            <v>39824</v>
          </cell>
          <cell r="X388">
            <v>195.05099999999999</v>
          </cell>
          <cell r="Z388">
            <v>39824</v>
          </cell>
          <cell r="AA388">
            <v>319.96100000000001</v>
          </cell>
          <cell r="AC388">
            <v>39824</v>
          </cell>
          <cell r="AD388">
            <v>141.52500000000001</v>
          </cell>
          <cell r="AI388">
            <v>39824</v>
          </cell>
          <cell r="AJ388">
            <v>543.66999999999996</v>
          </cell>
        </row>
        <row r="389">
          <cell r="B389">
            <v>39825</v>
          </cell>
          <cell r="C389">
            <v>1463.38</v>
          </cell>
          <cell r="E389">
            <v>39825</v>
          </cell>
          <cell r="F389">
            <v>371.7088</v>
          </cell>
          <cell r="H389">
            <v>39825</v>
          </cell>
          <cell r="I389">
            <v>1564.71</v>
          </cell>
          <cell r="K389">
            <v>39825</v>
          </cell>
          <cell r="L389">
            <v>1798.9399000000001</v>
          </cell>
          <cell r="T389">
            <v>39825</v>
          </cell>
          <cell r="U389">
            <v>149.97999999999999</v>
          </cell>
          <cell r="W389">
            <v>39825</v>
          </cell>
          <cell r="X389">
            <v>192.16</v>
          </cell>
          <cell r="Z389">
            <v>39825</v>
          </cell>
          <cell r="AA389">
            <v>316.03800000000001</v>
          </cell>
          <cell r="AC389">
            <v>39825</v>
          </cell>
          <cell r="AD389">
            <v>142.553</v>
          </cell>
          <cell r="AI389">
            <v>39825</v>
          </cell>
          <cell r="AJ389">
            <v>541.86</v>
          </cell>
        </row>
        <row r="390">
          <cell r="B390">
            <v>39826</v>
          </cell>
          <cell r="C390">
            <v>1462.02</v>
          </cell>
          <cell r="E390">
            <v>39826</v>
          </cell>
          <cell r="F390">
            <v>369.99430000000001</v>
          </cell>
          <cell r="H390">
            <v>39826</v>
          </cell>
          <cell r="I390">
            <v>1564.44</v>
          </cell>
          <cell r="K390">
            <v>39826</v>
          </cell>
          <cell r="L390">
            <v>1798.3100999999999</v>
          </cell>
          <cell r="T390">
            <v>39826</v>
          </cell>
          <cell r="U390">
            <v>149.93</v>
          </cell>
          <cell r="W390">
            <v>39826</v>
          </cell>
          <cell r="X390">
            <v>191.684</v>
          </cell>
          <cell r="Z390">
            <v>39826</v>
          </cell>
          <cell r="AA390">
            <v>314.654</v>
          </cell>
          <cell r="AC390">
            <v>39826</v>
          </cell>
          <cell r="AD390">
            <v>142.75200000000001</v>
          </cell>
          <cell r="AI390">
            <v>39826</v>
          </cell>
          <cell r="AJ390">
            <v>536.61</v>
          </cell>
        </row>
        <row r="391">
          <cell r="B391">
            <v>39827</v>
          </cell>
          <cell r="C391">
            <v>1464.02</v>
          </cell>
          <cell r="E391">
            <v>39827</v>
          </cell>
          <cell r="F391">
            <v>370.78859999999997</v>
          </cell>
          <cell r="H391">
            <v>39827</v>
          </cell>
          <cell r="I391">
            <v>1564.38</v>
          </cell>
          <cell r="K391">
            <v>39827</v>
          </cell>
          <cell r="L391">
            <v>1806.75</v>
          </cell>
          <cell r="T391">
            <v>39827</v>
          </cell>
          <cell r="U391">
            <v>150.37</v>
          </cell>
          <cell r="W391">
            <v>39827</v>
          </cell>
          <cell r="X391">
            <v>189.36</v>
          </cell>
          <cell r="Z391">
            <v>39827</v>
          </cell>
          <cell r="AA391">
            <v>312.11099999999999</v>
          </cell>
          <cell r="AC391">
            <v>39827</v>
          </cell>
          <cell r="AD391">
            <v>143.06700000000001</v>
          </cell>
          <cell r="AI391">
            <v>39827</v>
          </cell>
          <cell r="AJ391">
            <v>538.38</v>
          </cell>
        </row>
        <row r="392">
          <cell r="B392">
            <v>39828</v>
          </cell>
          <cell r="C392">
            <v>1462.65</v>
          </cell>
          <cell r="E392">
            <v>39828</v>
          </cell>
          <cell r="F392">
            <v>368.84399999999999</v>
          </cell>
          <cell r="H392">
            <v>39828</v>
          </cell>
          <cell r="I392">
            <v>1562.73</v>
          </cell>
          <cell r="K392">
            <v>39828</v>
          </cell>
          <cell r="L392">
            <v>1807.04</v>
          </cell>
          <cell r="T392">
            <v>39828</v>
          </cell>
          <cell r="U392">
            <v>150.33000000000001</v>
          </cell>
          <cell r="W392">
            <v>39828</v>
          </cell>
          <cell r="X392">
            <v>188.60900000000001</v>
          </cell>
          <cell r="Z392">
            <v>39828</v>
          </cell>
          <cell r="AA392">
            <v>311.26400000000001</v>
          </cell>
          <cell r="AC392">
            <v>39828</v>
          </cell>
          <cell r="AD392">
            <v>143.12799999999999</v>
          </cell>
          <cell r="AI392">
            <v>39828</v>
          </cell>
          <cell r="AJ392">
            <v>533.85</v>
          </cell>
        </row>
        <row r="393">
          <cell r="B393">
            <v>39829</v>
          </cell>
          <cell r="C393">
            <v>1459.33</v>
          </cell>
          <cell r="E393">
            <v>39829</v>
          </cell>
          <cell r="F393">
            <v>369.54259999999999</v>
          </cell>
          <cell r="H393">
            <v>39829</v>
          </cell>
          <cell r="I393">
            <v>1560.76</v>
          </cell>
          <cell r="K393">
            <v>39829</v>
          </cell>
          <cell r="L393">
            <v>1799.9399000000001</v>
          </cell>
          <cell r="T393">
            <v>39829</v>
          </cell>
          <cell r="U393">
            <v>150.05000000000001</v>
          </cell>
          <cell r="W393">
            <v>39829</v>
          </cell>
          <cell r="X393">
            <v>190.73099999999999</v>
          </cell>
          <cell r="Z393">
            <v>39829</v>
          </cell>
          <cell r="AA393">
            <v>313.18299999999999</v>
          </cell>
          <cell r="AC393">
            <v>39829</v>
          </cell>
          <cell r="AD393">
            <v>142.953</v>
          </cell>
          <cell r="AI393">
            <v>39829</v>
          </cell>
          <cell r="AJ393">
            <v>535.07000000000005</v>
          </cell>
        </row>
        <row r="394">
          <cell r="B394">
            <v>39830</v>
          </cell>
          <cell r="C394">
            <v>1459.33</v>
          </cell>
          <cell r="E394">
            <v>39830</v>
          </cell>
          <cell r="F394">
            <v>369.54259999999999</v>
          </cell>
          <cell r="H394">
            <v>39830</v>
          </cell>
          <cell r="I394">
            <v>1560.76</v>
          </cell>
          <cell r="K394">
            <v>39830</v>
          </cell>
          <cell r="L394">
            <v>1799.9399000000001</v>
          </cell>
          <cell r="T394">
            <v>39830</v>
          </cell>
          <cell r="U394">
            <v>150.05000000000001</v>
          </cell>
          <cell r="W394">
            <v>39830</v>
          </cell>
          <cell r="X394">
            <v>190.73099999999999</v>
          </cell>
          <cell r="Z394">
            <v>39830</v>
          </cell>
          <cell r="AA394">
            <v>313.18299999999999</v>
          </cell>
          <cell r="AC394">
            <v>39830</v>
          </cell>
          <cell r="AD394">
            <v>142.953</v>
          </cell>
          <cell r="AI394">
            <v>39830</v>
          </cell>
          <cell r="AJ394">
            <v>535.07000000000005</v>
          </cell>
        </row>
        <row r="395">
          <cell r="B395">
            <v>39831</v>
          </cell>
          <cell r="C395">
            <v>1459.33</v>
          </cell>
          <cell r="E395">
            <v>39831</v>
          </cell>
          <cell r="F395">
            <v>369.54259999999999</v>
          </cell>
          <cell r="H395">
            <v>39831</v>
          </cell>
          <cell r="I395">
            <v>1560.76</v>
          </cell>
          <cell r="K395">
            <v>39831</v>
          </cell>
          <cell r="L395">
            <v>1799.9399000000001</v>
          </cell>
          <cell r="T395">
            <v>39831</v>
          </cell>
          <cell r="U395">
            <v>150.05000000000001</v>
          </cell>
          <cell r="W395">
            <v>39831</v>
          </cell>
          <cell r="X395">
            <v>190.73099999999999</v>
          </cell>
          <cell r="Z395">
            <v>39831</v>
          </cell>
          <cell r="AA395">
            <v>313.18299999999999</v>
          </cell>
          <cell r="AC395">
            <v>39831</v>
          </cell>
          <cell r="AD395">
            <v>142.953</v>
          </cell>
          <cell r="AI395">
            <v>39831</v>
          </cell>
          <cell r="AJ395">
            <v>535.07000000000005</v>
          </cell>
        </row>
        <row r="396">
          <cell r="B396">
            <v>39832</v>
          </cell>
          <cell r="C396">
            <v>1459.33</v>
          </cell>
          <cell r="E396">
            <v>39832</v>
          </cell>
          <cell r="F396">
            <v>368.16419999999999</v>
          </cell>
          <cell r="H396">
            <v>39832</v>
          </cell>
          <cell r="I396">
            <v>1560.76</v>
          </cell>
          <cell r="K396">
            <v>39832</v>
          </cell>
          <cell r="L396">
            <v>1799.9399000000001</v>
          </cell>
          <cell r="T396">
            <v>39832</v>
          </cell>
          <cell r="U396">
            <v>149.9</v>
          </cell>
          <cell r="W396">
            <v>39832</v>
          </cell>
          <cell r="X396">
            <v>189.64599999999999</v>
          </cell>
          <cell r="Z396">
            <v>39832</v>
          </cell>
          <cell r="AA396">
            <v>313.18299999999999</v>
          </cell>
          <cell r="AC396">
            <v>39832</v>
          </cell>
          <cell r="AD396">
            <v>142.953</v>
          </cell>
          <cell r="AI396">
            <v>39832</v>
          </cell>
          <cell r="AJ396">
            <v>532.16999999999996</v>
          </cell>
        </row>
        <row r="397">
          <cell r="B397">
            <v>39833</v>
          </cell>
          <cell r="C397">
            <v>1457.03</v>
          </cell>
          <cell r="E397">
            <v>39833</v>
          </cell>
          <cell r="F397">
            <v>365.16129999999998</v>
          </cell>
          <cell r="H397">
            <v>39833</v>
          </cell>
          <cell r="I397">
            <v>1559.58</v>
          </cell>
          <cell r="K397">
            <v>39833</v>
          </cell>
          <cell r="L397">
            <v>1796.95</v>
          </cell>
          <cell r="T397">
            <v>39833</v>
          </cell>
          <cell r="U397">
            <v>149.6</v>
          </cell>
          <cell r="W397">
            <v>39833</v>
          </cell>
          <cell r="X397">
            <v>187.64099999999999</v>
          </cell>
          <cell r="Z397">
            <v>39833</v>
          </cell>
          <cell r="AA397">
            <v>307.392</v>
          </cell>
          <cell r="AC397">
            <v>39833</v>
          </cell>
          <cell r="AD397">
            <v>142.88499999999999</v>
          </cell>
          <cell r="AI397">
            <v>39833</v>
          </cell>
          <cell r="AJ397">
            <v>526.61</v>
          </cell>
        </row>
        <row r="398">
          <cell r="B398">
            <v>39834</v>
          </cell>
          <cell r="C398">
            <v>1448.6801</v>
          </cell>
          <cell r="E398">
            <v>39834</v>
          </cell>
          <cell r="F398">
            <v>365.6705</v>
          </cell>
          <cell r="H398">
            <v>39834</v>
          </cell>
          <cell r="I398">
            <v>1555.24</v>
          </cell>
          <cell r="K398">
            <v>39834</v>
          </cell>
          <cell r="L398">
            <v>1779.8100999999999</v>
          </cell>
          <cell r="T398">
            <v>39834</v>
          </cell>
          <cell r="U398">
            <v>148.88</v>
          </cell>
          <cell r="W398">
            <v>39834</v>
          </cell>
          <cell r="X398">
            <v>187.87100000000001</v>
          </cell>
          <cell r="Z398">
            <v>39834</v>
          </cell>
          <cell r="AA398">
            <v>308.363</v>
          </cell>
          <cell r="AC398">
            <v>39834</v>
          </cell>
          <cell r="AD398">
            <v>142.65199999999999</v>
          </cell>
          <cell r="AI398">
            <v>39834</v>
          </cell>
          <cell r="AJ398">
            <v>531.55999999999995</v>
          </cell>
        </row>
        <row r="399">
          <cell r="B399">
            <v>39835</v>
          </cell>
          <cell r="C399">
            <v>1447.9301</v>
          </cell>
          <cell r="E399">
            <v>39835</v>
          </cell>
          <cell r="F399">
            <v>364.86759999999998</v>
          </cell>
          <cell r="H399">
            <v>39835</v>
          </cell>
          <cell r="I399">
            <v>1555.84</v>
          </cell>
          <cell r="K399">
            <v>39835</v>
          </cell>
          <cell r="L399">
            <v>1774.74</v>
          </cell>
          <cell r="T399">
            <v>39835</v>
          </cell>
          <cell r="U399">
            <v>148.46</v>
          </cell>
          <cell r="W399">
            <v>39835</v>
          </cell>
          <cell r="X399">
            <v>188.98099999999999</v>
          </cell>
          <cell r="Z399">
            <v>39835</v>
          </cell>
          <cell r="AA399">
            <v>308.637</v>
          </cell>
          <cell r="AC399">
            <v>39835</v>
          </cell>
          <cell r="AD399">
            <v>142.46199999999999</v>
          </cell>
          <cell r="AI399">
            <v>39835</v>
          </cell>
          <cell r="AJ399">
            <v>528.92999999999995</v>
          </cell>
        </row>
        <row r="400">
          <cell r="B400">
            <v>39836</v>
          </cell>
          <cell r="C400">
            <v>1447.08</v>
          </cell>
          <cell r="E400">
            <v>39836</v>
          </cell>
          <cell r="F400">
            <v>361.82229999999998</v>
          </cell>
          <cell r="H400">
            <v>39836</v>
          </cell>
          <cell r="I400">
            <v>1556.29</v>
          </cell>
          <cell r="K400">
            <v>39836</v>
          </cell>
          <cell r="L400">
            <v>1770.78</v>
          </cell>
          <cell r="T400">
            <v>39836</v>
          </cell>
          <cell r="U400">
            <v>147.97</v>
          </cell>
          <cell r="W400">
            <v>39836</v>
          </cell>
          <cell r="X400">
            <v>186.482</v>
          </cell>
          <cell r="Z400">
            <v>39836</v>
          </cell>
          <cell r="AA400">
            <v>305.75599999999997</v>
          </cell>
          <cell r="AC400">
            <v>39836</v>
          </cell>
          <cell r="AD400">
            <v>142.41999999999999</v>
          </cell>
          <cell r="AI400">
            <v>39836</v>
          </cell>
          <cell r="AJ400">
            <v>521.66999999999996</v>
          </cell>
        </row>
        <row r="401">
          <cell r="B401">
            <v>39837</v>
          </cell>
          <cell r="C401">
            <v>1447.08</v>
          </cell>
          <cell r="E401">
            <v>39837</v>
          </cell>
          <cell r="F401">
            <v>361.82229999999998</v>
          </cell>
          <cell r="H401">
            <v>39837</v>
          </cell>
          <cell r="I401">
            <v>1556.29</v>
          </cell>
          <cell r="K401">
            <v>39837</v>
          </cell>
          <cell r="L401">
            <v>1770.78</v>
          </cell>
          <cell r="T401">
            <v>39837</v>
          </cell>
          <cell r="U401">
            <v>147.97</v>
          </cell>
          <cell r="W401">
            <v>39837</v>
          </cell>
          <cell r="X401">
            <v>186.482</v>
          </cell>
          <cell r="Z401">
            <v>39837</v>
          </cell>
          <cell r="AA401">
            <v>305.75599999999997</v>
          </cell>
          <cell r="AC401">
            <v>39837</v>
          </cell>
          <cell r="AD401">
            <v>142.41999999999999</v>
          </cell>
          <cell r="AI401">
            <v>39837</v>
          </cell>
          <cell r="AJ401">
            <v>521.66999999999996</v>
          </cell>
        </row>
        <row r="402">
          <cell r="B402">
            <v>39838</v>
          </cell>
          <cell r="C402">
            <v>1447.08</v>
          </cell>
          <cell r="E402">
            <v>39838</v>
          </cell>
          <cell r="F402">
            <v>361.82229999999998</v>
          </cell>
          <cell r="H402">
            <v>39838</v>
          </cell>
          <cell r="I402">
            <v>1556.29</v>
          </cell>
          <cell r="K402">
            <v>39838</v>
          </cell>
          <cell r="L402">
            <v>1770.78</v>
          </cell>
          <cell r="T402">
            <v>39838</v>
          </cell>
          <cell r="U402">
            <v>147.97</v>
          </cell>
          <cell r="W402">
            <v>39838</v>
          </cell>
          <cell r="X402">
            <v>186.482</v>
          </cell>
          <cell r="Z402">
            <v>39838</v>
          </cell>
          <cell r="AA402">
            <v>305.75599999999997</v>
          </cell>
          <cell r="AC402">
            <v>39838</v>
          </cell>
          <cell r="AD402">
            <v>142.41999999999999</v>
          </cell>
          <cell r="AI402">
            <v>39838</v>
          </cell>
          <cell r="AJ402">
            <v>521.66999999999996</v>
          </cell>
        </row>
        <row r="403">
          <cell r="B403">
            <v>39839</v>
          </cell>
          <cell r="C403">
            <v>1447.8199</v>
          </cell>
          <cell r="E403">
            <v>39839</v>
          </cell>
          <cell r="F403">
            <v>364.74130000000002</v>
          </cell>
          <cell r="H403">
            <v>39839</v>
          </cell>
          <cell r="I403">
            <v>1555.96</v>
          </cell>
          <cell r="K403">
            <v>39839</v>
          </cell>
          <cell r="L403">
            <v>1768.15</v>
          </cell>
          <cell r="T403">
            <v>39839</v>
          </cell>
          <cell r="U403">
            <v>147.76</v>
          </cell>
          <cell r="W403">
            <v>39839</v>
          </cell>
          <cell r="X403">
            <v>189.203</v>
          </cell>
          <cell r="Z403">
            <v>39839</v>
          </cell>
          <cell r="AA403">
            <v>310.01799999999997</v>
          </cell>
          <cell r="AC403">
            <v>39839</v>
          </cell>
          <cell r="AD403">
            <v>142.67500000000001</v>
          </cell>
          <cell r="AI403">
            <v>39839</v>
          </cell>
          <cell r="AJ403">
            <v>527.61</v>
          </cell>
        </row>
        <row r="404">
          <cell r="B404">
            <v>39840</v>
          </cell>
          <cell r="C404">
            <v>1453.5600999999999</v>
          </cell>
          <cell r="E404">
            <v>39840</v>
          </cell>
          <cell r="F404">
            <v>366.78269999999998</v>
          </cell>
          <cell r="H404">
            <v>39840</v>
          </cell>
          <cell r="I404">
            <v>1557.52</v>
          </cell>
          <cell r="K404">
            <v>39840</v>
          </cell>
          <cell r="L404">
            <v>1778.65</v>
          </cell>
          <cell r="T404">
            <v>39840</v>
          </cell>
          <cell r="U404">
            <v>148.43</v>
          </cell>
          <cell r="W404">
            <v>39840</v>
          </cell>
          <cell r="X404">
            <v>188.97300000000001</v>
          </cell>
          <cell r="Z404">
            <v>39840</v>
          </cell>
          <cell r="AA404">
            <v>309.64299999999997</v>
          </cell>
          <cell r="AC404">
            <v>39840</v>
          </cell>
          <cell r="AD404">
            <v>143.06399999999999</v>
          </cell>
          <cell r="AI404">
            <v>39840</v>
          </cell>
          <cell r="AJ404">
            <v>531.58000000000004</v>
          </cell>
        </row>
        <row r="405">
          <cell r="B405">
            <v>39841</v>
          </cell>
          <cell r="C405">
            <v>1449.0699</v>
          </cell>
          <cell r="E405">
            <v>39841</v>
          </cell>
          <cell r="F405">
            <v>366.99720000000002</v>
          </cell>
          <cell r="H405">
            <v>39841</v>
          </cell>
          <cell r="I405">
            <v>1556.1</v>
          </cell>
          <cell r="K405">
            <v>39841</v>
          </cell>
          <cell r="L405">
            <v>1766.14</v>
          </cell>
          <cell r="T405">
            <v>39841</v>
          </cell>
          <cell r="U405">
            <v>148.46</v>
          </cell>
          <cell r="W405">
            <v>39841</v>
          </cell>
          <cell r="X405">
            <v>190.238</v>
          </cell>
          <cell r="Z405">
            <v>39841</v>
          </cell>
          <cell r="AA405">
            <v>311.39999999999998</v>
          </cell>
          <cell r="AC405">
            <v>39841</v>
          </cell>
          <cell r="AD405">
            <v>143.65199999999999</v>
          </cell>
          <cell r="AI405">
            <v>39841</v>
          </cell>
          <cell r="AJ405">
            <v>532.5</v>
          </cell>
        </row>
        <row r="406">
          <cell r="B406">
            <v>39842</v>
          </cell>
          <cell r="C406">
            <v>1442.05</v>
          </cell>
          <cell r="E406">
            <v>39842</v>
          </cell>
          <cell r="F406">
            <v>365.07060000000001</v>
          </cell>
          <cell r="H406">
            <v>39842</v>
          </cell>
          <cell r="I406">
            <v>1551.13</v>
          </cell>
          <cell r="K406">
            <v>39842</v>
          </cell>
          <cell r="L406">
            <v>1754.98</v>
          </cell>
          <cell r="T406">
            <v>39842</v>
          </cell>
          <cell r="U406">
            <v>148.08000000000001</v>
          </cell>
          <cell r="W406">
            <v>39842</v>
          </cell>
          <cell r="X406">
            <v>188.566</v>
          </cell>
          <cell r="Z406">
            <v>39842</v>
          </cell>
          <cell r="AA406">
            <v>309.31099999999998</v>
          </cell>
          <cell r="AC406">
            <v>39842</v>
          </cell>
          <cell r="AD406">
            <v>144.029</v>
          </cell>
          <cell r="AI406">
            <v>39842</v>
          </cell>
          <cell r="AJ406">
            <v>530.24</v>
          </cell>
        </row>
        <row r="407">
          <cell r="B407">
            <v>39843</v>
          </cell>
          <cell r="C407">
            <v>1441.27</v>
          </cell>
          <cell r="E407">
            <v>39843</v>
          </cell>
          <cell r="F407">
            <v>362.40159999999997</v>
          </cell>
          <cell r="H407">
            <v>39843</v>
          </cell>
          <cell r="I407">
            <v>1551.41</v>
          </cell>
          <cell r="K407">
            <v>39843</v>
          </cell>
          <cell r="L407">
            <v>1752.87</v>
          </cell>
          <cell r="T407">
            <v>39843</v>
          </cell>
          <cell r="U407">
            <v>148</v>
          </cell>
          <cell r="W407">
            <v>39843</v>
          </cell>
          <cell r="X407">
            <v>185.29900000000001</v>
          </cell>
          <cell r="Z407">
            <v>39843</v>
          </cell>
          <cell r="AA407">
            <v>304.53699999999998</v>
          </cell>
          <cell r="AC407">
            <v>39843</v>
          </cell>
          <cell r="AD407">
            <v>143.69499999999999</v>
          </cell>
          <cell r="AI407">
            <v>39843</v>
          </cell>
          <cell r="AJ407">
            <v>524.85</v>
          </cell>
        </row>
        <row r="408">
          <cell r="B408">
            <v>39844</v>
          </cell>
          <cell r="C408">
            <v>1441.27</v>
          </cell>
          <cell r="E408">
            <v>39844</v>
          </cell>
          <cell r="F408">
            <v>362.40159999999997</v>
          </cell>
          <cell r="H408">
            <v>39844</v>
          </cell>
          <cell r="I408">
            <v>1551.41</v>
          </cell>
          <cell r="K408">
            <v>39844</v>
          </cell>
          <cell r="L408">
            <v>1752.87</v>
          </cell>
          <cell r="T408">
            <v>39844</v>
          </cell>
          <cell r="U408">
            <v>148</v>
          </cell>
          <cell r="W408">
            <v>39844</v>
          </cell>
          <cell r="X408">
            <v>185.29900000000001</v>
          </cell>
          <cell r="Z408">
            <v>39844</v>
          </cell>
          <cell r="AA408">
            <v>304.53699999999998</v>
          </cell>
          <cell r="AC408">
            <v>39844</v>
          </cell>
          <cell r="AD408">
            <v>143.69499999999999</v>
          </cell>
          <cell r="AI408">
            <v>39844</v>
          </cell>
          <cell r="AJ408">
            <v>524.85</v>
          </cell>
        </row>
        <row r="409">
          <cell r="B409">
            <v>39845</v>
          </cell>
          <cell r="C409">
            <v>1441.27</v>
          </cell>
          <cell r="E409">
            <v>39845</v>
          </cell>
          <cell r="F409">
            <v>362.40159999999997</v>
          </cell>
          <cell r="H409">
            <v>39845</v>
          </cell>
          <cell r="I409">
            <v>1551.41</v>
          </cell>
          <cell r="K409">
            <v>39845</v>
          </cell>
          <cell r="L409">
            <v>1752.87</v>
          </cell>
          <cell r="T409">
            <v>39845</v>
          </cell>
          <cell r="U409">
            <v>148</v>
          </cell>
          <cell r="W409">
            <v>39845</v>
          </cell>
          <cell r="X409">
            <v>185.29900000000001</v>
          </cell>
          <cell r="Z409">
            <v>39845</v>
          </cell>
          <cell r="AA409">
            <v>304.53699999999998</v>
          </cell>
          <cell r="AC409">
            <v>39845</v>
          </cell>
          <cell r="AD409">
            <v>143.69499999999999</v>
          </cell>
          <cell r="AI409">
            <v>39845</v>
          </cell>
          <cell r="AJ409">
            <v>524.85</v>
          </cell>
        </row>
        <row r="410">
          <cell r="B410">
            <v>39846</v>
          </cell>
          <cell r="C410">
            <v>1447.27</v>
          </cell>
          <cell r="E410">
            <v>39846</v>
          </cell>
          <cell r="F410">
            <v>362.72809999999998</v>
          </cell>
          <cell r="H410">
            <v>39846</v>
          </cell>
          <cell r="I410">
            <v>1554.15</v>
          </cell>
          <cell r="K410">
            <v>39846</v>
          </cell>
          <cell r="L410">
            <v>1764.27</v>
          </cell>
          <cell r="T410">
            <v>39846</v>
          </cell>
          <cell r="U410">
            <v>148.46</v>
          </cell>
          <cell r="W410">
            <v>39846</v>
          </cell>
          <cell r="X410">
            <v>183.76400000000001</v>
          </cell>
          <cell r="Z410">
            <v>39846</v>
          </cell>
          <cell r="AA410">
            <v>303.52100000000002</v>
          </cell>
          <cell r="AC410">
            <v>39846</v>
          </cell>
          <cell r="AD410">
            <v>144.27600000000001</v>
          </cell>
          <cell r="AI410">
            <v>39846</v>
          </cell>
          <cell r="AJ410">
            <v>524.28</v>
          </cell>
        </row>
        <row r="411">
          <cell r="B411">
            <v>39847</v>
          </cell>
          <cell r="C411">
            <v>1442.05</v>
          </cell>
          <cell r="E411">
            <v>39847</v>
          </cell>
          <cell r="F411">
            <v>364.12200000000001</v>
          </cell>
          <cell r="H411">
            <v>39847</v>
          </cell>
          <cell r="I411">
            <v>1552.27</v>
          </cell>
          <cell r="K411">
            <v>39847</v>
          </cell>
          <cell r="L411">
            <v>1753.61</v>
          </cell>
          <cell r="T411">
            <v>39847</v>
          </cell>
          <cell r="U411">
            <v>147.94999999999999</v>
          </cell>
          <cell r="W411">
            <v>39847</v>
          </cell>
          <cell r="X411">
            <v>184.02199999999999</v>
          </cell>
          <cell r="Z411">
            <v>39847</v>
          </cell>
          <cell r="AA411">
            <v>303.77199999999999</v>
          </cell>
          <cell r="AC411">
            <v>39847</v>
          </cell>
          <cell r="AD411">
            <v>144.024</v>
          </cell>
          <cell r="AI411">
            <v>39847</v>
          </cell>
          <cell r="AJ411">
            <v>528.79999999999995</v>
          </cell>
        </row>
        <row r="412">
          <cell r="B412">
            <v>39848</v>
          </cell>
          <cell r="C412">
            <v>1438.83</v>
          </cell>
          <cell r="E412">
            <v>39848</v>
          </cell>
          <cell r="F412">
            <v>362.82510000000002</v>
          </cell>
          <cell r="H412">
            <v>39848</v>
          </cell>
          <cell r="I412">
            <v>1550.93</v>
          </cell>
          <cell r="K412">
            <v>39848</v>
          </cell>
          <cell r="L412">
            <v>1749.14</v>
          </cell>
          <cell r="T412">
            <v>39848</v>
          </cell>
          <cell r="U412">
            <v>147.65</v>
          </cell>
          <cell r="W412">
            <v>39848</v>
          </cell>
          <cell r="X412">
            <v>184</v>
          </cell>
          <cell r="Z412">
            <v>39848</v>
          </cell>
          <cell r="AA412">
            <v>304.03300000000002</v>
          </cell>
          <cell r="AC412">
            <v>39848</v>
          </cell>
          <cell r="AD412">
            <v>143.97300000000001</v>
          </cell>
          <cell r="AI412">
            <v>39848</v>
          </cell>
          <cell r="AJ412">
            <v>526.27</v>
          </cell>
        </row>
        <row r="413">
          <cell r="B413">
            <v>39849</v>
          </cell>
          <cell r="C413">
            <v>1439.71</v>
          </cell>
          <cell r="E413">
            <v>39849</v>
          </cell>
          <cell r="F413">
            <v>362.4359</v>
          </cell>
          <cell r="H413">
            <v>39849</v>
          </cell>
          <cell r="I413">
            <v>1551.77</v>
          </cell>
          <cell r="K413">
            <v>39849</v>
          </cell>
          <cell r="L413">
            <v>1751.5699</v>
          </cell>
          <cell r="T413">
            <v>39849</v>
          </cell>
          <cell r="U413">
            <v>147.80000000000001</v>
          </cell>
          <cell r="W413">
            <v>39849</v>
          </cell>
          <cell r="X413">
            <v>184.256</v>
          </cell>
          <cell r="Z413">
            <v>39849</v>
          </cell>
          <cell r="AA413">
            <v>305.262</v>
          </cell>
          <cell r="AC413">
            <v>39849</v>
          </cell>
          <cell r="AD413">
            <v>143.60499999999999</v>
          </cell>
          <cell r="AI413">
            <v>39849</v>
          </cell>
          <cell r="AJ413">
            <v>524.92999999999995</v>
          </cell>
        </row>
        <row r="414">
          <cell r="B414">
            <v>39850</v>
          </cell>
          <cell r="C414">
            <v>1436.98</v>
          </cell>
          <cell r="E414">
            <v>39850</v>
          </cell>
          <cell r="F414">
            <v>361.38490000000002</v>
          </cell>
          <cell r="H414">
            <v>39850</v>
          </cell>
          <cell r="I414">
            <v>1551.49</v>
          </cell>
          <cell r="K414">
            <v>39850</v>
          </cell>
          <cell r="L414">
            <v>1745.99</v>
          </cell>
          <cell r="T414">
            <v>39850</v>
          </cell>
          <cell r="U414">
            <v>147.66</v>
          </cell>
          <cell r="W414">
            <v>39850</v>
          </cell>
          <cell r="X414">
            <v>185.67099999999999</v>
          </cell>
          <cell r="Z414">
            <v>39850</v>
          </cell>
          <cell r="AA414">
            <v>307.34199999999998</v>
          </cell>
          <cell r="AC414">
            <v>39850</v>
          </cell>
          <cell r="AD414">
            <v>143.739</v>
          </cell>
          <cell r="AI414">
            <v>39850</v>
          </cell>
          <cell r="AJ414">
            <v>522.38</v>
          </cell>
        </row>
        <row r="415">
          <cell r="B415">
            <v>39851</v>
          </cell>
          <cell r="C415">
            <v>1436.98</v>
          </cell>
          <cell r="E415">
            <v>39851</v>
          </cell>
          <cell r="F415">
            <v>361.38490000000002</v>
          </cell>
          <cell r="H415">
            <v>39851</v>
          </cell>
          <cell r="I415">
            <v>1551.49</v>
          </cell>
          <cell r="K415">
            <v>39851</v>
          </cell>
          <cell r="L415">
            <v>1745.99</v>
          </cell>
          <cell r="T415">
            <v>39851</v>
          </cell>
          <cell r="U415">
            <v>147.66</v>
          </cell>
          <cell r="W415">
            <v>39851</v>
          </cell>
          <cell r="X415">
            <v>185.67099999999999</v>
          </cell>
          <cell r="Z415">
            <v>39851</v>
          </cell>
          <cell r="AA415">
            <v>307.34199999999998</v>
          </cell>
          <cell r="AC415">
            <v>39851</v>
          </cell>
          <cell r="AD415">
            <v>143.739</v>
          </cell>
          <cell r="AI415">
            <v>39851</v>
          </cell>
          <cell r="AJ415">
            <v>522.38</v>
          </cell>
        </row>
        <row r="416">
          <cell r="B416">
            <v>39852</v>
          </cell>
          <cell r="C416">
            <v>1436.98</v>
          </cell>
          <cell r="E416">
            <v>39852</v>
          </cell>
          <cell r="F416">
            <v>361.38490000000002</v>
          </cell>
          <cell r="H416">
            <v>39852</v>
          </cell>
          <cell r="I416">
            <v>1551.49</v>
          </cell>
          <cell r="K416">
            <v>39852</v>
          </cell>
          <cell r="L416">
            <v>1745.99</v>
          </cell>
          <cell r="T416">
            <v>39852</v>
          </cell>
          <cell r="U416">
            <v>147.66</v>
          </cell>
          <cell r="W416">
            <v>39852</v>
          </cell>
          <cell r="X416">
            <v>185.67099999999999</v>
          </cell>
          <cell r="Z416">
            <v>39852</v>
          </cell>
          <cell r="AA416">
            <v>307.34199999999998</v>
          </cell>
          <cell r="AC416">
            <v>39852</v>
          </cell>
          <cell r="AD416">
            <v>143.739</v>
          </cell>
          <cell r="AI416">
            <v>39852</v>
          </cell>
          <cell r="AJ416">
            <v>522.38</v>
          </cell>
        </row>
        <row r="417">
          <cell r="B417">
            <v>39853</v>
          </cell>
          <cell r="C417">
            <v>1437.73</v>
          </cell>
          <cell r="E417">
            <v>39853</v>
          </cell>
          <cell r="F417">
            <v>363.70960000000002</v>
          </cell>
          <cell r="H417">
            <v>39853</v>
          </cell>
          <cell r="I417">
            <v>1552.28</v>
          </cell>
          <cell r="K417">
            <v>39853</v>
          </cell>
          <cell r="L417">
            <v>1743.5699</v>
          </cell>
          <cell r="T417">
            <v>39853</v>
          </cell>
          <cell r="U417">
            <v>147.76</v>
          </cell>
          <cell r="W417">
            <v>39853</v>
          </cell>
          <cell r="X417">
            <v>188.01300000000001</v>
          </cell>
          <cell r="Z417">
            <v>39853</v>
          </cell>
          <cell r="AA417">
            <v>310.75900000000001</v>
          </cell>
          <cell r="AC417">
            <v>39853</v>
          </cell>
          <cell r="AD417">
            <v>143.572</v>
          </cell>
          <cell r="AI417">
            <v>39853</v>
          </cell>
          <cell r="AJ417">
            <v>527.09</v>
          </cell>
        </row>
        <row r="418">
          <cell r="B418">
            <v>39854</v>
          </cell>
          <cell r="C418">
            <v>1447.54</v>
          </cell>
          <cell r="E418">
            <v>39854</v>
          </cell>
          <cell r="F418">
            <v>364.72340000000003</v>
          </cell>
          <cell r="H418">
            <v>39854</v>
          </cell>
          <cell r="I418">
            <v>1558.4</v>
          </cell>
          <cell r="K418">
            <v>39854</v>
          </cell>
          <cell r="L418">
            <v>1759.51</v>
          </cell>
          <cell r="T418">
            <v>39854</v>
          </cell>
          <cell r="U418">
            <v>148.63</v>
          </cell>
          <cell r="W418">
            <v>39854</v>
          </cell>
          <cell r="X418">
            <v>186.386</v>
          </cell>
          <cell r="Z418">
            <v>39854</v>
          </cell>
          <cell r="AA418">
            <v>308.36599999999999</v>
          </cell>
          <cell r="AC418">
            <v>39854</v>
          </cell>
          <cell r="AD418">
            <v>143.464</v>
          </cell>
          <cell r="AI418">
            <v>39854</v>
          </cell>
          <cell r="AJ418">
            <v>527.41</v>
          </cell>
        </row>
        <row r="419">
          <cell r="B419">
            <v>39855</v>
          </cell>
          <cell r="C419">
            <v>1451.27</v>
          </cell>
          <cell r="E419">
            <v>39855</v>
          </cell>
          <cell r="F419">
            <v>363.96910000000003</v>
          </cell>
          <cell r="H419">
            <v>39855</v>
          </cell>
          <cell r="I419">
            <v>1561.19</v>
          </cell>
          <cell r="K419">
            <v>39855</v>
          </cell>
          <cell r="L419">
            <v>1764.12</v>
          </cell>
          <cell r="T419">
            <v>39855</v>
          </cell>
          <cell r="U419">
            <v>149.22999999999999</v>
          </cell>
          <cell r="W419">
            <v>39855</v>
          </cell>
          <cell r="X419">
            <v>182.92699999999999</v>
          </cell>
          <cell r="Z419">
            <v>39855</v>
          </cell>
          <cell r="AA419">
            <v>305.48700000000002</v>
          </cell>
          <cell r="AC419">
            <v>39855</v>
          </cell>
          <cell r="AD419">
            <v>143.63999999999999</v>
          </cell>
          <cell r="AI419">
            <v>39855</v>
          </cell>
          <cell r="AJ419">
            <v>527.15</v>
          </cell>
        </row>
        <row r="420">
          <cell r="B420">
            <v>39856</v>
          </cell>
          <cell r="C420">
            <v>1453.2</v>
          </cell>
          <cell r="E420">
            <v>39856</v>
          </cell>
          <cell r="F420">
            <v>363.92540000000002</v>
          </cell>
          <cell r="H420">
            <v>39856</v>
          </cell>
          <cell r="I420">
            <v>1562.61</v>
          </cell>
          <cell r="K420">
            <v>39856</v>
          </cell>
          <cell r="L420">
            <v>1767.59</v>
          </cell>
          <cell r="T420">
            <v>39856</v>
          </cell>
          <cell r="U420">
            <v>149.54</v>
          </cell>
          <cell r="W420">
            <v>39856</v>
          </cell>
          <cell r="X420">
            <v>180.45400000000001</v>
          </cell>
          <cell r="Z420">
            <v>39856</v>
          </cell>
          <cell r="AA420">
            <v>303.24700000000001</v>
          </cell>
          <cell r="AC420">
            <v>39856</v>
          </cell>
          <cell r="AD420">
            <v>143.441</v>
          </cell>
          <cell r="AI420">
            <v>39856</v>
          </cell>
          <cell r="AJ420">
            <v>525.23</v>
          </cell>
        </row>
        <row r="421">
          <cell r="B421">
            <v>39857</v>
          </cell>
          <cell r="C421">
            <v>1445.67</v>
          </cell>
          <cell r="E421">
            <v>39857</v>
          </cell>
          <cell r="F421">
            <v>363.26729999999998</v>
          </cell>
          <cell r="H421">
            <v>39857</v>
          </cell>
          <cell r="I421">
            <v>1560.66</v>
          </cell>
          <cell r="K421">
            <v>39857</v>
          </cell>
          <cell r="L421">
            <v>1752.37</v>
          </cell>
          <cell r="T421">
            <v>39857</v>
          </cell>
          <cell r="U421">
            <v>148.81</v>
          </cell>
          <cell r="W421">
            <v>39857</v>
          </cell>
          <cell r="X421">
            <v>182.28700000000001</v>
          </cell>
          <cell r="Z421">
            <v>39857</v>
          </cell>
          <cell r="AA421">
            <v>305.31599999999997</v>
          </cell>
          <cell r="AC421">
            <v>39857</v>
          </cell>
          <cell r="AD421">
            <v>142.589</v>
          </cell>
          <cell r="AI421">
            <v>39857</v>
          </cell>
          <cell r="AJ421">
            <v>524.44000000000005</v>
          </cell>
        </row>
        <row r="422">
          <cell r="B422">
            <v>39858</v>
          </cell>
          <cell r="C422">
            <v>1445.67</v>
          </cell>
          <cell r="E422">
            <v>39858</v>
          </cell>
          <cell r="F422">
            <v>363.26729999999998</v>
          </cell>
          <cell r="H422">
            <v>39858</v>
          </cell>
          <cell r="I422">
            <v>1560.66</v>
          </cell>
          <cell r="K422">
            <v>39858</v>
          </cell>
          <cell r="L422">
            <v>1752.37</v>
          </cell>
          <cell r="T422">
            <v>39858</v>
          </cell>
          <cell r="U422">
            <v>148.81</v>
          </cell>
          <cell r="W422">
            <v>39858</v>
          </cell>
          <cell r="X422">
            <v>182.28700000000001</v>
          </cell>
          <cell r="Z422">
            <v>39858</v>
          </cell>
          <cell r="AA422">
            <v>305.31599999999997</v>
          </cell>
          <cell r="AC422">
            <v>39858</v>
          </cell>
          <cell r="AD422">
            <v>142.589</v>
          </cell>
          <cell r="AI422">
            <v>39858</v>
          </cell>
          <cell r="AJ422">
            <v>524.44000000000005</v>
          </cell>
        </row>
        <row r="423">
          <cell r="B423">
            <v>39859</v>
          </cell>
          <cell r="C423">
            <v>1445.67</v>
          </cell>
          <cell r="E423">
            <v>39859</v>
          </cell>
          <cell r="F423">
            <v>363.26729999999998</v>
          </cell>
          <cell r="H423">
            <v>39859</v>
          </cell>
          <cell r="I423">
            <v>1560.66</v>
          </cell>
          <cell r="K423">
            <v>39859</v>
          </cell>
          <cell r="L423">
            <v>1752.37</v>
          </cell>
          <cell r="T423">
            <v>39859</v>
          </cell>
          <cell r="U423">
            <v>148.81</v>
          </cell>
          <cell r="W423">
            <v>39859</v>
          </cell>
          <cell r="X423">
            <v>182.28700000000001</v>
          </cell>
          <cell r="Z423">
            <v>39859</v>
          </cell>
          <cell r="AA423">
            <v>305.31599999999997</v>
          </cell>
          <cell r="AC423">
            <v>39859</v>
          </cell>
          <cell r="AD423">
            <v>142.589</v>
          </cell>
          <cell r="AI423">
            <v>39859</v>
          </cell>
          <cell r="AJ423">
            <v>524.44000000000005</v>
          </cell>
        </row>
        <row r="424">
          <cell r="B424">
            <v>39860</v>
          </cell>
          <cell r="C424">
            <v>1445.67</v>
          </cell>
          <cell r="E424">
            <v>39860</v>
          </cell>
          <cell r="F424">
            <v>362.05790000000002</v>
          </cell>
          <cell r="H424">
            <v>39860</v>
          </cell>
          <cell r="I424">
            <v>1560.66</v>
          </cell>
          <cell r="K424">
            <v>39860</v>
          </cell>
          <cell r="L424">
            <v>1752.37</v>
          </cell>
          <cell r="T424">
            <v>39860</v>
          </cell>
          <cell r="U424">
            <v>148.86000000000001</v>
          </cell>
          <cell r="W424">
            <v>39860</v>
          </cell>
          <cell r="X424">
            <v>179.92699999999999</v>
          </cell>
          <cell r="Z424">
            <v>39860</v>
          </cell>
          <cell r="AA424">
            <v>305.31599999999997</v>
          </cell>
          <cell r="AC424">
            <v>39860</v>
          </cell>
          <cell r="AD424">
            <v>142.589</v>
          </cell>
          <cell r="AI424">
            <v>39860</v>
          </cell>
          <cell r="AJ424">
            <v>521.79</v>
          </cell>
        </row>
        <row r="425">
          <cell r="B425">
            <v>39861</v>
          </cell>
          <cell r="C425">
            <v>1454.4301</v>
          </cell>
          <cell r="E425">
            <v>39861</v>
          </cell>
          <cell r="F425">
            <v>360.75599999999997</v>
          </cell>
          <cell r="H425">
            <v>39861</v>
          </cell>
          <cell r="I425">
            <v>1563.83</v>
          </cell>
          <cell r="K425">
            <v>39861</v>
          </cell>
          <cell r="L425">
            <v>1770.5</v>
          </cell>
          <cell r="T425">
            <v>39861</v>
          </cell>
          <cell r="U425">
            <v>149.77000000000001</v>
          </cell>
          <cell r="W425">
            <v>39861</v>
          </cell>
          <cell r="X425">
            <v>175.94499999999999</v>
          </cell>
          <cell r="Z425">
            <v>39861</v>
          </cell>
          <cell r="AA425">
            <v>297.14400000000001</v>
          </cell>
          <cell r="AC425">
            <v>39861</v>
          </cell>
          <cell r="AD425">
            <v>142.221</v>
          </cell>
          <cell r="AI425">
            <v>39861</v>
          </cell>
          <cell r="AJ425">
            <v>516.59</v>
          </cell>
        </row>
        <row r="426">
          <cell r="B426">
            <v>39862</v>
          </cell>
          <cell r="C426">
            <v>1449.51</v>
          </cell>
          <cell r="E426">
            <v>39862</v>
          </cell>
          <cell r="F426">
            <v>358.76729999999998</v>
          </cell>
          <cell r="H426">
            <v>39862</v>
          </cell>
          <cell r="I426">
            <v>1563.06</v>
          </cell>
          <cell r="K426">
            <v>39862</v>
          </cell>
          <cell r="L426">
            <v>1763.4</v>
          </cell>
          <cell r="T426">
            <v>39862</v>
          </cell>
          <cell r="U426">
            <v>148.99</v>
          </cell>
          <cell r="W426">
            <v>39862</v>
          </cell>
          <cell r="X426">
            <v>175.041</v>
          </cell>
          <cell r="Z426">
            <v>39862</v>
          </cell>
          <cell r="AA426">
            <v>298.07799999999997</v>
          </cell>
          <cell r="AC426">
            <v>39862</v>
          </cell>
          <cell r="AD426">
            <v>142.04499999999999</v>
          </cell>
          <cell r="AI426">
            <v>39862</v>
          </cell>
          <cell r="AJ426">
            <v>512.9</v>
          </cell>
        </row>
        <row r="427">
          <cell r="B427">
            <v>39863</v>
          </cell>
          <cell r="C427">
            <v>1443.26</v>
          </cell>
          <cell r="E427">
            <v>39863</v>
          </cell>
          <cell r="F427">
            <v>358.63080000000002</v>
          </cell>
          <cell r="H427">
            <v>39863</v>
          </cell>
          <cell r="I427">
            <v>1560.46</v>
          </cell>
          <cell r="K427">
            <v>39863</v>
          </cell>
          <cell r="L427">
            <v>1752.39</v>
          </cell>
          <cell r="T427">
            <v>39863</v>
          </cell>
          <cell r="U427">
            <v>148.15</v>
          </cell>
          <cell r="W427">
            <v>39863</v>
          </cell>
          <cell r="X427">
            <v>176.94499999999999</v>
          </cell>
          <cell r="Z427">
            <v>39863</v>
          </cell>
          <cell r="AA427">
            <v>299.738</v>
          </cell>
          <cell r="AC427">
            <v>39863</v>
          </cell>
          <cell r="AD427">
            <v>141.703</v>
          </cell>
          <cell r="AI427">
            <v>39863</v>
          </cell>
          <cell r="AJ427">
            <v>513.57000000000005</v>
          </cell>
        </row>
        <row r="428">
          <cell r="B428">
            <v>39864</v>
          </cell>
          <cell r="C428">
            <v>1445.78</v>
          </cell>
          <cell r="E428">
            <v>39864</v>
          </cell>
          <cell r="F428">
            <v>358.42360000000002</v>
          </cell>
          <cell r="H428">
            <v>39864</v>
          </cell>
          <cell r="I428">
            <v>1561.37</v>
          </cell>
          <cell r="K428">
            <v>39864</v>
          </cell>
          <cell r="L428">
            <v>1760.27</v>
          </cell>
          <cell r="T428">
            <v>39864</v>
          </cell>
          <cell r="U428">
            <v>148.29</v>
          </cell>
          <cell r="W428">
            <v>39864</v>
          </cell>
          <cell r="X428">
            <v>174.334</v>
          </cell>
          <cell r="Z428">
            <v>39864</v>
          </cell>
          <cell r="AA428">
            <v>297.46499999999997</v>
          </cell>
          <cell r="AC428">
            <v>39864</v>
          </cell>
          <cell r="AD428">
            <v>141.714</v>
          </cell>
          <cell r="AI428">
            <v>39864</v>
          </cell>
          <cell r="AJ428">
            <v>512.59</v>
          </cell>
        </row>
        <row r="429">
          <cell r="B429">
            <v>39865</v>
          </cell>
          <cell r="C429">
            <v>1445.78</v>
          </cell>
          <cell r="E429">
            <v>39865</v>
          </cell>
          <cell r="F429">
            <v>358.42360000000002</v>
          </cell>
          <cell r="H429">
            <v>39865</v>
          </cell>
          <cell r="I429">
            <v>1561.37</v>
          </cell>
          <cell r="K429">
            <v>39865</v>
          </cell>
          <cell r="L429">
            <v>1760.27</v>
          </cell>
          <cell r="T429">
            <v>39865</v>
          </cell>
          <cell r="U429">
            <v>148.29</v>
          </cell>
          <cell r="W429">
            <v>39865</v>
          </cell>
          <cell r="X429">
            <v>174.334</v>
          </cell>
          <cell r="Z429">
            <v>39865</v>
          </cell>
          <cell r="AA429">
            <v>297.46499999999997</v>
          </cell>
          <cell r="AC429">
            <v>39865</v>
          </cell>
          <cell r="AD429">
            <v>141.714</v>
          </cell>
          <cell r="AI429">
            <v>39865</v>
          </cell>
          <cell r="AJ429">
            <v>512.59</v>
          </cell>
        </row>
        <row r="430">
          <cell r="B430">
            <v>39866</v>
          </cell>
          <cell r="C430">
            <v>1445.78</v>
          </cell>
          <cell r="E430">
            <v>39866</v>
          </cell>
          <cell r="F430">
            <v>358.42360000000002</v>
          </cell>
          <cell r="H430">
            <v>39866</v>
          </cell>
          <cell r="I430">
            <v>1561.37</v>
          </cell>
          <cell r="K430">
            <v>39866</v>
          </cell>
          <cell r="L430">
            <v>1760.27</v>
          </cell>
          <cell r="T430">
            <v>39866</v>
          </cell>
          <cell r="U430">
            <v>148.29</v>
          </cell>
          <cell r="W430">
            <v>39866</v>
          </cell>
          <cell r="X430">
            <v>174.334</v>
          </cell>
          <cell r="Z430">
            <v>39866</v>
          </cell>
          <cell r="AA430">
            <v>297.46499999999997</v>
          </cell>
          <cell r="AC430">
            <v>39866</v>
          </cell>
          <cell r="AD430">
            <v>141.714</v>
          </cell>
          <cell r="AI430">
            <v>39866</v>
          </cell>
          <cell r="AJ430">
            <v>512.59</v>
          </cell>
        </row>
        <row r="431">
          <cell r="B431">
            <v>39867</v>
          </cell>
          <cell r="C431">
            <v>1444.99</v>
          </cell>
          <cell r="E431">
            <v>39867</v>
          </cell>
          <cell r="F431">
            <v>359.45089999999999</v>
          </cell>
          <cell r="H431">
            <v>39867</v>
          </cell>
          <cell r="I431">
            <v>1561.45</v>
          </cell>
          <cell r="K431">
            <v>39867</v>
          </cell>
          <cell r="L431">
            <v>1760.3199</v>
          </cell>
          <cell r="T431">
            <v>39867</v>
          </cell>
          <cell r="U431">
            <v>147.94</v>
          </cell>
          <cell r="W431">
            <v>39867</v>
          </cell>
          <cell r="X431">
            <v>176.435</v>
          </cell>
          <cell r="Z431">
            <v>39867</v>
          </cell>
          <cell r="AA431">
            <v>300.214</v>
          </cell>
          <cell r="AC431">
            <v>39867</v>
          </cell>
          <cell r="AD431">
            <v>141.483</v>
          </cell>
          <cell r="AI431">
            <v>39867</v>
          </cell>
          <cell r="AJ431">
            <v>515.14</v>
          </cell>
        </row>
        <row r="432">
          <cell r="B432">
            <v>39868</v>
          </cell>
          <cell r="C432">
            <v>1443.48</v>
          </cell>
          <cell r="E432">
            <v>39868</v>
          </cell>
          <cell r="F432">
            <v>357.62090000000001</v>
          </cell>
          <cell r="H432">
            <v>39868</v>
          </cell>
          <cell r="I432">
            <v>1561.02</v>
          </cell>
          <cell r="K432">
            <v>39868</v>
          </cell>
          <cell r="L432">
            <v>1758.85</v>
          </cell>
          <cell r="T432">
            <v>39868</v>
          </cell>
          <cell r="U432">
            <v>147.69999999999999</v>
          </cell>
          <cell r="W432">
            <v>39868</v>
          </cell>
          <cell r="X432">
            <v>176.37799999999999</v>
          </cell>
          <cell r="Z432">
            <v>39868</v>
          </cell>
          <cell r="AA432">
            <v>300.55399999999997</v>
          </cell>
          <cell r="AC432">
            <v>39868</v>
          </cell>
          <cell r="AD432">
            <v>141.358</v>
          </cell>
          <cell r="AI432">
            <v>39868</v>
          </cell>
          <cell r="AJ432">
            <v>509.92</v>
          </cell>
        </row>
        <row r="433">
          <cell r="B433">
            <v>39869</v>
          </cell>
          <cell r="C433">
            <v>1437.09</v>
          </cell>
          <cell r="E433">
            <v>39869</v>
          </cell>
          <cell r="F433">
            <v>355.83780000000002</v>
          </cell>
          <cell r="H433">
            <v>39869</v>
          </cell>
          <cell r="I433">
            <v>1559.46</v>
          </cell>
          <cell r="K433">
            <v>39869</v>
          </cell>
          <cell r="L433">
            <v>1747.53</v>
          </cell>
          <cell r="T433">
            <v>39869</v>
          </cell>
          <cell r="U433">
            <v>147.11000000000001</v>
          </cell>
          <cell r="W433">
            <v>39869</v>
          </cell>
          <cell r="X433">
            <v>176.08199999999999</v>
          </cell>
          <cell r="Z433">
            <v>39869</v>
          </cell>
          <cell r="AA433">
            <v>299.762</v>
          </cell>
          <cell r="AC433">
            <v>39869</v>
          </cell>
          <cell r="AD433">
            <v>141.56700000000001</v>
          </cell>
          <cell r="AI433">
            <v>39869</v>
          </cell>
          <cell r="AJ433">
            <v>507.36</v>
          </cell>
        </row>
        <row r="434">
          <cell r="B434">
            <v>39870</v>
          </cell>
          <cell r="C434">
            <v>1436.25</v>
          </cell>
          <cell r="E434">
            <v>39870</v>
          </cell>
          <cell r="F434">
            <v>354.73180000000002</v>
          </cell>
          <cell r="H434">
            <v>39870</v>
          </cell>
          <cell r="I434">
            <v>1560.07</v>
          </cell>
          <cell r="K434">
            <v>39870</v>
          </cell>
          <cell r="L434">
            <v>1745.53</v>
          </cell>
          <cell r="T434">
            <v>39870</v>
          </cell>
          <cell r="U434">
            <v>146.63</v>
          </cell>
          <cell r="W434">
            <v>39870</v>
          </cell>
          <cell r="X434">
            <v>177.30500000000001</v>
          </cell>
          <cell r="Z434">
            <v>39870</v>
          </cell>
          <cell r="AA434">
            <v>300.899</v>
          </cell>
          <cell r="AC434">
            <v>39870</v>
          </cell>
          <cell r="AD434">
            <v>141.22900000000001</v>
          </cell>
          <cell r="AI434">
            <v>39870</v>
          </cell>
          <cell r="AJ434">
            <v>504.09</v>
          </cell>
        </row>
        <row r="435">
          <cell r="B435">
            <v>39871</v>
          </cell>
          <cell r="C435">
            <v>1435.83</v>
          </cell>
          <cell r="E435">
            <v>39871</v>
          </cell>
          <cell r="F435">
            <v>354.30560000000003</v>
          </cell>
          <cell r="H435">
            <v>39871</v>
          </cell>
          <cell r="I435">
            <v>1560.35</v>
          </cell>
          <cell r="K435">
            <v>39871</v>
          </cell>
          <cell r="L435">
            <v>1743.65</v>
          </cell>
          <cell r="T435">
            <v>39871</v>
          </cell>
          <cell r="U435">
            <v>146.49</v>
          </cell>
          <cell r="W435">
            <v>39871</v>
          </cell>
          <cell r="X435">
            <v>175.48099999999999</v>
          </cell>
          <cell r="Z435">
            <v>39871</v>
          </cell>
          <cell r="AA435">
            <v>298.90199999999999</v>
          </cell>
          <cell r="AC435">
            <v>39871</v>
          </cell>
          <cell r="AD435">
            <v>140.69999999999999</v>
          </cell>
          <cell r="AI435">
            <v>39871</v>
          </cell>
          <cell r="AJ435">
            <v>503.94</v>
          </cell>
        </row>
        <row r="436">
          <cell r="B436">
            <v>39872</v>
          </cell>
          <cell r="C436">
            <v>1435.83</v>
          </cell>
          <cell r="E436">
            <v>39872</v>
          </cell>
          <cell r="F436">
            <v>354.30560000000003</v>
          </cell>
          <cell r="H436">
            <v>39872</v>
          </cell>
          <cell r="I436">
            <v>1560.35</v>
          </cell>
          <cell r="K436">
            <v>39872</v>
          </cell>
          <cell r="L436">
            <v>1743.65</v>
          </cell>
          <cell r="T436">
            <v>39872</v>
          </cell>
          <cell r="U436">
            <v>146.49</v>
          </cell>
          <cell r="W436">
            <v>39872</v>
          </cell>
          <cell r="X436">
            <v>175.48099999999999</v>
          </cell>
          <cell r="Z436">
            <v>39872</v>
          </cell>
          <cell r="AA436">
            <v>298.90199999999999</v>
          </cell>
          <cell r="AC436">
            <v>39872</v>
          </cell>
          <cell r="AD436">
            <v>140.69999999999999</v>
          </cell>
          <cell r="AI436">
            <v>39872</v>
          </cell>
          <cell r="AJ436">
            <v>503.94</v>
          </cell>
        </row>
        <row r="437">
          <cell r="B437">
            <v>39873</v>
          </cell>
          <cell r="C437">
            <v>1435.83</v>
          </cell>
          <cell r="E437">
            <v>39873</v>
          </cell>
          <cell r="F437">
            <v>354.30560000000003</v>
          </cell>
          <cell r="H437">
            <v>39873</v>
          </cell>
          <cell r="I437">
            <v>1560.35</v>
          </cell>
          <cell r="K437">
            <v>39873</v>
          </cell>
          <cell r="L437">
            <v>1743.65</v>
          </cell>
          <cell r="T437">
            <v>39873</v>
          </cell>
          <cell r="U437">
            <v>146.49</v>
          </cell>
          <cell r="W437">
            <v>39873</v>
          </cell>
          <cell r="X437">
            <v>175.48099999999999</v>
          </cell>
          <cell r="Z437">
            <v>39873</v>
          </cell>
          <cell r="AA437">
            <v>298.90199999999999</v>
          </cell>
          <cell r="AC437">
            <v>39873</v>
          </cell>
          <cell r="AD437">
            <v>140.69999999999999</v>
          </cell>
          <cell r="AI437">
            <v>39873</v>
          </cell>
          <cell r="AJ437">
            <v>503.94</v>
          </cell>
        </row>
        <row r="438">
          <cell r="B438">
            <v>39874</v>
          </cell>
          <cell r="C438">
            <v>1440.85</v>
          </cell>
          <cell r="E438">
            <v>39874</v>
          </cell>
          <cell r="F438">
            <v>353.89299999999997</v>
          </cell>
          <cell r="H438">
            <v>39874</v>
          </cell>
          <cell r="I438">
            <v>1562.7</v>
          </cell>
          <cell r="K438">
            <v>39874</v>
          </cell>
          <cell r="L438">
            <v>1755.04</v>
          </cell>
          <cell r="T438">
            <v>39874</v>
          </cell>
          <cell r="U438">
            <v>146.9</v>
          </cell>
          <cell r="W438">
            <v>39874</v>
          </cell>
          <cell r="X438">
            <v>171.786</v>
          </cell>
          <cell r="Z438">
            <v>39874</v>
          </cell>
          <cell r="AA438">
            <v>294.935</v>
          </cell>
          <cell r="AC438">
            <v>39874</v>
          </cell>
          <cell r="AD438">
            <v>140.53</v>
          </cell>
          <cell r="AI438">
            <v>39874</v>
          </cell>
          <cell r="AJ438">
            <v>502.1</v>
          </cell>
        </row>
        <row r="439">
          <cell r="B439">
            <v>39875</v>
          </cell>
          <cell r="C439">
            <v>1439.47</v>
          </cell>
          <cell r="E439">
            <v>39875</v>
          </cell>
          <cell r="F439">
            <v>352.90190000000001</v>
          </cell>
          <cell r="H439">
            <v>39875</v>
          </cell>
          <cell r="I439">
            <v>1564.58</v>
          </cell>
          <cell r="K439">
            <v>39875</v>
          </cell>
          <cell r="L439">
            <v>1752</v>
          </cell>
          <cell r="T439">
            <v>39875</v>
          </cell>
          <cell r="U439">
            <v>146.52000000000001</v>
          </cell>
          <cell r="W439">
            <v>39875</v>
          </cell>
          <cell r="X439">
            <v>171.94300000000001</v>
          </cell>
          <cell r="Z439">
            <v>39875</v>
          </cell>
          <cell r="AA439">
            <v>295.77999999999997</v>
          </cell>
          <cell r="AC439">
            <v>39875</v>
          </cell>
          <cell r="AD439">
            <v>139.97</v>
          </cell>
          <cell r="AI439">
            <v>39875</v>
          </cell>
          <cell r="AJ439">
            <v>499.83</v>
          </cell>
        </row>
        <row r="440">
          <cell r="B440">
            <v>39876</v>
          </cell>
          <cell r="C440">
            <v>1435.36</v>
          </cell>
          <cell r="E440">
            <v>39876</v>
          </cell>
          <cell r="F440">
            <v>351.452</v>
          </cell>
          <cell r="H440">
            <v>39876</v>
          </cell>
          <cell r="I440">
            <v>1563.18</v>
          </cell>
          <cell r="K440">
            <v>39876</v>
          </cell>
          <cell r="L440">
            <v>1746.53</v>
          </cell>
          <cell r="T440">
            <v>39876</v>
          </cell>
          <cell r="U440">
            <v>145.76</v>
          </cell>
          <cell r="W440">
            <v>39876</v>
          </cell>
          <cell r="X440">
            <v>173.03100000000001</v>
          </cell>
          <cell r="Z440">
            <v>39876</v>
          </cell>
          <cell r="AA440">
            <v>297.274</v>
          </cell>
          <cell r="AC440">
            <v>39876</v>
          </cell>
          <cell r="AD440">
            <v>140.05699999999999</v>
          </cell>
          <cell r="AI440">
            <v>39876</v>
          </cell>
          <cell r="AJ440">
            <v>496.99</v>
          </cell>
        </row>
        <row r="441">
          <cell r="B441">
            <v>39877</v>
          </cell>
          <cell r="C441">
            <v>1442.25</v>
          </cell>
          <cell r="E441">
            <v>39877</v>
          </cell>
          <cell r="F441">
            <v>353.39479999999998</v>
          </cell>
          <cell r="H441">
            <v>39877</v>
          </cell>
          <cell r="I441">
            <v>1565.47</v>
          </cell>
          <cell r="K441">
            <v>39877</v>
          </cell>
          <cell r="L441">
            <v>1762.86</v>
          </cell>
          <cell r="T441">
            <v>39877</v>
          </cell>
          <cell r="U441">
            <v>146.37</v>
          </cell>
          <cell r="W441">
            <v>39877</v>
          </cell>
          <cell r="X441">
            <v>171.792</v>
          </cell>
          <cell r="Z441">
            <v>39877</v>
          </cell>
          <cell r="AA441">
            <v>295.36700000000002</v>
          </cell>
          <cell r="AC441">
            <v>39877</v>
          </cell>
          <cell r="AD441">
            <v>140.09700000000001</v>
          </cell>
          <cell r="AI441">
            <v>39877</v>
          </cell>
          <cell r="AJ441">
            <v>500.63</v>
          </cell>
        </row>
        <row r="442">
          <cell r="B442">
            <v>39878</v>
          </cell>
          <cell r="C442">
            <v>1440.78</v>
          </cell>
          <cell r="E442">
            <v>39878</v>
          </cell>
          <cell r="F442">
            <v>355.35019999999997</v>
          </cell>
          <cell r="H442">
            <v>39878</v>
          </cell>
          <cell r="I442">
            <v>1566.35</v>
          </cell>
          <cell r="K442">
            <v>39878</v>
          </cell>
          <cell r="L442">
            <v>1761.3100999999999</v>
          </cell>
          <cell r="T442">
            <v>39878</v>
          </cell>
          <cell r="U442">
            <v>146.37</v>
          </cell>
          <cell r="W442">
            <v>39878</v>
          </cell>
          <cell r="X442">
            <v>171.923</v>
          </cell>
          <cell r="Z442">
            <v>39878</v>
          </cell>
          <cell r="AA442">
            <v>296.43</v>
          </cell>
          <cell r="AC442">
            <v>39878</v>
          </cell>
          <cell r="AD442">
            <v>140.49799999999999</v>
          </cell>
          <cell r="AI442">
            <v>39878</v>
          </cell>
          <cell r="AJ442">
            <v>505.85</v>
          </cell>
        </row>
        <row r="443">
          <cell r="B443">
            <v>39879</v>
          </cell>
          <cell r="C443">
            <v>1440.78</v>
          </cell>
          <cell r="E443">
            <v>39879</v>
          </cell>
          <cell r="F443">
            <v>355.35019999999997</v>
          </cell>
          <cell r="H443">
            <v>39879</v>
          </cell>
          <cell r="I443">
            <v>1566.35</v>
          </cell>
          <cell r="K443">
            <v>39879</v>
          </cell>
          <cell r="L443">
            <v>1761.3100999999999</v>
          </cell>
          <cell r="T443">
            <v>39879</v>
          </cell>
          <cell r="U443">
            <v>146.37</v>
          </cell>
          <cell r="W443">
            <v>39879</v>
          </cell>
          <cell r="X443">
            <v>171.923</v>
          </cell>
          <cell r="Z443">
            <v>39879</v>
          </cell>
          <cell r="AA443">
            <v>296.43</v>
          </cell>
          <cell r="AC443">
            <v>39879</v>
          </cell>
          <cell r="AD443">
            <v>140.49799999999999</v>
          </cell>
          <cell r="AI443">
            <v>39879</v>
          </cell>
          <cell r="AJ443">
            <v>505.85</v>
          </cell>
        </row>
        <row r="444">
          <cell r="B444">
            <v>39880</v>
          </cell>
          <cell r="C444">
            <v>1440.78</v>
          </cell>
          <cell r="E444">
            <v>39880</v>
          </cell>
          <cell r="F444">
            <v>355.35019999999997</v>
          </cell>
          <cell r="H444">
            <v>39880</v>
          </cell>
          <cell r="I444">
            <v>1566.35</v>
          </cell>
          <cell r="K444">
            <v>39880</v>
          </cell>
          <cell r="L444">
            <v>1761.3100999999999</v>
          </cell>
          <cell r="T444">
            <v>39880</v>
          </cell>
          <cell r="U444">
            <v>146.37</v>
          </cell>
          <cell r="W444">
            <v>39880</v>
          </cell>
          <cell r="X444">
            <v>171.923</v>
          </cell>
          <cell r="Z444">
            <v>39880</v>
          </cell>
          <cell r="AA444">
            <v>296.43</v>
          </cell>
          <cell r="AC444">
            <v>39880</v>
          </cell>
          <cell r="AD444">
            <v>140.49799999999999</v>
          </cell>
          <cell r="AI444">
            <v>39880</v>
          </cell>
          <cell r="AJ444">
            <v>505.85</v>
          </cell>
        </row>
        <row r="445">
          <cell r="B445">
            <v>39881</v>
          </cell>
          <cell r="C445">
            <v>1436.8199</v>
          </cell>
          <cell r="E445">
            <v>39881</v>
          </cell>
          <cell r="F445">
            <v>352.97899999999998</v>
          </cell>
          <cell r="H445">
            <v>39881</v>
          </cell>
          <cell r="I445">
            <v>1566.01</v>
          </cell>
          <cell r="K445">
            <v>39881</v>
          </cell>
          <cell r="L445">
            <v>1755.72</v>
          </cell>
          <cell r="T445">
            <v>39881</v>
          </cell>
          <cell r="U445">
            <v>145.57</v>
          </cell>
          <cell r="W445">
            <v>39881</v>
          </cell>
          <cell r="X445">
            <v>171.62700000000001</v>
          </cell>
          <cell r="Z445">
            <v>39881</v>
          </cell>
          <cell r="AA445">
            <v>295.40600000000001</v>
          </cell>
          <cell r="AC445">
            <v>39881</v>
          </cell>
          <cell r="AD445">
            <v>140.15</v>
          </cell>
          <cell r="AI445">
            <v>39881</v>
          </cell>
          <cell r="AJ445">
            <v>501.12</v>
          </cell>
        </row>
        <row r="446">
          <cell r="B446">
            <v>39882</v>
          </cell>
          <cell r="C446">
            <v>1434.72</v>
          </cell>
          <cell r="E446">
            <v>39882</v>
          </cell>
          <cell r="F446">
            <v>354.05599999999998</v>
          </cell>
          <cell r="H446">
            <v>39882</v>
          </cell>
          <cell r="I446">
            <v>1567.69</v>
          </cell>
          <cell r="K446">
            <v>39882</v>
          </cell>
          <cell r="L446">
            <v>1747.45</v>
          </cell>
          <cell r="T446">
            <v>39882</v>
          </cell>
          <cell r="U446">
            <v>144.97999999999999</v>
          </cell>
          <cell r="W446">
            <v>39882</v>
          </cell>
          <cell r="X446">
            <v>174.59200000000001</v>
          </cell>
          <cell r="Z446">
            <v>39882</v>
          </cell>
          <cell r="AA446">
            <v>299.94799999999998</v>
          </cell>
          <cell r="AC446">
            <v>39882</v>
          </cell>
          <cell r="AD446">
            <v>140</v>
          </cell>
          <cell r="AI446">
            <v>39882</v>
          </cell>
          <cell r="AJ446">
            <v>504.4</v>
          </cell>
        </row>
        <row r="447">
          <cell r="B447">
            <v>39883</v>
          </cell>
          <cell r="C447">
            <v>1437.4301</v>
          </cell>
          <cell r="E447">
            <v>39883</v>
          </cell>
          <cell r="F447">
            <v>354.72930000000002</v>
          </cell>
          <cell r="H447">
            <v>39883</v>
          </cell>
          <cell r="I447">
            <v>1569.32</v>
          </cell>
          <cell r="K447">
            <v>39883</v>
          </cell>
          <cell r="L447">
            <v>1752.67</v>
          </cell>
          <cell r="T447">
            <v>39883</v>
          </cell>
          <cell r="U447">
            <v>144.87</v>
          </cell>
          <cell r="W447">
            <v>39883</v>
          </cell>
          <cell r="X447">
            <v>176.88900000000001</v>
          </cell>
          <cell r="Z447">
            <v>39883</v>
          </cell>
          <cell r="AA447">
            <v>301.82299999999998</v>
          </cell>
          <cell r="AC447">
            <v>39883</v>
          </cell>
          <cell r="AD447">
            <v>140.292</v>
          </cell>
          <cell r="AI447">
            <v>39883</v>
          </cell>
          <cell r="AJ447">
            <v>506.01</v>
          </cell>
        </row>
        <row r="448">
          <cell r="B448">
            <v>39884</v>
          </cell>
          <cell r="C448">
            <v>1438.91</v>
          </cell>
          <cell r="E448">
            <v>39884</v>
          </cell>
          <cell r="F448">
            <v>355.42239999999998</v>
          </cell>
          <cell r="H448">
            <v>39884</v>
          </cell>
          <cell r="I448">
            <v>1570.99</v>
          </cell>
          <cell r="K448">
            <v>39884</v>
          </cell>
          <cell r="L448">
            <v>1756.01</v>
          </cell>
          <cell r="T448">
            <v>39884</v>
          </cell>
          <cell r="U448">
            <v>144.97</v>
          </cell>
          <cell r="W448">
            <v>39884</v>
          </cell>
          <cell r="X448">
            <v>178.999</v>
          </cell>
          <cell r="Z448">
            <v>39884</v>
          </cell>
          <cell r="AA448">
            <v>304.827</v>
          </cell>
          <cell r="AC448">
            <v>39884</v>
          </cell>
          <cell r="AD448">
            <v>140.72499999999999</v>
          </cell>
          <cell r="AI448">
            <v>39884</v>
          </cell>
          <cell r="AJ448">
            <v>507.32</v>
          </cell>
        </row>
        <row r="449">
          <cell r="B449">
            <v>39885</v>
          </cell>
          <cell r="C449">
            <v>1438.91</v>
          </cell>
          <cell r="E449">
            <v>39885</v>
          </cell>
          <cell r="F449">
            <v>356.43049999999999</v>
          </cell>
          <cell r="H449">
            <v>39885</v>
          </cell>
          <cell r="I449">
            <v>1571.44</v>
          </cell>
          <cell r="K449">
            <v>39885</v>
          </cell>
          <cell r="L449">
            <v>1756.9</v>
          </cell>
          <cell r="T449">
            <v>39885</v>
          </cell>
          <cell r="U449">
            <v>145.02000000000001</v>
          </cell>
          <cell r="W449">
            <v>39885</v>
          </cell>
          <cell r="X449">
            <v>180.45599999999999</v>
          </cell>
          <cell r="Z449">
            <v>39885</v>
          </cell>
          <cell r="AA449">
            <v>305.83499999999998</v>
          </cell>
          <cell r="AC449">
            <v>39885</v>
          </cell>
          <cell r="AD449">
            <v>140.99799999999999</v>
          </cell>
          <cell r="AI449">
            <v>39885</v>
          </cell>
          <cell r="AJ449">
            <v>509.06</v>
          </cell>
        </row>
        <row r="450">
          <cell r="B450">
            <v>39886</v>
          </cell>
          <cell r="C450">
            <v>1438.91</v>
          </cell>
          <cell r="E450">
            <v>39886</v>
          </cell>
          <cell r="F450">
            <v>356.43049999999999</v>
          </cell>
          <cell r="H450">
            <v>39886</v>
          </cell>
          <cell r="I450">
            <v>1571.44</v>
          </cell>
          <cell r="K450">
            <v>39886</v>
          </cell>
          <cell r="L450">
            <v>1756.9</v>
          </cell>
          <cell r="T450">
            <v>39886</v>
          </cell>
          <cell r="U450">
            <v>145.02000000000001</v>
          </cell>
          <cell r="W450">
            <v>39886</v>
          </cell>
          <cell r="X450">
            <v>180.45599999999999</v>
          </cell>
          <cell r="Z450">
            <v>39886</v>
          </cell>
          <cell r="AA450">
            <v>305.83499999999998</v>
          </cell>
          <cell r="AC450">
            <v>39886</v>
          </cell>
          <cell r="AD450">
            <v>140.99799999999999</v>
          </cell>
          <cell r="AI450">
            <v>39886</v>
          </cell>
          <cell r="AJ450">
            <v>509.06</v>
          </cell>
        </row>
        <row r="451">
          <cell r="B451">
            <v>39887</v>
          </cell>
          <cell r="C451">
            <v>1438.91</v>
          </cell>
          <cell r="E451">
            <v>39887</v>
          </cell>
          <cell r="F451">
            <v>356.43049999999999</v>
          </cell>
          <cell r="H451">
            <v>39887</v>
          </cell>
          <cell r="I451">
            <v>1571.44</v>
          </cell>
          <cell r="K451">
            <v>39887</v>
          </cell>
          <cell r="L451">
            <v>1756.9</v>
          </cell>
          <cell r="T451">
            <v>39887</v>
          </cell>
          <cell r="U451">
            <v>145.02000000000001</v>
          </cell>
          <cell r="W451">
            <v>39887</v>
          </cell>
          <cell r="X451">
            <v>180.45599999999999</v>
          </cell>
          <cell r="Z451">
            <v>39887</v>
          </cell>
          <cell r="AA451">
            <v>305.83499999999998</v>
          </cell>
          <cell r="AC451">
            <v>39887</v>
          </cell>
          <cell r="AD451">
            <v>140.99799999999999</v>
          </cell>
          <cell r="AI451">
            <v>39887</v>
          </cell>
          <cell r="AJ451">
            <v>509.06</v>
          </cell>
        </row>
        <row r="452">
          <cell r="B452">
            <v>39888</v>
          </cell>
          <cell r="C452">
            <v>1436.9399000000001</v>
          </cell>
          <cell r="E452">
            <v>39888</v>
          </cell>
          <cell r="F452">
            <v>357.08030000000002</v>
          </cell>
          <cell r="H452">
            <v>39888</v>
          </cell>
          <cell r="I452">
            <v>1571.33</v>
          </cell>
          <cell r="K452">
            <v>39888</v>
          </cell>
          <cell r="L452">
            <v>1751.88</v>
          </cell>
          <cell r="T452">
            <v>39888</v>
          </cell>
          <cell r="U452">
            <v>144.72999999999999</v>
          </cell>
          <cell r="W452">
            <v>39888</v>
          </cell>
          <cell r="X452">
            <v>183.512</v>
          </cell>
          <cell r="Z452">
            <v>39888</v>
          </cell>
          <cell r="AA452">
            <v>308.37</v>
          </cell>
          <cell r="AC452">
            <v>39888</v>
          </cell>
          <cell r="AD452">
            <v>141.251</v>
          </cell>
          <cell r="AI452">
            <v>39888</v>
          </cell>
          <cell r="AJ452">
            <v>510.78</v>
          </cell>
        </row>
        <row r="453">
          <cell r="B453">
            <v>39889</v>
          </cell>
          <cell r="C453">
            <v>1434.84</v>
          </cell>
          <cell r="E453">
            <v>39889</v>
          </cell>
          <cell r="F453">
            <v>355.82209999999998</v>
          </cell>
          <cell r="H453">
            <v>39889</v>
          </cell>
          <cell r="I453">
            <v>1571.86</v>
          </cell>
          <cell r="K453">
            <v>39889</v>
          </cell>
          <cell r="L453">
            <v>1747.35</v>
          </cell>
          <cell r="T453">
            <v>39889</v>
          </cell>
          <cell r="U453">
            <v>144.51</v>
          </cell>
          <cell r="W453">
            <v>39889</v>
          </cell>
          <cell r="X453">
            <v>182.202</v>
          </cell>
          <cell r="Z453">
            <v>39889</v>
          </cell>
          <cell r="AA453">
            <v>307.96600000000001</v>
          </cell>
          <cell r="AC453">
            <v>39889</v>
          </cell>
          <cell r="AD453">
            <v>141.32400000000001</v>
          </cell>
          <cell r="AI453">
            <v>39889</v>
          </cell>
          <cell r="AJ453">
            <v>508.09</v>
          </cell>
        </row>
        <row r="454">
          <cell r="B454">
            <v>39890</v>
          </cell>
          <cell r="C454">
            <v>1453.99</v>
          </cell>
          <cell r="E454">
            <v>39890</v>
          </cell>
          <cell r="F454">
            <v>359.35340000000002</v>
          </cell>
          <cell r="H454">
            <v>39890</v>
          </cell>
          <cell r="I454">
            <v>1579.83</v>
          </cell>
          <cell r="K454">
            <v>39890</v>
          </cell>
          <cell r="L454">
            <v>1784.33</v>
          </cell>
          <cell r="T454">
            <v>39890</v>
          </cell>
          <cell r="U454">
            <v>145.80000000000001</v>
          </cell>
          <cell r="W454">
            <v>39890</v>
          </cell>
          <cell r="X454">
            <v>182.36199999999999</v>
          </cell>
          <cell r="Z454">
            <v>39890</v>
          </cell>
          <cell r="AA454">
            <v>308.72199999999998</v>
          </cell>
          <cell r="AC454">
            <v>39890</v>
          </cell>
          <cell r="AD454">
            <v>142.042</v>
          </cell>
          <cell r="AI454">
            <v>39890</v>
          </cell>
          <cell r="AJ454">
            <v>511.79</v>
          </cell>
        </row>
        <row r="455">
          <cell r="B455">
            <v>39891</v>
          </cell>
          <cell r="C455">
            <v>1452.35</v>
          </cell>
          <cell r="E455">
            <v>39891</v>
          </cell>
          <cell r="F455">
            <v>369.61970000000002</v>
          </cell>
          <cell r="H455">
            <v>39891</v>
          </cell>
          <cell r="I455">
            <v>1580.78</v>
          </cell>
          <cell r="K455">
            <v>39891</v>
          </cell>
          <cell r="L455">
            <v>1780.14</v>
          </cell>
          <cell r="T455">
            <v>39891</v>
          </cell>
          <cell r="U455">
            <v>145.87</v>
          </cell>
          <cell r="W455">
            <v>39891</v>
          </cell>
          <cell r="X455">
            <v>186.86699999999999</v>
          </cell>
          <cell r="Z455">
            <v>39891</v>
          </cell>
          <cell r="AA455">
            <v>313.92700000000002</v>
          </cell>
          <cell r="AC455">
            <v>39891</v>
          </cell>
          <cell r="AD455">
            <v>143.10599999999999</v>
          </cell>
          <cell r="AI455">
            <v>39891</v>
          </cell>
          <cell r="AJ455">
            <v>536.95000000000005</v>
          </cell>
        </row>
        <row r="456">
          <cell r="B456">
            <v>39892</v>
          </cell>
          <cell r="C456">
            <v>1451.05</v>
          </cell>
          <cell r="E456">
            <v>39892</v>
          </cell>
          <cell r="F456">
            <v>368.30630000000002</v>
          </cell>
          <cell r="H456">
            <v>39892</v>
          </cell>
          <cell r="I456">
            <v>1579.92</v>
          </cell>
          <cell r="K456">
            <v>39892</v>
          </cell>
          <cell r="L456">
            <v>1778.6</v>
          </cell>
          <cell r="T456">
            <v>39892</v>
          </cell>
          <cell r="U456">
            <v>145.91999999999999</v>
          </cell>
          <cell r="W456">
            <v>39892</v>
          </cell>
          <cell r="X456">
            <v>187.749</v>
          </cell>
          <cell r="Z456">
            <v>39892</v>
          </cell>
          <cell r="AA456">
            <v>313.572</v>
          </cell>
          <cell r="AC456">
            <v>39892</v>
          </cell>
          <cell r="AD456">
            <v>143.40700000000001</v>
          </cell>
          <cell r="AI456">
            <v>39892</v>
          </cell>
          <cell r="AJ456">
            <v>529.49</v>
          </cell>
        </row>
        <row r="457">
          <cell r="B457">
            <v>39893</v>
          </cell>
          <cell r="C457">
            <v>1451.05</v>
          </cell>
          <cell r="E457">
            <v>39893</v>
          </cell>
          <cell r="F457">
            <v>368.30630000000002</v>
          </cell>
          <cell r="H457">
            <v>39893</v>
          </cell>
          <cell r="I457">
            <v>1579.92</v>
          </cell>
          <cell r="K457">
            <v>39893</v>
          </cell>
          <cell r="L457">
            <v>1778.6</v>
          </cell>
          <cell r="T457">
            <v>39893</v>
          </cell>
          <cell r="U457">
            <v>145.91999999999999</v>
          </cell>
          <cell r="W457">
            <v>39893</v>
          </cell>
          <cell r="X457">
            <v>187.749</v>
          </cell>
          <cell r="Z457">
            <v>39893</v>
          </cell>
          <cell r="AA457">
            <v>313.572</v>
          </cell>
          <cell r="AC457">
            <v>39893</v>
          </cell>
          <cell r="AD457">
            <v>143.40700000000001</v>
          </cell>
          <cell r="AI457">
            <v>39893</v>
          </cell>
          <cell r="AJ457">
            <v>529.49</v>
          </cell>
        </row>
        <row r="458">
          <cell r="B458">
            <v>39894</v>
          </cell>
          <cell r="C458">
            <v>1451.05</v>
          </cell>
          <cell r="E458">
            <v>39894</v>
          </cell>
          <cell r="F458">
            <v>368.30630000000002</v>
          </cell>
          <cell r="H458">
            <v>39894</v>
          </cell>
          <cell r="I458">
            <v>1579.92</v>
          </cell>
          <cell r="K458">
            <v>39894</v>
          </cell>
          <cell r="L458">
            <v>1778.6</v>
          </cell>
          <cell r="T458">
            <v>39894</v>
          </cell>
          <cell r="U458">
            <v>145.91999999999999</v>
          </cell>
          <cell r="W458">
            <v>39894</v>
          </cell>
          <cell r="X458">
            <v>187.749</v>
          </cell>
          <cell r="Z458">
            <v>39894</v>
          </cell>
          <cell r="AA458">
            <v>313.572</v>
          </cell>
          <cell r="AC458">
            <v>39894</v>
          </cell>
          <cell r="AD458">
            <v>143.40700000000001</v>
          </cell>
          <cell r="AI458">
            <v>39894</v>
          </cell>
          <cell r="AJ458">
            <v>529.49</v>
          </cell>
        </row>
        <row r="459">
          <cell r="B459">
            <v>39895</v>
          </cell>
          <cell r="C459">
            <v>1450.73</v>
          </cell>
          <cell r="E459">
            <v>39895</v>
          </cell>
          <cell r="F459">
            <v>365.63299999999998</v>
          </cell>
          <cell r="H459">
            <v>39895</v>
          </cell>
          <cell r="I459">
            <v>1578.85</v>
          </cell>
          <cell r="K459">
            <v>39895</v>
          </cell>
          <cell r="L459">
            <v>1775.91</v>
          </cell>
          <cell r="T459">
            <v>39895</v>
          </cell>
          <cell r="U459">
            <v>145.82</v>
          </cell>
          <cell r="W459">
            <v>39895</v>
          </cell>
          <cell r="X459">
            <v>188.97300000000001</v>
          </cell>
          <cell r="Z459">
            <v>39895</v>
          </cell>
          <cell r="AA459">
            <v>314.69499999999999</v>
          </cell>
          <cell r="AC459">
            <v>39895</v>
          </cell>
          <cell r="AD459">
            <v>144.04</v>
          </cell>
          <cell r="AI459">
            <v>39895</v>
          </cell>
          <cell r="AJ459">
            <v>526.91999999999996</v>
          </cell>
        </row>
        <row r="460">
          <cell r="B460">
            <v>39896</v>
          </cell>
          <cell r="C460">
            <v>1452.51</v>
          </cell>
          <cell r="E460">
            <v>39896</v>
          </cell>
          <cell r="F460">
            <v>364.73809999999997</v>
          </cell>
          <cell r="H460">
            <v>39896</v>
          </cell>
          <cell r="I460">
            <v>1578.61</v>
          </cell>
          <cell r="K460">
            <v>39896</v>
          </cell>
          <cell r="L460">
            <v>1777.72</v>
          </cell>
          <cell r="T460">
            <v>39896</v>
          </cell>
          <cell r="U460">
            <v>145.74</v>
          </cell>
          <cell r="W460">
            <v>39896</v>
          </cell>
          <cell r="X460">
            <v>189.654</v>
          </cell>
          <cell r="Z460">
            <v>39896</v>
          </cell>
          <cell r="AA460">
            <v>314.32299999999998</v>
          </cell>
          <cell r="AC460">
            <v>39896</v>
          </cell>
          <cell r="AD460">
            <v>144.79900000000001</v>
          </cell>
          <cell r="AI460">
            <v>39896</v>
          </cell>
          <cell r="AJ460">
            <v>524.01</v>
          </cell>
        </row>
        <row r="461">
          <cell r="B461">
            <v>39897</v>
          </cell>
          <cell r="C461">
            <v>1449.3199</v>
          </cell>
          <cell r="E461">
            <v>39897</v>
          </cell>
          <cell r="F461">
            <v>364.51519999999999</v>
          </cell>
          <cell r="H461">
            <v>39897</v>
          </cell>
          <cell r="I461">
            <v>1578.37</v>
          </cell>
          <cell r="K461">
            <v>39897</v>
          </cell>
          <cell r="L461">
            <v>1768.8199</v>
          </cell>
          <cell r="T461">
            <v>39897</v>
          </cell>
          <cell r="U461">
            <v>145.43</v>
          </cell>
          <cell r="W461">
            <v>39897</v>
          </cell>
          <cell r="X461">
            <v>189.83199999999999</v>
          </cell>
          <cell r="Z461">
            <v>39897</v>
          </cell>
          <cell r="AA461">
            <v>314.06099999999998</v>
          </cell>
          <cell r="AC461">
            <v>39897</v>
          </cell>
          <cell r="AD461">
            <v>145.577</v>
          </cell>
          <cell r="AI461">
            <v>39897</v>
          </cell>
          <cell r="AJ461">
            <v>524.29</v>
          </cell>
        </row>
        <row r="462">
          <cell r="B462">
            <v>39898</v>
          </cell>
          <cell r="C462">
            <v>1452.33</v>
          </cell>
          <cell r="E462">
            <v>39898</v>
          </cell>
          <cell r="F462">
            <v>364.37729999999999</v>
          </cell>
          <cell r="H462">
            <v>39898</v>
          </cell>
          <cell r="I462">
            <v>1579.92</v>
          </cell>
          <cell r="K462">
            <v>39898</v>
          </cell>
          <cell r="L462">
            <v>1774.0600999999999</v>
          </cell>
          <cell r="T462">
            <v>39898</v>
          </cell>
          <cell r="U462">
            <v>145.76</v>
          </cell>
          <cell r="W462">
            <v>39898</v>
          </cell>
          <cell r="X462">
            <v>189.291</v>
          </cell>
          <cell r="Z462">
            <v>39898</v>
          </cell>
          <cell r="AA462">
            <v>314.68400000000003</v>
          </cell>
          <cell r="AC462">
            <v>39898</v>
          </cell>
          <cell r="AD462">
            <v>146.46100000000001</v>
          </cell>
          <cell r="AI462">
            <v>39898</v>
          </cell>
          <cell r="AJ462">
            <v>522.75</v>
          </cell>
        </row>
        <row r="463">
          <cell r="B463">
            <v>39899</v>
          </cell>
          <cell r="C463">
            <v>1452.38</v>
          </cell>
          <cell r="E463">
            <v>39899</v>
          </cell>
          <cell r="F463">
            <v>362.6798</v>
          </cell>
          <cell r="H463">
            <v>39899</v>
          </cell>
          <cell r="I463">
            <v>1580.67</v>
          </cell>
          <cell r="K463">
            <v>39899</v>
          </cell>
          <cell r="L463">
            <v>1773.22</v>
          </cell>
          <cell r="T463">
            <v>39899</v>
          </cell>
          <cell r="U463">
            <v>146.04</v>
          </cell>
          <cell r="W463">
            <v>39899</v>
          </cell>
          <cell r="X463">
            <v>186.63</v>
          </cell>
          <cell r="Z463">
            <v>39899</v>
          </cell>
          <cell r="AA463">
            <v>311.19400000000002</v>
          </cell>
          <cell r="AC463">
            <v>39899</v>
          </cell>
          <cell r="AD463">
            <v>146.78100000000001</v>
          </cell>
          <cell r="AI463">
            <v>39899</v>
          </cell>
          <cell r="AJ463">
            <v>519.51</v>
          </cell>
        </row>
        <row r="464">
          <cell r="B464">
            <v>39900</v>
          </cell>
          <cell r="C464">
            <v>1452.38</v>
          </cell>
          <cell r="E464">
            <v>39900</v>
          </cell>
          <cell r="F464">
            <v>362.6798</v>
          </cell>
          <cell r="H464">
            <v>39900</v>
          </cell>
          <cell r="I464">
            <v>1580.67</v>
          </cell>
          <cell r="K464">
            <v>39900</v>
          </cell>
          <cell r="L464">
            <v>1773.22</v>
          </cell>
          <cell r="T464">
            <v>39900</v>
          </cell>
          <cell r="U464">
            <v>146.04</v>
          </cell>
          <cell r="W464">
            <v>39900</v>
          </cell>
          <cell r="X464">
            <v>186.63</v>
          </cell>
          <cell r="Z464">
            <v>39900</v>
          </cell>
          <cell r="AA464">
            <v>311.19400000000002</v>
          </cell>
          <cell r="AC464">
            <v>39900</v>
          </cell>
          <cell r="AD464">
            <v>146.78100000000001</v>
          </cell>
          <cell r="AI464">
            <v>39900</v>
          </cell>
          <cell r="AJ464">
            <v>519.51</v>
          </cell>
        </row>
        <row r="465">
          <cell r="B465">
            <v>39901</v>
          </cell>
          <cell r="C465">
            <v>1452.38</v>
          </cell>
          <cell r="E465">
            <v>39901</v>
          </cell>
          <cell r="F465">
            <v>362.6798</v>
          </cell>
          <cell r="H465">
            <v>39901</v>
          </cell>
          <cell r="I465">
            <v>1580.67</v>
          </cell>
          <cell r="K465">
            <v>39901</v>
          </cell>
          <cell r="L465">
            <v>1773.22</v>
          </cell>
          <cell r="T465">
            <v>39901</v>
          </cell>
          <cell r="U465">
            <v>146.04</v>
          </cell>
          <cell r="W465">
            <v>39901</v>
          </cell>
          <cell r="X465">
            <v>186.63</v>
          </cell>
          <cell r="Z465">
            <v>39901</v>
          </cell>
          <cell r="AA465">
            <v>311.19400000000002</v>
          </cell>
          <cell r="AC465">
            <v>39901</v>
          </cell>
          <cell r="AD465">
            <v>146.78100000000001</v>
          </cell>
          <cell r="AI465">
            <v>39901</v>
          </cell>
          <cell r="AJ465">
            <v>519.51</v>
          </cell>
        </row>
        <row r="466">
          <cell r="B466">
            <v>39902</v>
          </cell>
          <cell r="C466">
            <v>1454.0699</v>
          </cell>
          <cell r="E466">
            <v>39902</v>
          </cell>
          <cell r="F466">
            <v>362.26409999999998</v>
          </cell>
          <cell r="H466">
            <v>39902</v>
          </cell>
          <cell r="I466">
            <v>1581.71</v>
          </cell>
          <cell r="K466">
            <v>39902</v>
          </cell>
          <cell r="L466">
            <v>1777.83</v>
          </cell>
          <cell r="T466">
            <v>39902</v>
          </cell>
          <cell r="U466">
            <v>146.19999999999999</v>
          </cell>
          <cell r="W466">
            <v>39902</v>
          </cell>
          <cell r="X466">
            <v>182.75899999999999</v>
          </cell>
          <cell r="Z466">
            <v>39902</v>
          </cell>
          <cell r="AA466">
            <v>307.30500000000001</v>
          </cell>
          <cell r="AC466">
            <v>39902</v>
          </cell>
          <cell r="AD466">
            <v>146.64599999999999</v>
          </cell>
          <cell r="AI466">
            <v>39902</v>
          </cell>
          <cell r="AJ466">
            <v>518.83000000000004</v>
          </cell>
        </row>
        <row r="467">
          <cell r="B467">
            <v>39903</v>
          </cell>
          <cell r="C467">
            <v>1455.79</v>
          </cell>
          <cell r="E467">
            <v>39903</v>
          </cell>
          <cell r="F467">
            <v>362.45949999999999</v>
          </cell>
          <cell r="H467">
            <v>39903</v>
          </cell>
          <cell r="I467">
            <v>1582.47</v>
          </cell>
          <cell r="K467">
            <v>39903</v>
          </cell>
          <cell r="L467">
            <v>1781.64</v>
          </cell>
          <cell r="T467">
            <v>39903</v>
          </cell>
          <cell r="U467">
            <v>146.46</v>
          </cell>
          <cell r="W467">
            <v>39903</v>
          </cell>
          <cell r="X467">
            <v>185.50700000000001</v>
          </cell>
          <cell r="Z467">
            <v>39903</v>
          </cell>
          <cell r="AA467">
            <v>310.15899999999999</v>
          </cell>
          <cell r="AC467">
            <v>39903</v>
          </cell>
          <cell r="AD467">
            <v>146.68700000000001</v>
          </cell>
          <cell r="AI467">
            <v>39903</v>
          </cell>
          <cell r="AJ467">
            <v>517.53</v>
          </cell>
        </row>
        <row r="468">
          <cell r="B468">
            <v>39904</v>
          </cell>
          <cell r="C468">
            <v>1457.52</v>
          </cell>
          <cell r="E468">
            <v>39904</v>
          </cell>
          <cell r="F468">
            <v>362.37470000000002</v>
          </cell>
          <cell r="H468">
            <v>39904</v>
          </cell>
          <cell r="I468">
            <v>1583.28</v>
          </cell>
          <cell r="K468">
            <v>39904</v>
          </cell>
          <cell r="L468">
            <v>1785.39</v>
          </cell>
          <cell r="T468">
            <v>39904</v>
          </cell>
          <cell r="U468">
            <v>146.61000000000001</v>
          </cell>
          <cell r="W468">
            <v>39904</v>
          </cell>
          <cell r="X468">
            <v>187.744</v>
          </cell>
          <cell r="Z468">
            <v>39904</v>
          </cell>
          <cell r="AA468">
            <v>311.92500000000001</v>
          </cell>
          <cell r="AC468">
            <v>39904</v>
          </cell>
          <cell r="AD468">
            <v>146.95400000000001</v>
          </cell>
          <cell r="AI468">
            <v>39904</v>
          </cell>
          <cell r="AJ468">
            <v>517.15</v>
          </cell>
        </row>
        <row r="469">
          <cell r="B469">
            <v>39905</v>
          </cell>
          <cell r="C469">
            <v>1455.29</v>
          </cell>
          <cell r="E469">
            <v>39905</v>
          </cell>
          <cell r="F469">
            <v>363.39519999999999</v>
          </cell>
          <cell r="H469">
            <v>39905</v>
          </cell>
          <cell r="I469">
            <v>1582.93</v>
          </cell>
          <cell r="K469">
            <v>39905</v>
          </cell>
          <cell r="L469">
            <v>1776.83</v>
          </cell>
          <cell r="T469">
            <v>39905</v>
          </cell>
          <cell r="U469">
            <v>146.21</v>
          </cell>
          <cell r="W469">
            <v>39905</v>
          </cell>
          <cell r="X469">
            <v>192.87100000000001</v>
          </cell>
          <cell r="Z469">
            <v>39905</v>
          </cell>
          <cell r="AA469">
            <v>318.99599999999998</v>
          </cell>
          <cell r="AC469">
            <v>39905</v>
          </cell>
          <cell r="AD469">
            <v>147.36199999999999</v>
          </cell>
          <cell r="AI469">
            <v>39905</v>
          </cell>
          <cell r="AJ469">
            <v>519.13</v>
          </cell>
        </row>
        <row r="470">
          <cell r="B470">
            <v>39906</v>
          </cell>
          <cell r="C470">
            <v>1449.8199</v>
          </cell>
          <cell r="E470">
            <v>39906</v>
          </cell>
          <cell r="F470">
            <v>362.20080000000002</v>
          </cell>
          <cell r="H470">
            <v>39906</v>
          </cell>
          <cell r="I470">
            <v>1581.77</v>
          </cell>
          <cell r="K470">
            <v>39906</v>
          </cell>
          <cell r="L470">
            <v>1763.0600999999999</v>
          </cell>
          <cell r="T470">
            <v>39906</v>
          </cell>
          <cell r="U470">
            <v>145.71</v>
          </cell>
          <cell r="W470">
            <v>39906</v>
          </cell>
          <cell r="X470">
            <v>193.381</v>
          </cell>
          <cell r="Z470">
            <v>39906</v>
          </cell>
          <cell r="AA470">
            <v>319.48200000000003</v>
          </cell>
          <cell r="AC470">
            <v>39906</v>
          </cell>
          <cell r="AD470">
            <v>147.77799999999999</v>
          </cell>
          <cell r="AI470">
            <v>39906</v>
          </cell>
          <cell r="AJ470">
            <v>517.67999999999995</v>
          </cell>
        </row>
        <row r="471">
          <cell r="B471">
            <v>39907</v>
          </cell>
          <cell r="C471">
            <v>1449.8199</v>
          </cell>
          <cell r="E471">
            <v>39907</v>
          </cell>
          <cell r="F471">
            <v>362.20080000000002</v>
          </cell>
          <cell r="H471">
            <v>39907</v>
          </cell>
          <cell r="I471">
            <v>1581.77</v>
          </cell>
          <cell r="K471">
            <v>39907</v>
          </cell>
          <cell r="L471">
            <v>1763.0600999999999</v>
          </cell>
          <cell r="T471">
            <v>39907</v>
          </cell>
          <cell r="U471">
            <v>145.71</v>
          </cell>
          <cell r="W471">
            <v>39907</v>
          </cell>
          <cell r="X471">
            <v>193.381</v>
          </cell>
          <cell r="Z471">
            <v>39907</v>
          </cell>
          <cell r="AA471">
            <v>319.48200000000003</v>
          </cell>
          <cell r="AC471">
            <v>39907</v>
          </cell>
          <cell r="AD471">
            <v>147.77799999999999</v>
          </cell>
          <cell r="AI471">
            <v>39907</v>
          </cell>
          <cell r="AJ471">
            <v>517.67999999999995</v>
          </cell>
        </row>
        <row r="472">
          <cell r="B472">
            <v>39908</v>
          </cell>
          <cell r="C472">
            <v>1449.8199</v>
          </cell>
          <cell r="E472">
            <v>39908</v>
          </cell>
          <cell r="F472">
            <v>362.20080000000002</v>
          </cell>
          <cell r="H472">
            <v>39908</v>
          </cell>
          <cell r="I472">
            <v>1581.77</v>
          </cell>
          <cell r="K472">
            <v>39908</v>
          </cell>
          <cell r="L472">
            <v>1763.0600999999999</v>
          </cell>
          <cell r="T472">
            <v>39908</v>
          </cell>
          <cell r="U472">
            <v>145.71</v>
          </cell>
          <cell r="W472">
            <v>39908</v>
          </cell>
          <cell r="X472">
            <v>193.381</v>
          </cell>
          <cell r="Z472">
            <v>39908</v>
          </cell>
          <cell r="AA472">
            <v>319.48200000000003</v>
          </cell>
          <cell r="AC472">
            <v>39908</v>
          </cell>
          <cell r="AD472">
            <v>147.77799999999999</v>
          </cell>
          <cell r="AI472">
            <v>39908</v>
          </cell>
          <cell r="AJ472">
            <v>517.67999999999995</v>
          </cell>
        </row>
        <row r="473">
          <cell r="B473">
            <v>39909</v>
          </cell>
          <cell r="C473">
            <v>1449.98</v>
          </cell>
          <cell r="E473">
            <v>39909</v>
          </cell>
          <cell r="F473">
            <v>361.31560000000002</v>
          </cell>
          <cell r="H473">
            <v>39909</v>
          </cell>
          <cell r="I473">
            <v>1582.61</v>
          </cell>
          <cell r="K473">
            <v>39909</v>
          </cell>
          <cell r="L473">
            <v>1760.53</v>
          </cell>
          <cell r="T473">
            <v>39909</v>
          </cell>
          <cell r="U473">
            <v>145.86000000000001</v>
          </cell>
          <cell r="W473">
            <v>39909</v>
          </cell>
          <cell r="X473">
            <v>195.05500000000001</v>
          </cell>
          <cell r="Z473">
            <v>39909</v>
          </cell>
          <cell r="AA473">
            <v>320.59100000000001</v>
          </cell>
          <cell r="AC473">
            <v>39909</v>
          </cell>
          <cell r="AD473">
            <v>148.292</v>
          </cell>
          <cell r="AI473">
            <v>39909</v>
          </cell>
          <cell r="AJ473">
            <v>515.16</v>
          </cell>
        </row>
        <row r="474">
          <cell r="B474">
            <v>39910</v>
          </cell>
          <cell r="C474">
            <v>1452.3100999999999</v>
          </cell>
          <cell r="E474">
            <v>39910</v>
          </cell>
          <cell r="F474">
            <v>360.51909999999998</v>
          </cell>
          <cell r="H474">
            <v>39910</v>
          </cell>
          <cell r="I474">
            <v>1585.23</v>
          </cell>
          <cell r="K474">
            <v>39910</v>
          </cell>
          <cell r="L474">
            <v>1763.77</v>
          </cell>
          <cell r="T474">
            <v>39910</v>
          </cell>
          <cell r="U474">
            <v>146.12</v>
          </cell>
          <cell r="W474">
            <v>39910</v>
          </cell>
          <cell r="X474">
            <v>193.20599999999999</v>
          </cell>
          <cell r="Z474">
            <v>39910</v>
          </cell>
          <cell r="AA474">
            <v>319.07</v>
          </cell>
          <cell r="AC474">
            <v>39910</v>
          </cell>
          <cell r="AD474">
            <v>148.9</v>
          </cell>
          <cell r="AI474">
            <v>39910</v>
          </cell>
          <cell r="AJ474">
            <v>512.77</v>
          </cell>
        </row>
        <row r="475">
          <cell r="B475">
            <v>39911</v>
          </cell>
          <cell r="C475">
            <v>1456.15</v>
          </cell>
          <cell r="E475">
            <v>39911</v>
          </cell>
          <cell r="F475">
            <v>360.81490000000002</v>
          </cell>
          <cell r="H475">
            <v>39911</v>
          </cell>
          <cell r="I475">
            <v>1588.88</v>
          </cell>
          <cell r="K475">
            <v>39911</v>
          </cell>
          <cell r="L475">
            <v>1768.21</v>
          </cell>
          <cell r="T475">
            <v>39911</v>
          </cell>
          <cell r="U475">
            <v>146.56</v>
          </cell>
          <cell r="W475">
            <v>39911</v>
          </cell>
          <cell r="X475">
            <v>194.72399999999999</v>
          </cell>
          <cell r="Z475">
            <v>39911</v>
          </cell>
          <cell r="AA475">
            <v>318.86799999999999</v>
          </cell>
          <cell r="AC475">
            <v>39911</v>
          </cell>
          <cell r="AD475">
            <v>149.35499999999999</v>
          </cell>
          <cell r="AI475">
            <v>39911</v>
          </cell>
          <cell r="AJ475">
            <v>512.66999999999996</v>
          </cell>
        </row>
        <row r="476">
          <cell r="B476">
            <v>39912</v>
          </cell>
          <cell r="C476">
            <v>1454.04</v>
          </cell>
          <cell r="E476">
            <v>39912</v>
          </cell>
          <cell r="F476">
            <v>360.48739999999998</v>
          </cell>
          <cell r="H476">
            <v>39912</v>
          </cell>
          <cell r="I476">
            <v>1587.92</v>
          </cell>
          <cell r="K476">
            <v>39912</v>
          </cell>
          <cell r="L476">
            <v>1761.49</v>
          </cell>
          <cell r="T476">
            <v>39912</v>
          </cell>
          <cell r="U476">
            <v>146.57</v>
          </cell>
          <cell r="W476">
            <v>39912</v>
          </cell>
          <cell r="X476">
            <v>197.07900000000001</v>
          </cell>
          <cell r="Z476">
            <v>39912</v>
          </cell>
          <cell r="AA476">
            <v>321.29300000000001</v>
          </cell>
          <cell r="AC476">
            <v>39912</v>
          </cell>
          <cell r="AD476">
            <v>149.53100000000001</v>
          </cell>
          <cell r="AI476">
            <v>39912</v>
          </cell>
          <cell r="AJ476">
            <v>512.27</v>
          </cell>
        </row>
        <row r="477">
          <cell r="B477">
            <v>39913</v>
          </cell>
          <cell r="C477">
            <v>1454.04</v>
          </cell>
          <cell r="E477">
            <v>39913</v>
          </cell>
          <cell r="F477">
            <v>360.53190000000001</v>
          </cell>
          <cell r="H477">
            <v>39913</v>
          </cell>
          <cell r="I477">
            <v>1587.92</v>
          </cell>
          <cell r="K477">
            <v>39913</v>
          </cell>
          <cell r="L477">
            <v>1761.49</v>
          </cell>
          <cell r="T477">
            <v>39913</v>
          </cell>
          <cell r="U477">
            <v>146.58000000000001</v>
          </cell>
          <cell r="W477">
            <v>39913</v>
          </cell>
          <cell r="X477">
            <v>197.149</v>
          </cell>
          <cell r="Z477">
            <v>39913</v>
          </cell>
          <cell r="AA477">
            <v>321.29300000000001</v>
          </cell>
          <cell r="AC477">
            <v>39913</v>
          </cell>
          <cell r="AD477">
            <v>149.53100000000001</v>
          </cell>
          <cell r="AI477">
            <v>39913</v>
          </cell>
          <cell r="AJ477">
            <v>512.41</v>
          </cell>
        </row>
        <row r="478">
          <cell r="B478">
            <v>39914</v>
          </cell>
          <cell r="C478">
            <v>1454.04</v>
          </cell>
          <cell r="E478">
            <v>39914</v>
          </cell>
          <cell r="F478">
            <v>360.53190000000001</v>
          </cell>
          <cell r="H478">
            <v>39914</v>
          </cell>
          <cell r="I478">
            <v>1587.92</v>
          </cell>
          <cell r="K478">
            <v>39914</v>
          </cell>
          <cell r="L478">
            <v>1761.49</v>
          </cell>
          <cell r="T478">
            <v>39914</v>
          </cell>
          <cell r="U478">
            <v>146.58000000000001</v>
          </cell>
          <cell r="W478">
            <v>39914</v>
          </cell>
          <cell r="X478">
            <v>197.149</v>
          </cell>
          <cell r="Z478">
            <v>39914</v>
          </cell>
          <cell r="AA478">
            <v>321.29300000000001</v>
          </cell>
          <cell r="AC478">
            <v>39914</v>
          </cell>
          <cell r="AD478">
            <v>149.53100000000001</v>
          </cell>
          <cell r="AI478">
            <v>39914</v>
          </cell>
          <cell r="AJ478">
            <v>512.41</v>
          </cell>
        </row>
        <row r="479">
          <cell r="B479">
            <v>39915</v>
          </cell>
          <cell r="C479">
            <v>1454.04</v>
          </cell>
          <cell r="E479">
            <v>39915</v>
          </cell>
          <cell r="F479">
            <v>360.53190000000001</v>
          </cell>
          <cell r="H479">
            <v>39915</v>
          </cell>
          <cell r="I479">
            <v>1587.92</v>
          </cell>
          <cell r="K479">
            <v>39915</v>
          </cell>
          <cell r="L479">
            <v>1761.49</v>
          </cell>
          <cell r="T479">
            <v>39915</v>
          </cell>
          <cell r="U479">
            <v>146.58000000000001</v>
          </cell>
          <cell r="W479">
            <v>39915</v>
          </cell>
          <cell r="X479">
            <v>197.149</v>
          </cell>
          <cell r="Z479">
            <v>39915</v>
          </cell>
          <cell r="AA479">
            <v>321.29300000000001</v>
          </cell>
          <cell r="AC479">
            <v>39915</v>
          </cell>
          <cell r="AD479">
            <v>149.53100000000001</v>
          </cell>
          <cell r="AI479">
            <v>39915</v>
          </cell>
          <cell r="AJ479">
            <v>512.41</v>
          </cell>
        </row>
        <row r="480">
          <cell r="B480">
            <v>39916</v>
          </cell>
          <cell r="C480">
            <v>1460.02</v>
          </cell>
          <cell r="E480">
            <v>39916</v>
          </cell>
          <cell r="F480">
            <v>361.19869999999997</v>
          </cell>
          <cell r="H480">
            <v>39916</v>
          </cell>
          <cell r="I480">
            <v>1589.68</v>
          </cell>
          <cell r="K480">
            <v>39916</v>
          </cell>
          <cell r="L480">
            <v>1769.8100999999999</v>
          </cell>
          <cell r="T480">
            <v>39916</v>
          </cell>
          <cell r="U480">
            <v>147.22</v>
          </cell>
          <cell r="W480">
            <v>39916</v>
          </cell>
          <cell r="X480">
            <v>198.17099999999999</v>
          </cell>
          <cell r="Z480">
            <v>39916</v>
          </cell>
          <cell r="AA480">
            <v>322.39699999999999</v>
          </cell>
          <cell r="AC480">
            <v>39916</v>
          </cell>
          <cell r="AD480">
            <v>149.68100000000001</v>
          </cell>
          <cell r="AI480">
            <v>39916</v>
          </cell>
          <cell r="AJ480">
            <v>514.80999999999995</v>
          </cell>
        </row>
        <row r="481">
          <cell r="B481">
            <v>39917</v>
          </cell>
          <cell r="C481">
            <v>1464.2</v>
          </cell>
          <cell r="E481">
            <v>39917</v>
          </cell>
          <cell r="F481">
            <v>363.49950000000001</v>
          </cell>
          <cell r="H481">
            <v>39917</v>
          </cell>
          <cell r="I481">
            <v>1591</v>
          </cell>
          <cell r="K481">
            <v>39917</v>
          </cell>
          <cell r="L481">
            <v>1774.26</v>
          </cell>
          <cell r="T481">
            <v>39917</v>
          </cell>
          <cell r="U481">
            <v>147.81</v>
          </cell>
          <cell r="W481">
            <v>39917</v>
          </cell>
          <cell r="X481">
            <v>198.71899999999999</v>
          </cell>
          <cell r="Z481">
            <v>39917</v>
          </cell>
          <cell r="AA481">
            <v>323.25099999999998</v>
          </cell>
          <cell r="AC481">
            <v>39917</v>
          </cell>
          <cell r="AD481">
            <v>150.416</v>
          </cell>
          <cell r="AI481">
            <v>39917</v>
          </cell>
          <cell r="AJ481">
            <v>517.24</v>
          </cell>
        </row>
        <row r="482">
          <cell r="B482">
            <v>39918</v>
          </cell>
          <cell r="C482">
            <v>1466.25</v>
          </cell>
          <cell r="E482">
            <v>39918</v>
          </cell>
          <cell r="F482">
            <v>363.45229999999998</v>
          </cell>
          <cell r="H482">
            <v>39918</v>
          </cell>
          <cell r="I482">
            <v>1591.47</v>
          </cell>
          <cell r="K482">
            <v>39918</v>
          </cell>
          <cell r="L482">
            <v>1775.9</v>
          </cell>
          <cell r="T482">
            <v>39918</v>
          </cell>
          <cell r="U482">
            <v>148.36000000000001</v>
          </cell>
          <cell r="W482">
            <v>39918</v>
          </cell>
          <cell r="X482">
            <v>197.38200000000001</v>
          </cell>
          <cell r="Z482">
            <v>39918</v>
          </cell>
          <cell r="AA482">
            <v>321.95299999999997</v>
          </cell>
          <cell r="AC482">
            <v>39918</v>
          </cell>
          <cell r="AD482">
            <v>151.41900000000001</v>
          </cell>
          <cell r="AI482">
            <v>39918</v>
          </cell>
          <cell r="AJ482">
            <v>516.28</v>
          </cell>
        </row>
        <row r="483">
          <cell r="B483">
            <v>39919</v>
          </cell>
          <cell r="C483">
            <v>1464.1801</v>
          </cell>
          <cell r="E483">
            <v>39919</v>
          </cell>
          <cell r="F483">
            <v>363.46460000000002</v>
          </cell>
          <cell r="H483">
            <v>39919</v>
          </cell>
          <cell r="I483">
            <v>1589.29</v>
          </cell>
          <cell r="K483">
            <v>39919</v>
          </cell>
          <cell r="L483">
            <v>1769.91</v>
          </cell>
          <cell r="T483">
            <v>39919</v>
          </cell>
          <cell r="U483">
            <v>148.5</v>
          </cell>
          <cell r="W483">
            <v>39919</v>
          </cell>
          <cell r="X483">
            <v>198.965</v>
          </cell>
          <cell r="Z483">
            <v>39919</v>
          </cell>
          <cell r="AA483">
            <v>322.35300000000001</v>
          </cell>
          <cell r="AC483">
            <v>39919</v>
          </cell>
          <cell r="AD483">
            <v>152.22499999999999</v>
          </cell>
          <cell r="AI483">
            <v>39919</v>
          </cell>
          <cell r="AJ483">
            <v>516.67999999999995</v>
          </cell>
        </row>
        <row r="484">
          <cell r="B484">
            <v>39920</v>
          </cell>
          <cell r="C484">
            <v>1459.6801</v>
          </cell>
          <cell r="E484">
            <v>39920</v>
          </cell>
          <cell r="F484">
            <v>361.26979999999998</v>
          </cell>
          <cell r="H484">
            <v>39920</v>
          </cell>
          <cell r="I484">
            <v>1586.4</v>
          </cell>
          <cell r="K484">
            <v>39920</v>
          </cell>
          <cell r="L484">
            <v>1760.76</v>
          </cell>
          <cell r="T484">
            <v>39920</v>
          </cell>
          <cell r="U484">
            <v>148.21</v>
          </cell>
          <cell r="W484">
            <v>39920</v>
          </cell>
          <cell r="X484">
            <v>197.81700000000001</v>
          </cell>
          <cell r="Z484">
            <v>39920</v>
          </cell>
          <cell r="AA484">
            <v>320.56900000000002</v>
          </cell>
          <cell r="AC484">
            <v>39920</v>
          </cell>
          <cell r="AD484">
            <v>152.446</v>
          </cell>
          <cell r="AI484">
            <v>39920</v>
          </cell>
          <cell r="AJ484">
            <v>513</v>
          </cell>
        </row>
        <row r="485">
          <cell r="B485">
            <v>39921</v>
          </cell>
          <cell r="C485">
            <v>1459.6801</v>
          </cell>
          <cell r="E485">
            <v>39921</v>
          </cell>
          <cell r="F485">
            <v>361.26979999999998</v>
          </cell>
          <cell r="H485">
            <v>39921</v>
          </cell>
          <cell r="I485">
            <v>1586.4</v>
          </cell>
          <cell r="K485">
            <v>39921</v>
          </cell>
          <cell r="L485">
            <v>1760.76</v>
          </cell>
          <cell r="T485">
            <v>39921</v>
          </cell>
          <cell r="U485">
            <v>148.21</v>
          </cell>
          <cell r="W485">
            <v>39921</v>
          </cell>
          <cell r="X485">
            <v>197.81700000000001</v>
          </cell>
          <cell r="Z485">
            <v>39921</v>
          </cell>
          <cell r="AA485">
            <v>320.56900000000002</v>
          </cell>
          <cell r="AC485">
            <v>39921</v>
          </cell>
          <cell r="AD485">
            <v>152.446</v>
          </cell>
          <cell r="AI485">
            <v>39921</v>
          </cell>
          <cell r="AJ485">
            <v>513</v>
          </cell>
        </row>
        <row r="486">
          <cell r="B486">
            <v>39922</v>
          </cell>
          <cell r="C486">
            <v>1459.6801</v>
          </cell>
          <cell r="E486">
            <v>39922</v>
          </cell>
          <cell r="F486">
            <v>361.26979999999998</v>
          </cell>
          <cell r="H486">
            <v>39922</v>
          </cell>
          <cell r="I486">
            <v>1586.4</v>
          </cell>
          <cell r="K486">
            <v>39922</v>
          </cell>
          <cell r="L486">
            <v>1760.76</v>
          </cell>
          <cell r="T486">
            <v>39922</v>
          </cell>
          <cell r="U486">
            <v>148.21</v>
          </cell>
          <cell r="W486">
            <v>39922</v>
          </cell>
          <cell r="X486">
            <v>197.81700000000001</v>
          </cell>
          <cell r="Z486">
            <v>39922</v>
          </cell>
          <cell r="AA486">
            <v>320.56900000000002</v>
          </cell>
          <cell r="AC486">
            <v>39922</v>
          </cell>
          <cell r="AD486">
            <v>152.446</v>
          </cell>
          <cell r="AI486">
            <v>39922</v>
          </cell>
          <cell r="AJ486">
            <v>513</v>
          </cell>
        </row>
        <row r="487">
          <cell r="B487">
            <v>39923</v>
          </cell>
          <cell r="C487">
            <v>1464.6</v>
          </cell>
          <cell r="E487">
            <v>39923</v>
          </cell>
          <cell r="F487">
            <v>361.30590000000001</v>
          </cell>
          <cell r="H487">
            <v>39923</v>
          </cell>
          <cell r="I487">
            <v>1587.62</v>
          </cell>
          <cell r="K487">
            <v>39923</v>
          </cell>
          <cell r="L487">
            <v>1769.34</v>
          </cell>
          <cell r="T487">
            <v>39923</v>
          </cell>
          <cell r="U487">
            <v>149.02000000000001</v>
          </cell>
          <cell r="W487">
            <v>39923</v>
          </cell>
          <cell r="X487">
            <v>195.06399999999999</v>
          </cell>
          <cell r="Z487">
            <v>39923</v>
          </cell>
          <cell r="AA487">
            <v>317.61</v>
          </cell>
          <cell r="AC487">
            <v>39923</v>
          </cell>
          <cell r="AD487">
            <v>153</v>
          </cell>
          <cell r="AI487">
            <v>39923</v>
          </cell>
          <cell r="AJ487">
            <v>512.57000000000005</v>
          </cell>
        </row>
        <row r="488">
          <cell r="B488">
            <v>39924</v>
          </cell>
          <cell r="C488">
            <v>1461.9301</v>
          </cell>
          <cell r="E488">
            <v>39924</v>
          </cell>
          <cell r="F488">
            <v>361.42590000000001</v>
          </cell>
          <cell r="H488">
            <v>39924</v>
          </cell>
          <cell r="I488">
            <v>1587.22</v>
          </cell>
          <cell r="K488">
            <v>39924</v>
          </cell>
          <cell r="L488">
            <v>1764.14</v>
          </cell>
          <cell r="T488">
            <v>39924</v>
          </cell>
          <cell r="U488">
            <v>148.69999999999999</v>
          </cell>
          <cell r="W488">
            <v>39924</v>
          </cell>
          <cell r="X488">
            <v>195.155</v>
          </cell>
          <cell r="Z488">
            <v>39924</v>
          </cell>
          <cell r="AA488">
            <v>317.505</v>
          </cell>
          <cell r="AC488">
            <v>39924</v>
          </cell>
          <cell r="AD488">
            <v>152.75899999999999</v>
          </cell>
          <cell r="AI488">
            <v>39924</v>
          </cell>
          <cell r="AJ488">
            <v>513.54</v>
          </cell>
        </row>
        <row r="489">
          <cell r="B489">
            <v>39925</v>
          </cell>
          <cell r="C489">
            <v>1459.5699</v>
          </cell>
          <cell r="E489">
            <v>39925</v>
          </cell>
          <cell r="F489">
            <v>361.56779999999998</v>
          </cell>
          <cell r="H489">
            <v>39925</v>
          </cell>
          <cell r="I489">
            <v>1586.7</v>
          </cell>
          <cell r="K489">
            <v>39925</v>
          </cell>
          <cell r="L489">
            <v>1758.5699</v>
          </cell>
          <cell r="T489">
            <v>39925</v>
          </cell>
          <cell r="U489">
            <v>148.38</v>
          </cell>
          <cell r="W489">
            <v>39925</v>
          </cell>
          <cell r="X489">
            <v>196.702</v>
          </cell>
          <cell r="Z489">
            <v>39925</v>
          </cell>
          <cell r="AA489">
            <v>318.096</v>
          </cell>
          <cell r="AC489">
            <v>39925</v>
          </cell>
          <cell r="AD489">
            <v>153.02000000000001</v>
          </cell>
          <cell r="AI489">
            <v>39925</v>
          </cell>
          <cell r="AJ489">
            <v>514.37</v>
          </cell>
        </row>
        <row r="490">
          <cell r="B490">
            <v>39926</v>
          </cell>
          <cell r="C490">
            <v>1462.03</v>
          </cell>
          <cell r="E490">
            <v>39926</v>
          </cell>
          <cell r="F490">
            <v>362.48820000000001</v>
          </cell>
          <cell r="H490">
            <v>39926</v>
          </cell>
          <cell r="I490">
            <v>1587.5</v>
          </cell>
          <cell r="K490">
            <v>39926</v>
          </cell>
          <cell r="L490">
            <v>1761.65</v>
          </cell>
          <cell r="T490">
            <v>39926</v>
          </cell>
          <cell r="U490">
            <v>148.66</v>
          </cell>
          <cell r="W490">
            <v>39926</v>
          </cell>
          <cell r="X490">
            <v>196.49299999999999</v>
          </cell>
          <cell r="Z490">
            <v>39926</v>
          </cell>
          <cell r="AA490">
            <v>318.572</v>
          </cell>
          <cell r="AC490">
            <v>39926</v>
          </cell>
          <cell r="AD490">
            <v>153.40100000000001</v>
          </cell>
          <cell r="AI490">
            <v>39926</v>
          </cell>
          <cell r="AJ490">
            <v>515.89</v>
          </cell>
        </row>
        <row r="491">
          <cell r="B491">
            <v>39927</v>
          </cell>
          <cell r="C491">
            <v>1460.6801</v>
          </cell>
          <cell r="E491">
            <v>39927</v>
          </cell>
          <cell r="F491">
            <v>365.08100000000002</v>
          </cell>
          <cell r="H491">
            <v>39927</v>
          </cell>
          <cell r="I491">
            <v>1587.99</v>
          </cell>
          <cell r="K491">
            <v>39927</v>
          </cell>
          <cell r="L491">
            <v>1756.2</v>
          </cell>
          <cell r="T491">
            <v>39927</v>
          </cell>
          <cell r="U491">
            <v>148.80000000000001</v>
          </cell>
          <cell r="W491">
            <v>39927</v>
          </cell>
          <cell r="X491">
            <v>199.185</v>
          </cell>
          <cell r="Z491">
            <v>39927</v>
          </cell>
          <cell r="AA491">
            <v>321.33100000000002</v>
          </cell>
          <cell r="AC491">
            <v>39927</v>
          </cell>
          <cell r="AD491">
            <v>153.428</v>
          </cell>
          <cell r="AI491">
            <v>39927</v>
          </cell>
          <cell r="AJ491">
            <v>521.91999999999996</v>
          </cell>
        </row>
        <row r="492">
          <cell r="B492">
            <v>39928</v>
          </cell>
          <cell r="C492">
            <v>1460.6801</v>
          </cell>
          <cell r="E492">
            <v>39928</v>
          </cell>
          <cell r="F492">
            <v>365.08100000000002</v>
          </cell>
          <cell r="H492">
            <v>39928</v>
          </cell>
          <cell r="I492">
            <v>1587.99</v>
          </cell>
          <cell r="K492">
            <v>39928</v>
          </cell>
          <cell r="L492">
            <v>1756.2</v>
          </cell>
          <cell r="T492">
            <v>39928</v>
          </cell>
          <cell r="U492">
            <v>148.80000000000001</v>
          </cell>
          <cell r="W492">
            <v>39928</v>
          </cell>
          <cell r="X492">
            <v>199.185</v>
          </cell>
          <cell r="Z492">
            <v>39928</v>
          </cell>
          <cell r="AA492">
            <v>321.33100000000002</v>
          </cell>
          <cell r="AC492">
            <v>39928</v>
          </cell>
          <cell r="AD492">
            <v>153.428</v>
          </cell>
          <cell r="AI492">
            <v>39928</v>
          </cell>
          <cell r="AJ492">
            <v>521.91999999999996</v>
          </cell>
        </row>
        <row r="493">
          <cell r="B493">
            <v>39929</v>
          </cell>
          <cell r="C493">
            <v>1460.6801</v>
          </cell>
          <cell r="E493">
            <v>39929</v>
          </cell>
          <cell r="F493">
            <v>365.08100000000002</v>
          </cell>
          <cell r="H493">
            <v>39929</v>
          </cell>
          <cell r="I493">
            <v>1587.99</v>
          </cell>
          <cell r="K493">
            <v>39929</v>
          </cell>
          <cell r="L493">
            <v>1756.2</v>
          </cell>
          <cell r="T493">
            <v>39929</v>
          </cell>
          <cell r="U493">
            <v>148.80000000000001</v>
          </cell>
          <cell r="W493">
            <v>39929</v>
          </cell>
          <cell r="X493">
            <v>199.185</v>
          </cell>
          <cell r="Z493">
            <v>39929</v>
          </cell>
          <cell r="AA493">
            <v>321.33100000000002</v>
          </cell>
          <cell r="AC493">
            <v>39929</v>
          </cell>
          <cell r="AD493">
            <v>153.428</v>
          </cell>
          <cell r="AI493">
            <v>39929</v>
          </cell>
          <cell r="AJ493">
            <v>521.91999999999996</v>
          </cell>
        </row>
        <row r="494">
          <cell r="B494">
            <v>39930</v>
          </cell>
          <cell r="C494">
            <v>1465.35</v>
          </cell>
          <cell r="E494">
            <v>39930</v>
          </cell>
          <cell r="F494">
            <v>365.08789999999999</v>
          </cell>
          <cell r="H494">
            <v>39930</v>
          </cell>
          <cell r="I494">
            <v>1590.38</v>
          </cell>
          <cell r="K494">
            <v>39930</v>
          </cell>
          <cell r="L494">
            <v>1763.24</v>
          </cell>
          <cell r="T494">
            <v>39930</v>
          </cell>
          <cell r="U494">
            <v>149.27000000000001</v>
          </cell>
          <cell r="W494">
            <v>39930</v>
          </cell>
          <cell r="X494">
            <v>197.15100000000001</v>
          </cell>
          <cell r="Z494">
            <v>39930</v>
          </cell>
          <cell r="AA494">
            <v>317.74900000000002</v>
          </cell>
          <cell r="AC494">
            <v>39930</v>
          </cell>
          <cell r="AD494">
            <v>153.66800000000001</v>
          </cell>
          <cell r="AI494">
            <v>39930</v>
          </cell>
          <cell r="AJ494">
            <v>521.16999999999996</v>
          </cell>
        </row>
        <row r="495">
          <cell r="B495">
            <v>39931</v>
          </cell>
          <cell r="C495">
            <v>1462.39</v>
          </cell>
          <cell r="E495">
            <v>39931</v>
          </cell>
          <cell r="F495">
            <v>364.71800000000002</v>
          </cell>
          <cell r="H495">
            <v>39931</v>
          </cell>
          <cell r="I495">
            <v>1589.84</v>
          </cell>
          <cell r="K495">
            <v>39931</v>
          </cell>
          <cell r="L495">
            <v>1755.6801</v>
          </cell>
          <cell r="T495">
            <v>39931</v>
          </cell>
          <cell r="U495">
            <v>149.25</v>
          </cell>
          <cell r="W495">
            <v>39931</v>
          </cell>
          <cell r="X495">
            <v>197.39099999999999</v>
          </cell>
          <cell r="Z495">
            <v>39931</v>
          </cell>
          <cell r="AA495">
            <v>318.33100000000002</v>
          </cell>
          <cell r="AC495">
            <v>39931</v>
          </cell>
          <cell r="AD495">
            <v>154.101</v>
          </cell>
          <cell r="AI495">
            <v>39931</v>
          </cell>
          <cell r="AJ495">
            <v>521.36</v>
          </cell>
        </row>
        <row r="496">
          <cell r="B496">
            <v>39932</v>
          </cell>
          <cell r="C496">
            <v>1460.4</v>
          </cell>
          <cell r="E496">
            <v>39932</v>
          </cell>
          <cell r="F496">
            <v>366.62849999999997</v>
          </cell>
          <cell r="H496">
            <v>39932</v>
          </cell>
          <cell r="I496">
            <v>1588.31</v>
          </cell>
          <cell r="K496">
            <v>39932</v>
          </cell>
          <cell r="L496">
            <v>1749.97</v>
          </cell>
          <cell r="T496">
            <v>39932</v>
          </cell>
          <cell r="U496">
            <v>149.28</v>
          </cell>
          <cell r="W496">
            <v>39932</v>
          </cell>
          <cell r="X496">
            <v>200.54400000000001</v>
          </cell>
          <cell r="Z496">
            <v>39932</v>
          </cell>
          <cell r="AA496">
            <v>322.57499999999999</v>
          </cell>
          <cell r="AC496">
            <v>39932</v>
          </cell>
          <cell r="AD496">
            <v>154.69999999999999</v>
          </cell>
          <cell r="AI496">
            <v>39932</v>
          </cell>
          <cell r="AJ496">
            <v>525.20000000000005</v>
          </cell>
        </row>
        <row r="497">
          <cell r="B497">
            <v>39933</v>
          </cell>
          <cell r="C497">
            <v>1462.75</v>
          </cell>
          <cell r="E497">
            <v>39933</v>
          </cell>
          <cell r="F497">
            <v>365.72</v>
          </cell>
          <cell r="H497">
            <v>39933</v>
          </cell>
          <cell r="I497">
            <v>1586.97</v>
          </cell>
          <cell r="K497">
            <v>39933</v>
          </cell>
          <cell r="L497">
            <v>1749.14</v>
          </cell>
          <cell r="T497">
            <v>39933</v>
          </cell>
          <cell r="U497">
            <v>149.86000000000001</v>
          </cell>
          <cell r="W497">
            <v>39933</v>
          </cell>
          <cell r="X497">
            <v>201.13800000000001</v>
          </cell>
          <cell r="Z497">
            <v>39933</v>
          </cell>
          <cell r="AA497">
            <v>323.35899999999998</v>
          </cell>
          <cell r="AC497">
            <v>39933</v>
          </cell>
          <cell r="AD497">
            <v>155.167</v>
          </cell>
          <cell r="AI497">
            <v>39933</v>
          </cell>
          <cell r="AJ497">
            <v>522.1</v>
          </cell>
        </row>
        <row r="498">
          <cell r="B498">
            <v>39934</v>
          </cell>
          <cell r="C498">
            <v>1460.9</v>
          </cell>
          <cell r="E498">
            <v>39934</v>
          </cell>
          <cell r="F498">
            <v>365.03730000000002</v>
          </cell>
          <cell r="H498">
            <v>39934</v>
          </cell>
          <cell r="I498">
            <v>1585.49</v>
          </cell>
          <cell r="K498">
            <v>39934</v>
          </cell>
          <cell r="L498">
            <v>1746.58</v>
          </cell>
          <cell r="T498">
            <v>39934</v>
          </cell>
          <cell r="U498">
            <v>149.81</v>
          </cell>
          <cell r="W498">
            <v>39934</v>
          </cell>
          <cell r="X498">
            <v>201.471</v>
          </cell>
          <cell r="Z498">
            <v>39934</v>
          </cell>
          <cell r="AA498">
            <v>323.31900000000002</v>
          </cell>
          <cell r="AC498">
            <v>39934</v>
          </cell>
          <cell r="AD498">
            <v>155.26300000000001</v>
          </cell>
          <cell r="AI498">
            <v>39934</v>
          </cell>
          <cell r="AJ498">
            <v>520.54</v>
          </cell>
        </row>
        <row r="499">
          <cell r="B499">
            <v>39935</v>
          </cell>
          <cell r="C499">
            <v>1460.9</v>
          </cell>
          <cell r="E499">
            <v>39935</v>
          </cell>
          <cell r="F499">
            <v>365.03730000000002</v>
          </cell>
          <cell r="H499">
            <v>39935</v>
          </cell>
          <cell r="I499">
            <v>1585.49</v>
          </cell>
          <cell r="K499">
            <v>39935</v>
          </cell>
          <cell r="L499">
            <v>1746.58</v>
          </cell>
          <cell r="T499">
            <v>39935</v>
          </cell>
          <cell r="U499">
            <v>149.81</v>
          </cell>
          <cell r="W499">
            <v>39935</v>
          </cell>
          <cell r="X499">
            <v>201.471</v>
          </cell>
          <cell r="Z499">
            <v>39935</v>
          </cell>
          <cell r="AA499">
            <v>323.31900000000002</v>
          </cell>
          <cell r="AC499">
            <v>39935</v>
          </cell>
          <cell r="AD499">
            <v>155.26300000000001</v>
          </cell>
          <cell r="AI499">
            <v>39935</v>
          </cell>
          <cell r="AJ499">
            <v>520.54</v>
          </cell>
        </row>
        <row r="500">
          <cell r="B500">
            <v>39936</v>
          </cell>
          <cell r="C500">
            <v>1460.9</v>
          </cell>
          <cell r="E500">
            <v>39936</v>
          </cell>
          <cell r="F500">
            <v>365.03730000000002</v>
          </cell>
          <cell r="H500">
            <v>39936</v>
          </cell>
          <cell r="I500">
            <v>1585.49</v>
          </cell>
          <cell r="K500">
            <v>39936</v>
          </cell>
          <cell r="L500">
            <v>1746.58</v>
          </cell>
          <cell r="T500">
            <v>39936</v>
          </cell>
          <cell r="U500">
            <v>149.81</v>
          </cell>
          <cell r="W500">
            <v>39936</v>
          </cell>
          <cell r="X500">
            <v>201.471</v>
          </cell>
          <cell r="Z500">
            <v>39936</v>
          </cell>
          <cell r="AA500">
            <v>323.31900000000002</v>
          </cell>
          <cell r="AC500">
            <v>39936</v>
          </cell>
          <cell r="AD500">
            <v>155.26300000000001</v>
          </cell>
          <cell r="AI500">
            <v>39936</v>
          </cell>
          <cell r="AJ500">
            <v>520.54</v>
          </cell>
        </row>
        <row r="501">
          <cell r="B501">
            <v>39937</v>
          </cell>
          <cell r="C501">
            <v>1462.8199</v>
          </cell>
          <cell r="E501">
            <v>39937</v>
          </cell>
          <cell r="F501">
            <v>365.35879999999997</v>
          </cell>
          <cell r="H501">
            <v>39937</v>
          </cell>
          <cell r="I501">
            <v>1586.59</v>
          </cell>
          <cell r="K501">
            <v>39937</v>
          </cell>
          <cell r="L501">
            <v>1747.95</v>
          </cell>
          <cell r="T501">
            <v>39937</v>
          </cell>
          <cell r="U501">
            <v>150.04</v>
          </cell>
          <cell r="W501">
            <v>39937</v>
          </cell>
          <cell r="X501">
            <v>204.34800000000001</v>
          </cell>
          <cell r="Z501">
            <v>39937</v>
          </cell>
          <cell r="AA501">
            <v>327.63499999999999</v>
          </cell>
          <cell r="AC501">
            <v>39937</v>
          </cell>
          <cell r="AD501">
            <v>155.43199999999999</v>
          </cell>
          <cell r="AI501">
            <v>39937</v>
          </cell>
          <cell r="AJ501">
            <v>522.83000000000004</v>
          </cell>
        </row>
        <row r="502">
          <cell r="B502">
            <v>39938</v>
          </cell>
          <cell r="C502">
            <v>1464.59</v>
          </cell>
          <cell r="E502">
            <v>39938</v>
          </cell>
          <cell r="F502">
            <v>366.86259999999999</v>
          </cell>
          <cell r="H502">
            <v>39938</v>
          </cell>
          <cell r="I502">
            <v>1588.08</v>
          </cell>
          <cell r="K502">
            <v>39938</v>
          </cell>
          <cell r="L502">
            <v>1747.84</v>
          </cell>
          <cell r="T502">
            <v>39938</v>
          </cell>
          <cell r="U502">
            <v>150.47999999999999</v>
          </cell>
          <cell r="W502">
            <v>39938</v>
          </cell>
          <cell r="X502">
            <v>205.09800000000001</v>
          </cell>
          <cell r="Z502">
            <v>39938</v>
          </cell>
          <cell r="AA502">
            <v>328.041</v>
          </cell>
          <cell r="AC502">
            <v>39938</v>
          </cell>
          <cell r="AD502">
            <v>156.46799999999999</v>
          </cell>
          <cell r="AI502">
            <v>39938</v>
          </cell>
          <cell r="AJ502">
            <v>524.65</v>
          </cell>
        </row>
        <row r="503">
          <cell r="B503">
            <v>39939</v>
          </cell>
          <cell r="C503">
            <v>1466.67</v>
          </cell>
          <cell r="E503">
            <v>39939</v>
          </cell>
          <cell r="F503">
            <v>366.61529999999999</v>
          </cell>
          <cell r="H503">
            <v>39939</v>
          </cell>
          <cell r="I503">
            <v>1588.74</v>
          </cell>
          <cell r="K503">
            <v>39939</v>
          </cell>
          <cell r="L503">
            <v>1747.9399000000001</v>
          </cell>
          <cell r="T503">
            <v>39939</v>
          </cell>
          <cell r="U503">
            <v>150.88</v>
          </cell>
          <cell r="W503">
            <v>39939</v>
          </cell>
          <cell r="X503">
            <v>204.999</v>
          </cell>
          <cell r="Z503">
            <v>39939</v>
          </cell>
          <cell r="AA503">
            <v>327.84</v>
          </cell>
          <cell r="AC503">
            <v>39939</v>
          </cell>
          <cell r="AD503">
            <v>157.02099999999999</v>
          </cell>
          <cell r="AI503">
            <v>39939</v>
          </cell>
          <cell r="AJ503">
            <v>523.62</v>
          </cell>
        </row>
        <row r="504">
          <cell r="B504">
            <v>39940</v>
          </cell>
          <cell r="C504">
            <v>1463.37</v>
          </cell>
          <cell r="E504">
            <v>39940</v>
          </cell>
          <cell r="F504">
            <v>367.30099999999999</v>
          </cell>
          <cell r="H504">
            <v>39940</v>
          </cell>
          <cell r="I504">
            <v>1586.96</v>
          </cell>
          <cell r="K504">
            <v>39940</v>
          </cell>
          <cell r="L504">
            <v>1737.95</v>
          </cell>
          <cell r="T504">
            <v>39940</v>
          </cell>
          <cell r="U504">
            <v>150.81</v>
          </cell>
          <cell r="W504">
            <v>39940</v>
          </cell>
          <cell r="X504">
            <v>207.28399999999999</v>
          </cell>
          <cell r="Z504">
            <v>39940</v>
          </cell>
          <cell r="AA504">
            <v>330.47800000000001</v>
          </cell>
          <cell r="AC504">
            <v>39940</v>
          </cell>
          <cell r="AD504">
            <v>158.61500000000001</v>
          </cell>
          <cell r="AI504">
            <v>39940</v>
          </cell>
          <cell r="AJ504">
            <v>524.20000000000005</v>
          </cell>
        </row>
        <row r="505">
          <cell r="B505">
            <v>39941</v>
          </cell>
          <cell r="C505">
            <v>1464.67</v>
          </cell>
          <cell r="E505">
            <v>39941</v>
          </cell>
          <cell r="F505">
            <v>368.03219999999999</v>
          </cell>
          <cell r="H505">
            <v>39941</v>
          </cell>
          <cell r="I505">
            <v>1586.69</v>
          </cell>
          <cell r="K505">
            <v>39941</v>
          </cell>
          <cell r="L505">
            <v>1738.15</v>
          </cell>
          <cell r="T505">
            <v>39941</v>
          </cell>
          <cell r="U505">
            <v>151.26</v>
          </cell>
          <cell r="W505">
            <v>39941</v>
          </cell>
          <cell r="X505">
            <v>207.762</v>
          </cell>
          <cell r="Z505">
            <v>39941</v>
          </cell>
          <cell r="AA505">
            <v>331.55700000000002</v>
          </cell>
          <cell r="AC505">
            <v>39941</v>
          </cell>
          <cell r="AD505">
            <v>159.19300000000001</v>
          </cell>
          <cell r="AI505">
            <v>39941</v>
          </cell>
          <cell r="AJ505">
            <v>525.01</v>
          </cell>
        </row>
        <row r="506">
          <cell r="B506">
            <v>39942</v>
          </cell>
          <cell r="C506">
            <v>1464.67</v>
          </cell>
          <cell r="E506">
            <v>39942</v>
          </cell>
          <cell r="F506">
            <v>368.03219999999999</v>
          </cell>
          <cell r="H506">
            <v>39942</v>
          </cell>
          <cell r="I506">
            <v>1586.69</v>
          </cell>
          <cell r="K506">
            <v>39942</v>
          </cell>
          <cell r="L506">
            <v>1738.15</v>
          </cell>
          <cell r="T506">
            <v>39942</v>
          </cell>
          <cell r="U506">
            <v>151.26</v>
          </cell>
          <cell r="W506">
            <v>39942</v>
          </cell>
          <cell r="X506">
            <v>207.762</v>
          </cell>
          <cell r="Z506">
            <v>39942</v>
          </cell>
          <cell r="AA506">
            <v>331.55700000000002</v>
          </cell>
          <cell r="AC506">
            <v>39942</v>
          </cell>
          <cell r="AD506">
            <v>159.19300000000001</v>
          </cell>
          <cell r="AI506">
            <v>39942</v>
          </cell>
          <cell r="AJ506">
            <v>525.01</v>
          </cell>
        </row>
        <row r="507">
          <cell r="B507">
            <v>39943</v>
          </cell>
          <cell r="C507">
            <v>1464.67</v>
          </cell>
          <cell r="E507">
            <v>39943</v>
          </cell>
          <cell r="F507">
            <v>368.03219999999999</v>
          </cell>
          <cell r="H507">
            <v>39943</v>
          </cell>
          <cell r="I507">
            <v>1586.69</v>
          </cell>
          <cell r="K507">
            <v>39943</v>
          </cell>
          <cell r="L507">
            <v>1738.15</v>
          </cell>
          <cell r="T507">
            <v>39943</v>
          </cell>
          <cell r="U507">
            <v>151.26</v>
          </cell>
          <cell r="W507">
            <v>39943</v>
          </cell>
          <cell r="X507">
            <v>207.762</v>
          </cell>
          <cell r="Z507">
            <v>39943</v>
          </cell>
          <cell r="AA507">
            <v>331.55700000000002</v>
          </cell>
          <cell r="AC507">
            <v>39943</v>
          </cell>
          <cell r="AD507">
            <v>159.19300000000001</v>
          </cell>
          <cell r="AI507">
            <v>39943</v>
          </cell>
          <cell r="AJ507">
            <v>525.01</v>
          </cell>
        </row>
        <row r="508">
          <cell r="B508">
            <v>39944</v>
          </cell>
          <cell r="C508">
            <v>1470.99</v>
          </cell>
          <cell r="E508">
            <v>39944</v>
          </cell>
          <cell r="F508">
            <v>371.23599999999999</v>
          </cell>
          <cell r="H508">
            <v>39944</v>
          </cell>
          <cell r="I508">
            <v>1591.33</v>
          </cell>
          <cell r="K508">
            <v>39944</v>
          </cell>
          <cell r="L508">
            <v>1747.9399000000001</v>
          </cell>
          <cell r="T508">
            <v>39944</v>
          </cell>
          <cell r="U508">
            <v>151.94999999999999</v>
          </cell>
          <cell r="W508">
            <v>39944</v>
          </cell>
          <cell r="X508">
            <v>208.001</v>
          </cell>
          <cell r="Z508">
            <v>39944</v>
          </cell>
          <cell r="AA508">
            <v>331.83499999999998</v>
          </cell>
          <cell r="AC508">
            <v>39944</v>
          </cell>
          <cell r="AD508">
            <v>159.57499999999999</v>
          </cell>
          <cell r="AI508">
            <v>39944</v>
          </cell>
          <cell r="AJ508">
            <v>530.91</v>
          </cell>
        </row>
        <row r="509">
          <cell r="B509">
            <v>39945</v>
          </cell>
          <cell r="C509">
            <v>1472</v>
          </cell>
          <cell r="E509">
            <v>39945</v>
          </cell>
          <cell r="F509">
            <v>372.26519999999999</v>
          </cell>
          <cell r="H509">
            <v>39945</v>
          </cell>
          <cell r="I509">
            <v>1592.73</v>
          </cell>
          <cell r="K509">
            <v>39945</v>
          </cell>
          <cell r="L509">
            <v>1749.1801</v>
          </cell>
          <cell r="T509">
            <v>39945</v>
          </cell>
          <cell r="U509">
            <v>152.07</v>
          </cell>
          <cell r="W509">
            <v>39945</v>
          </cell>
          <cell r="X509">
            <v>207.56299999999999</v>
          </cell>
          <cell r="Z509">
            <v>39945</v>
          </cell>
          <cell r="AA509">
            <v>331.548</v>
          </cell>
          <cell r="AC509">
            <v>39945</v>
          </cell>
          <cell r="AD509">
            <v>160.131</v>
          </cell>
          <cell r="AI509">
            <v>39945</v>
          </cell>
          <cell r="AJ509">
            <v>533.07000000000005</v>
          </cell>
        </row>
        <row r="510">
          <cell r="B510">
            <v>39946</v>
          </cell>
          <cell r="C510">
            <v>1475.1801</v>
          </cell>
          <cell r="E510">
            <v>39946</v>
          </cell>
          <cell r="F510">
            <v>372.71480000000003</v>
          </cell>
          <cell r="H510">
            <v>39946</v>
          </cell>
          <cell r="I510">
            <v>1595.37</v>
          </cell>
          <cell r="K510">
            <v>39946</v>
          </cell>
          <cell r="L510">
            <v>1754.8</v>
          </cell>
          <cell r="T510">
            <v>39946</v>
          </cell>
          <cell r="U510">
            <v>152.47999999999999</v>
          </cell>
          <cell r="W510">
            <v>39946</v>
          </cell>
          <cell r="X510">
            <v>205.37899999999999</v>
          </cell>
          <cell r="Z510">
            <v>39946</v>
          </cell>
          <cell r="AA510">
            <v>329.36700000000002</v>
          </cell>
          <cell r="AC510">
            <v>39946</v>
          </cell>
          <cell r="AD510">
            <v>160.708</v>
          </cell>
          <cell r="AI510">
            <v>39946</v>
          </cell>
          <cell r="AJ510">
            <v>533.54999999999995</v>
          </cell>
        </row>
        <row r="511">
          <cell r="B511">
            <v>39947</v>
          </cell>
          <cell r="C511">
            <v>1474.5699</v>
          </cell>
          <cell r="E511">
            <v>39947</v>
          </cell>
          <cell r="F511">
            <v>372.85120000000001</v>
          </cell>
          <cell r="H511">
            <v>39947</v>
          </cell>
          <cell r="I511">
            <v>1595.37</v>
          </cell>
          <cell r="K511">
            <v>39947</v>
          </cell>
          <cell r="L511">
            <v>1755.42</v>
          </cell>
          <cell r="T511">
            <v>39947</v>
          </cell>
          <cell r="U511">
            <v>152.44</v>
          </cell>
          <cell r="W511">
            <v>39947</v>
          </cell>
          <cell r="X511">
            <v>204.67400000000001</v>
          </cell>
          <cell r="Z511">
            <v>39947</v>
          </cell>
          <cell r="AA511">
            <v>329.202</v>
          </cell>
          <cell r="AC511">
            <v>39947</v>
          </cell>
          <cell r="AD511">
            <v>160.804</v>
          </cell>
          <cell r="AI511">
            <v>39947</v>
          </cell>
          <cell r="AJ511">
            <v>534.22</v>
          </cell>
        </row>
        <row r="512">
          <cell r="B512">
            <v>39948</v>
          </cell>
          <cell r="C512">
            <v>1475.24</v>
          </cell>
          <cell r="E512">
            <v>39948</v>
          </cell>
          <cell r="F512">
            <v>373.20100000000002</v>
          </cell>
          <cell r="H512">
            <v>39948</v>
          </cell>
          <cell r="I512">
            <v>1596.32</v>
          </cell>
          <cell r="K512">
            <v>39948</v>
          </cell>
          <cell r="L512">
            <v>1753.9</v>
          </cell>
          <cell r="T512">
            <v>39948</v>
          </cell>
          <cell r="U512">
            <v>152.49</v>
          </cell>
          <cell r="W512">
            <v>39948</v>
          </cell>
          <cell r="X512">
            <v>205.685</v>
          </cell>
          <cell r="Z512">
            <v>39948</v>
          </cell>
          <cell r="AA512">
            <v>329.34699999999998</v>
          </cell>
          <cell r="AC512">
            <v>39948</v>
          </cell>
          <cell r="AD512">
            <v>160.99</v>
          </cell>
          <cell r="AI512">
            <v>39948</v>
          </cell>
          <cell r="AJ512">
            <v>535.16</v>
          </cell>
        </row>
        <row r="513">
          <cell r="B513">
            <v>39949</v>
          </cell>
          <cell r="C513">
            <v>1475.24</v>
          </cell>
          <cell r="E513">
            <v>39949</v>
          </cell>
          <cell r="F513">
            <v>373.20100000000002</v>
          </cell>
          <cell r="H513">
            <v>39949</v>
          </cell>
          <cell r="I513">
            <v>1596.32</v>
          </cell>
          <cell r="K513">
            <v>39949</v>
          </cell>
          <cell r="L513">
            <v>1753.9</v>
          </cell>
          <cell r="T513">
            <v>39949</v>
          </cell>
          <cell r="U513">
            <v>152.49</v>
          </cell>
          <cell r="W513">
            <v>39949</v>
          </cell>
          <cell r="X513">
            <v>205.685</v>
          </cell>
          <cell r="Z513">
            <v>39949</v>
          </cell>
          <cell r="AA513">
            <v>329.34699999999998</v>
          </cell>
          <cell r="AC513">
            <v>39949</v>
          </cell>
          <cell r="AD513">
            <v>160.99</v>
          </cell>
          <cell r="AI513">
            <v>39949</v>
          </cell>
          <cell r="AJ513">
            <v>535.16</v>
          </cell>
        </row>
        <row r="514">
          <cell r="B514">
            <v>39950</v>
          </cell>
          <cell r="C514">
            <v>1475.24</v>
          </cell>
          <cell r="E514">
            <v>39950</v>
          </cell>
          <cell r="F514">
            <v>373.20100000000002</v>
          </cell>
          <cell r="H514">
            <v>39950</v>
          </cell>
          <cell r="I514">
            <v>1596.32</v>
          </cell>
          <cell r="K514">
            <v>39950</v>
          </cell>
          <cell r="L514">
            <v>1753.9</v>
          </cell>
          <cell r="T514">
            <v>39950</v>
          </cell>
          <cell r="U514">
            <v>152.49</v>
          </cell>
          <cell r="W514">
            <v>39950</v>
          </cell>
          <cell r="X514">
            <v>205.685</v>
          </cell>
          <cell r="Z514">
            <v>39950</v>
          </cell>
          <cell r="AA514">
            <v>329.34699999999998</v>
          </cell>
          <cell r="AC514">
            <v>39950</v>
          </cell>
          <cell r="AD514">
            <v>160.99</v>
          </cell>
          <cell r="AI514">
            <v>39950</v>
          </cell>
          <cell r="AJ514">
            <v>535.16</v>
          </cell>
        </row>
        <row r="515">
          <cell r="B515">
            <v>39951</v>
          </cell>
          <cell r="C515">
            <v>1472.04</v>
          </cell>
          <cell r="E515">
            <v>39951</v>
          </cell>
          <cell r="F515">
            <v>372.25599999999997</v>
          </cell>
          <cell r="H515">
            <v>39951</v>
          </cell>
          <cell r="I515">
            <v>1594.57</v>
          </cell>
          <cell r="K515">
            <v>39951</v>
          </cell>
          <cell r="L515">
            <v>1746.59</v>
          </cell>
          <cell r="T515">
            <v>39951</v>
          </cell>
          <cell r="U515">
            <v>152.49</v>
          </cell>
          <cell r="W515">
            <v>39951</v>
          </cell>
          <cell r="X515">
            <v>206.084</v>
          </cell>
          <cell r="Z515">
            <v>39951</v>
          </cell>
          <cell r="AA515">
            <v>330.49400000000003</v>
          </cell>
          <cell r="AC515">
            <v>39951</v>
          </cell>
          <cell r="AD515">
            <v>161.30699999999999</v>
          </cell>
          <cell r="AI515">
            <v>39951</v>
          </cell>
          <cell r="AJ515">
            <v>533.59</v>
          </cell>
        </row>
        <row r="516">
          <cell r="B516">
            <v>39952</v>
          </cell>
          <cell r="C516">
            <v>1474.1</v>
          </cell>
          <cell r="E516">
            <v>39952</v>
          </cell>
          <cell r="F516">
            <v>373.1576</v>
          </cell>
          <cell r="H516">
            <v>39952</v>
          </cell>
          <cell r="I516">
            <v>1595.26</v>
          </cell>
          <cell r="K516">
            <v>39952</v>
          </cell>
          <cell r="L516">
            <v>1744.8100999999999</v>
          </cell>
          <cell r="T516">
            <v>39952</v>
          </cell>
          <cell r="U516">
            <v>152.57</v>
          </cell>
          <cell r="W516">
            <v>39952</v>
          </cell>
          <cell r="X516">
            <v>209.232</v>
          </cell>
          <cell r="Z516">
            <v>39952</v>
          </cell>
          <cell r="AA516">
            <v>333.37400000000002</v>
          </cell>
          <cell r="AC516">
            <v>39952</v>
          </cell>
          <cell r="AD516">
            <v>161.91399999999999</v>
          </cell>
          <cell r="AI516">
            <v>39952</v>
          </cell>
          <cell r="AJ516">
            <v>534.66</v>
          </cell>
        </row>
        <row r="517">
          <cell r="B517">
            <v>39953</v>
          </cell>
          <cell r="C517">
            <v>1479.27</v>
          </cell>
          <cell r="E517">
            <v>39953</v>
          </cell>
          <cell r="F517">
            <v>375.93790000000001</v>
          </cell>
          <cell r="H517">
            <v>39953</v>
          </cell>
          <cell r="I517">
            <v>1597.17</v>
          </cell>
          <cell r="K517">
            <v>39953</v>
          </cell>
          <cell r="L517">
            <v>1749.79</v>
          </cell>
          <cell r="T517">
            <v>39953</v>
          </cell>
          <cell r="U517">
            <v>153.1</v>
          </cell>
          <cell r="W517">
            <v>39953</v>
          </cell>
          <cell r="X517">
            <v>211.48699999999999</v>
          </cell>
          <cell r="Z517">
            <v>39953</v>
          </cell>
          <cell r="AA517">
            <v>336.178</v>
          </cell>
          <cell r="AC517">
            <v>39953</v>
          </cell>
          <cell r="AD517">
            <v>163.054</v>
          </cell>
          <cell r="AI517">
            <v>39953</v>
          </cell>
          <cell r="AJ517">
            <v>539.73</v>
          </cell>
        </row>
        <row r="518">
          <cell r="B518">
            <v>39954</v>
          </cell>
          <cell r="C518">
            <v>1473.27</v>
          </cell>
          <cell r="E518">
            <v>39954</v>
          </cell>
          <cell r="F518">
            <v>375.85329999999999</v>
          </cell>
          <cell r="H518">
            <v>39954</v>
          </cell>
          <cell r="I518">
            <v>1595.55</v>
          </cell>
          <cell r="K518">
            <v>39954</v>
          </cell>
          <cell r="L518">
            <v>1739.16</v>
          </cell>
          <cell r="T518">
            <v>39954</v>
          </cell>
          <cell r="U518">
            <v>152.87</v>
          </cell>
          <cell r="W518">
            <v>39954</v>
          </cell>
          <cell r="X518">
            <v>209.029</v>
          </cell>
          <cell r="Z518">
            <v>39954</v>
          </cell>
          <cell r="AA518">
            <v>334.52600000000001</v>
          </cell>
          <cell r="AC518">
            <v>39954</v>
          </cell>
          <cell r="AD518">
            <v>163.506</v>
          </cell>
          <cell r="AI518">
            <v>39954</v>
          </cell>
          <cell r="AJ518">
            <v>541.23</v>
          </cell>
        </row>
        <row r="519">
          <cell r="B519">
            <v>39955</v>
          </cell>
          <cell r="C519">
            <v>1470.29</v>
          </cell>
          <cell r="E519">
            <v>39955</v>
          </cell>
          <cell r="F519">
            <v>377.32650000000001</v>
          </cell>
          <cell r="H519">
            <v>39955</v>
          </cell>
          <cell r="I519">
            <v>1594.43</v>
          </cell>
          <cell r="K519">
            <v>39955</v>
          </cell>
          <cell r="L519">
            <v>1732.66</v>
          </cell>
          <cell r="T519">
            <v>39955</v>
          </cell>
          <cell r="U519">
            <v>152.59</v>
          </cell>
          <cell r="W519">
            <v>39955</v>
          </cell>
          <cell r="X519">
            <v>210.684</v>
          </cell>
          <cell r="Z519">
            <v>39955</v>
          </cell>
          <cell r="AA519">
            <v>336.964</v>
          </cell>
          <cell r="AC519">
            <v>39955</v>
          </cell>
          <cell r="AD519">
            <v>163.571</v>
          </cell>
          <cell r="AI519">
            <v>39955</v>
          </cell>
          <cell r="AJ519">
            <v>544.53</v>
          </cell>
        </row>
        <row r="520">
          <cell r="B520">
            <v>39956</v>
          </cell>
          <cell r="C520">
            <v>1470.29</v>
          </cell>
          <cell r="E520">
            <v>39956</v>
          </cell>
          <cell r="F520">
            <v>377.32650000000001</v>
          </cell>
          <cell r="H520">
            <v>39956</v>
          </cell>
          <cell r="I520">
            <v>1594.43</v>
          </cell>
          <cell r="K520">
            <v>39956</v>
          </cell>
          <cell r="L520">
            <v>1732.66</v>
          </cell>
          <cell r="T520">
            <v>39956</v>
          </cell>
          <cell r="U520">
            <v>152.59</v>
          </cell>
          <cell r="W520">
            <v>39956</v>
          </cell>
          <cell r="X520">
            <v>210.684</v>
          </cell>
          <cell r="Z520">
            <v>39956</v>
          </cell>
          <cell r="AA520">
            <v>336.964</v>
          </cell>
          <cell r="AC520">
            <v>39956</v>
          </cell>
          <cell r="AD520">
            <v>163.571</v>
          </cell>
          <cell r="AI520">
            <v>39956</v>
          </cell>
          <cell r="AJ520">
            <v>544.53</v>
          </cell>
        </row>
        <row r="521">
          <cell r="B521">
            <v>39957</v>
          </cell>
          <cell r="C521">
            <v>1470.29</v>
          </cell>
          <cell r="E521">
            <v>39957</v>
          </cell>
          <cell r="F521">
            <v>377.32650000000001</v>
          </cell>
          <cell r="H521">
            <v>39957</v>
          </cell>
          <cell r="I521">
            <v>1594.43</v>
          </cell>
          <cell r="K521">
            <v>39957</v>
          </cell>
          <cell r="L521">
            <v>1732.66</v>
          </cell>
          <cell r="T521">
            <v>39957</v>
          </cell>
          <cell r="U521">
            <v>152.59</v>
          </cell>
          <cell r="W521">
            <v>39957</v>
          </cell>
          <cell r="X521">
            <v>210.684</v>
          </cell>
          <cell r="Z521">
            <v>39957</v>
          </cell>
          <cell r="AA521">
            <v>336.964</v>
          </cell>
          <cell r="AC521">
            <v>39957</v>
          </cell>
          <cell r="AD521">
            <v>163.571</v>
          </cell>
          <cell r="AI521">
            <v>39957</v>
          </cell>
          <cell r="AJ521">
            <v>544.53</v>
          </cell>
        </row>
        <row r="522">
          <cell r="B522">
            <v>39958</v>
          </cell>
          <cell r="C522">
            <v>1470.29</v>
          </cell>
          <cell r="E522">
            <v>39958</v>
          </cell>
          <cell r="F522">
            <v>376.97640000000001</v>
          </cell>
          <cell r="H522">
            <v>39958</v>
          </cell>
          <cell r="I522">
            <v>1594.43</v>
          </cell>
          <cell r="K522">
            <v>39958</v>
          </cell>
          <cell r="L522">
            <v>1732.66</v>
          </cell>
          <cell r="T522">
            <v>39958</v>
          </cell>
          <cell r="U522">
            <v>152.59</v>
          </cell>
          <cell r="W522">
            <v>39958</v>
          </cell>
          <cell r="X522">
            <v>210.976</v>
          </cell>
          <cell r="Z522">
            <v>39958</v>
          </cell>
          <cell r="AA522">
            <v>336.964</v>
          </cell>
          <cell r="AC522">
            <v>39958</v>
          </cell>
          <cell r="AD522">
            <v>163.571</v>
          </cell>
          <cell r="AI522">
            <v>39958</v>
          </cell>
          <cell r="AJ522">
            <v>543.85</v>
          </cell>
        </row>
        <row r="523">
          <cell r="B523">
            <v>39959</v>
          </cell>
          <cell r="C523">
            <v>1467.84</v>
          </cell>
          <cell r="E523">
            <v>39959</v>
          </cell>
          <cell r="F523">
            <v>376.8141</v>
          </cell>
          <cell r="H523">
            <v>39959</v>
          </cell>
          <cell r="I523">
            <v>1593.45</v>
          </cell>
          <cell r="K523">
            <v>39959</v>
          </cell>
          <cell r="L523">
            <v>1728.9</v>
          </cell>
          <cell r="T523">
            <v>39959</v>
          </cell>
          <cell r="U523">
            <v>152.59</v>
          </cell>
          <cell r="W523">
            <v>39959</v>
          </cell>
          <cell r="X523">
            <v>209.905</v>
          </cell>
          <cell r="Z523">
            <v>39959</v>
          </cell>
          <cell r="AA523">
            <v>335.98500000000001</v>
          </cell>
          <cell r="AC523">
            <v>39959</v>
          </cell>
          <cell r="AD523">
            <v>163.76300000000001</v>
          </cell>
          <cell r="AI523">
            <v>39959</v>
          </cell>
          <cell r="AJ523">
            <v>543.65</v>
          </cell>
        </row>
        <row r="524">
          <cell r="B524">
            <v>39960</v>
          </cell>
          <cell r="C524">
            <v>1459.17</v>
          </cell>
          <cell r="E524">
            <v>39960</v>
          </cell>
          <cell r="F524">
            <v>375.1311</v>
          </cell>
          <cell r="H524">
            <v>39960</v>
          </cell>
          <cell r="I524">
            <v>1583.75</v>
          </cell>
          <cell r="K524">
            <v>39960</v>
          </cell>
          <cell r="L524">
            <v>1716.58</v>
          </cell>
          <cell r="T524">
            <v>39960</v>
          </cell>
          <cell r="U524">
            <v>152.30000000000001</v>
          </cell>
          <cell r="W524">
            <v>39960</v>
          </cell>
          <cell r="X524">
            <v>210.21899999999999</v>
          </cell>
          <cell r="Z524">
            <v>39960</v>
          </cell>
          <cell r="AA524">
            <v>335.577</v>
          </cell>
          <cell r="AC524">
            <v>39960</v>
          </cell>
          <cell r="AD524">
            <v>163.92099999999999</v>
          </cell>
          <cell r="AI524">
            <v>39960</v>
          </cell>
          <cell r="AJ524">
            <v>541.39</v>
          </cell>
        </row>
        <row r="525">
          <cell r="B525">
            <v>39961</v>
          </cell>
          <cell r="C525">
            <v>1459.45</v>
          </cell>
          <cell r="E525">
            <v>39961</v>
          </cell>
          <cell r="F525">
            <v>373.82839999999999</v>
          </cell>
          <cell r="H525">
            <v>39961</v>
          </cell>
          <cell r="I525">
            <v>1580.03</v>
          </cell>
          <cell r="K525">
            <v>39961</v>
          </cell>
          <cell r="L525">
            <v>1717.54</v>
          </cell>
          <cell r="T525">
            <v>39961</v>
          </cell>
          <cell r="U525">
            <v>152.6</v>
          </cell>
          <cell r="W525">
            <v>39961</v>
          </cell>
          <cell r="X525">
            <v>209.55799999999999</v>
          </cell>
          <cell r="Z525">
            <v>39961</v>
          </cell>
          <cell r="AA525">
            <v>335.04199999999997</v>
          </cell>
          <cell r="AC525">
            <v>39961</v>
          </cell>
          <cell r="AD525">
            <v>164.035</v>
          </cell>
          <cell r="AI525">
            <v>39961</v>
          </cell>
          <cell r="AJ525">
            <v>537.42999999999995</v>
          </cell>
        </row>
        <row r="526">
          <cell r="B526">
            <v>39962</v>
          </cell>
          <cell r="C526">
            <v>1473.36</v>
          </cell>
          <cell r="E526">
            <v>39962</v>
          </cell>
          <cell r="F526">
            <v>378.7724</v>
          </cell>
          <cell r="H526">
            <v>39962</v>
          </cell>
          <cell r="I526">
            <v>1591.61</v>
          </cell>
          <cell r="K526">
            <v>39962</v>
          </cell>
          <cell r="L526">
            <v>1731.49</v>
          </cell>
          <cell r="T526">
            <v>39962</v>
          </cell>
          <cell r="U526">
            <v>153.86000000000001</v>
          </cell>
          <cell r="W526">
            <v>39962</v>
          </cell>
          <cell r="X526">
            <v>212.501</v>
          </cell>
          <cell r="Z526">
            <v>39962</v>
          </cell>
          <cell r="AA526">
            <v>338.05900000000003</v>
          </cell>
          <cell r="AC526">
            <v>39962</v>
          </cell>
          <cell r="AD526">
            <v>164.286</v>
          </cell>
          <cell r="AI526">
            <v>39962</v>
          </cell>
          <cell r="AJ526">
            <v>545.45000000000005</v>
          </cell>
        </row>
        <row r="527">
          <cell r="B527">
            <v>39963</v>
          </cell>
          <cell r="C527">
            <v>1473.36</v>
          </cell>
          <cell r="E527">
            <v>39963</v>
          </cell>
          <cell r="F527">
            <v>378.7724</v>
          </cell>
          <cell r="H527">
            <v>39963</v>
          </cell>
          <cell r="I527">
            <v>1591.61</v>
          </cell>
          <cell r="K527">
            <v>39963</v>
          </cell>
          <cell r="L527">
            <v>1731.49</v>
          </cell>
          <cell r="T527">
            <v>39963</v>
          </cell>
          <cell r="U527">
            <v>153.86000000000001</v>
          </cell>
          <cell r="W527">
            <v>39963</v>
          </cell>
          <cell r="X527">
            <v>212.501</v>
          </cell>
          <cell r="Z527">
            <v>39963</v>
          </cell>
          <cell r="AA527">
            <v>338.05900000000003</v>
          </cell>
          <cell r="AC527">
            <v>39963</v>
          </cell>
          <cell r="AD527">
            <v>164.286</v>
          </cell>
          <cell r="AI527">
            <v>39963</v>
          </cell>
          <cell r="AJ527">
            <v>545.45000000000005</v>
          </cell>
        </row>
        <row r="528">
          <cell r="B528">
            <v>39964</v>
          </cell>
          <cell r="C528">
            <v>1473.36</v>
          </cell>
          <cell r="E528">
            <v>39964</v>
          </cell>
          <cell r="F528">
            <v>378.7724</v>
          </cell>
          <cell r="H528">
            <v>39964</v>
          </cell>
          <cell r="I528">
            <v>1591.61</v>
          </cell>
          <cell r="K528">
            <v>39964</v>
          </cell>
          <cell r="L528">
            <v>1731.49</v>
          </cell>
          <cell r="T528">
            <v>39964</v>
          </cell>
          <cell r="U528">
            <v>153.86000000000001</v>
          </cell>
          <cell r="W528">
            <v>39964</v>
          </cell>
          <cell r="X528">
            <v>212.501</v>
          </cell>
          <cell r="Z528">
            <v>39964</v>
          </cell>
          <cell r="AA528">
            <v>338.05900000000003</v>
          </cell>
          <cell r="AC528">
            <v>39964</v>
          </cell>
          <cell r="AD528">
            <v>164.286</v>
          </cell>
          <cell r="AI528">
            <v>39964</v>
          </cell>
          <cell r="AJ528">
            <v>545.45000000000005</v>
          </cell>
        </row>
        <row r="529">
          <cell r="B529">
            <v>39965</v>
          </cell>
          <cell r="C529">
            <v>1463.14</v>
          </cell>
          <cell r="E529">
            <v>39965</v>
          </cell>
          <cell r="F529">
            <v>377.23700000000002</v>
          </cell>
          <cell r="H529">
            <v>39965</v>
          </cell>
          <cell r="I529">
            <v>1583.7</v>
          </cell>
          <cell r="K529">
            <v>39965</v>
          </cell>
          <cell r="L529">
            <v>1713.96</v>
          </cell>
          <cell r="T529">
            <v>39965</v>
          </cell>
          <cell r="U529">
            <v>153.41</v>
          </cell>
          <cell r="W529">
            <v>39965</v>
          </cell>
          <cell r="X529">
            <v>214.47900000000001</v>
          </cell>
          <cell r="Z529">
            <v>39965</v>
          </cell>
          <cell r="AA529">
            <v>340.30700000000002</v>
          </cell>
          <cell r="AC529">
            <v>39965</v>
          </cell>
          <cell r="AD529">
            <v>164.92</v>
          </cell>
          <cell r="AI529">
            <v>39965</v>
          </cell>
          <cell r="AJ529">
            <v>543.35</v>
          </cell>
        </row>
        <row r="530">
          <cell r="B530">
            <v>39966</v>
          </cell>
          <cell r="C530">
            <v>1468.23</v>
          </cell>
          <cell r="E530">
            <v>39966</v>
          </cell>
          <cell r="F530">
            <v>379.53370000000001</v>
          </cell>
          <cell r="H530">
            <v>39966</v>
          </cell>
          <cell r="I530">
            <v>1585.97</v>
          </cell>
          <cell r="K530">
            <v>39966</v>
          </cell>
          <cell r="L530">
            <v>1718.42</v>
          </cell>
          <cell r="T530">
            <v>39966</v>
          </cell>
          <cell r="U530">
            <v>154.07</v>
          </cell>
          <cell r="W530">
            <v>39966</v>
          </cell>
          <cell r="X530">
            <v>214.20099999999999</v>
          </cell>
          <cell r="Z530">
            <v>39966</v>
          </cell>
          <cell r="AA530">
            <v>340.77499999999998</v>
          </cell>
          <cell r="AC530">
            <v>39966</v>
          </cell>
          <cell r="AD530">
            <v>165.22900000000001</v>
          </cell>
          <cell r="AI530">
            <v>39966</v>
          </cell>
          <cell r="AJ530">
            <v>547.17999999999995</v>
          </cell>
        </row>
        <row r="531">
          <cell r="B531">
            <v>39967</v>
          </cell>
          <cell r="C531">
            <v>1473.11</v>
          </cell>
          <cell r="E531">
            <v>39967</v>
          </cell>
          <cell r="F531">
            <v>379.48250000000002</v>
          </cell>
          <cell r="H531">
            <v>39967</v>
          </cell>
          <cell r="I531">
            <v>1590.08</v>
          </cell>
          <cell r="K531">
            <v>39967</v>
          </cell>
          <cell r="L531">
            <v>1724.46</v>
          </cell>
          <cell r="T531">
            <v>39967</v>
          </cell>
          <cell r="U531">
            <v>154.75</v>
          </cell>
          <cell r="W531">
            <v>39967</v>
          </cell>
          <cell r="X531">
            <v>213.21700000000001</v>
          </cell>
          <cell r="Z531">
            <v>39967</v>
          </cell>
          <cell r="AA531">
            <v>338.346</v>
          </cell>
          <cell r="AC531">
            <v>39967</v>
          </cell>
          <cell r="AD531">
            <v>165.77199999999999</v>
          </cell>
          <cell r="AI531">
            <v>39967</v>
          </cell>
          <cell r="AJ531">
            <v>546.47</v>
          </cell>
        </row>
        <row r="532">
          <cell r="B532">
            <v>39968</v>
          </cell>
          <cell r="C532">
            <v>1465.36</v>
          </cell>
          <cell r="E532">
            <v>39968</v>
          </cell>
          <cell r="F532">
            <v>377.49829999999997</v>
          </cell>
          <cell r="H532">
            <v>39968</v>
          </cell>
          <cell r="I532">
            <v>1585.42</v>
          </cell>
          <cell r="K532">
            <v>39968</v>
          </cell>
          <cell r="L532">
            <v>1713.05</v>
          </cell>
          <cell r="T532">
            <v>39968</v>
          </cell>
          <cell r="U532">
            <v>154.12</v>
          </cell>
          <cell r="W532">
            <v>39968</v>
          </cell>
          <cell r="X532">
            <v>213.54599999999999</v>
          </cell>
          <cell r="Z532">
            <v>39968</v>
          </cell>
          <cell r="AA532">
            <v>338.85899999999998</v>
          </cell>
          <cell r="AC532">
            <v>39968</v>
          </cell>
          <cell r="AD532">
            <v>166.02799999999999</v>
          </cell>
          <cell r="AI532">
            <v>39968</v>
          </cell>
          <cell r="AJ532">
            <v>543.28</v>
          </cell>
        </row>
        <row r="533">
          <cell r="B533">
            <v>39969</v>
          </cell>
          <cell r="C533">
            <v>1454.46</v>
          </cell>
          <cell r="E533">
            <v>39969</v>
          </cell>
          <cell r="F533">
            <v>372.82369999999997</v>
          </cell>
          <cell r="H533">
            <v>39969</v>
          </cell>
          <cell r="I533">
            <v>1577.25</v>
          </cell>
          <cell r="K533">
            <v>39969</v>
          </cell>
          <cell r="L533">
            <v>1696.4301</v>
          </cell>
          <cell r="T533">
            <v>39969</v>
          </cell>
          <cell r="U533">
            <v>153.36000000000001</v>
          </cell>
          <cell r="W533">
            <v>39969</v>
          </cell>
          <cell r="X533">
            <v>212.48500000000001</v>
          </cell>
          <cell r="Z533">
            <v>39969</v>
          </cell>
          <cell r="AA533">
            <v>337.041</v>
          </cell>
          <cell r="AC533">
            <v>39969</v>
          </cell>
          <cell r="AD533">
            <v>166.32900000000001</v>
          </cell>
          <cell r="AI533">
            <v>39969</v>
          </cell>
          <cell r="AJ533">
            <v>534.92999999999995</v>
          </cell>
        </row>
        <row r="534">
          <cell r="B534">
            <v>39970</v>
          </cell>
          <cell r="C534">
            <v>1454.46</v>
          </cell>
          <cell r="E534">
            <v>39970</v>
          </cell>
          <cell r="F534">
            <v>372.82369999999997</v>
          </cell>
          <cell r="H534">
            <v>39970</v>
          </cell>
          <cell r="I534">
            <v>1577.25</v>
          </cell>
          <cell r="K534">
            <v>39970</v>
          </cell>
          <cell r="L534">
            <v>1696.4301</v>
          </cell>
          <cell r="T534">
            <v>39970</v>
          </cell>
          <cell r="U534">
            <v>153.36000000000001</v>
          </cell>
          <cell r="W534">
            <v>39970</v>
          </cell>
          <cell r="X534">
            <v>212.48500000000001</v>
          </cell>
          <cell r="Z534">
            <v>39970</v>
          </cell>
          <cell r="AA534">
            <v>337.041</v>
          </cell>
          <cell r="AC534">
            <v>39970</v>
          </cell>
          <cell r="AD534">
            <v>166.32900000000001</v>
          </cell>
          <cell r="AI534">
            <v>39970</v>
          </cell>
          <cell r="AJ534">
            <v>534.92999999999995</v>
          </cell>
        </row>
        <row r="535">
          <cell r="B535">
            <v>39971</v>
          </cell>
          <cell r="C535">
            <v>1454.46</v>
          </cell>
          <cell r="E535">
            <v>39971</v>
          </cell>
          <cell r="F535">
            <v>372.82369999999997</v>
          </cell>
          <cell r="H535">
            <v>39971</v>
          </cell>
          <cell r="I535">
            <v>1577.25</v>
          </cell>
          <cell r="K535">
            <v>39971</v>
          </cell>
          <cell r="L535">
            <v>1696.4301</v>
          </cell>
          <cell r="T535">
            <v>39971</v>
          </cell>
          <cell r="U535">
            <v>153.36000000000001</v>
          </cell>
          <cell r="W535">
            <v>39971</v>
          </cell>
          <cell r="X535">
            <v>212.48500000000001</v>
          </cell>
          <cell r="Z535">
            <v>39971</v>
          </cell>
          <cell r="AA535">
            <v>337.041</v>
          </cell>
          <cell r="AC535">
            <v>39971</v>
          </cell>
          <cell r="AD535">
            <v>166.32900000000001</v>
          </cell>
          <cell r="AI535">
            <v>39971</v>
          </cell>
          <cell r="AJ535">
            <v>534.92999999999995</v>
          </cell>
        </row>
        <row r="536">
          <cell r="B536">
            <v>39972</v>
          </cell>
          <cell r="C536">
            <v>1450.84</v>
          </cell>
          <cell r="E536">
            <v>39972</v>
          </cell>
          <cell r="F536">
            <v>370.73090000000002</v>
          </cell>
          <cell r="H536">
            <v>39972</v>
          </cell>
          <cell r="I536">
            <v>1571.62</v>
          </cell>
          <cell r="K536">
            <v>39972</v>
          </cell>
          <cell r="L536">
            <v>1693.9</v>
          </cell>
          <cell r="T536">
            <v>39972</v>
          </cell>
          <cell r="U536">
            <v>153.44999999999999</v>
          </cell>
          <cell r="W536">
            <v>39972</v>
          </cell>
          <cell r="X536">
            <v>209.947</v>
          </cell>
          <cell r="Z536">
            <v>39972</v>
          </cell>
          <cell r="AA536">
            <v>334.358</v>
          </cell>
          <cell r="AC536">
            <v>39972</v>
          </cell>
          <cell r="AD536">
            <v>166.37700000000001</v>
          </cell>
          <cell r="AI536">
            <v>39972</v>
          </cell>
          <cell r="AJ536">
            <v>530.91</v>
          </cell>
        </row>
        <row r="537">
          <cell r="B537">
            <v>39973</v>
          </cell>
          <cell r="C537">
            <v>1454.78</v>
          </cell>
          <cell r="E537">
            <v>39973</v>
          </cell>
          <cell r="F537">
            <v>373.94889999999998</v>
          </cell>
          <cell r="H537">
            <v>39973</v>
          </cell>
          <cell r="I537">
            <v>1575.05</v>
          </cell>
          <cell r="K537">
            <v>39973</v>
          </cell>
          <cell r="L537">
            <v>1697.76</v>
          </cell>
          <cell r="T537">
            <v>39973</v>
          </cell>
          <cell r="U537">
            <v>153.87</v>
          </cell>
          <cell r="W537">
            <v>39973</v>
          </cell>
          <cell r="X537">
            <v>211.458</v>
          </cell>
          <cell r="Z537">
            <v>39973</v>
          </cell>
          <cell r="AA537">
            <v>336.54399999999998</v>
          </cell>
          <cell r="AC537">
            <v>39973</v>
          </cell>
          <cell r="AD537">
            <v>166.61500000000001</v>
          </cell>
          <cell r="AI537">
            <v>39973</v>
          </cell>
          <cell r="AJ537">
            <v>537.29999999999995</v>
          </cell>
        </row>
        <row r="538">
          <cell r="B538">
            <v>39974</v>
          </cell>
          <cell r="C538">
            <v>1451.1899000000001</v>
          </cell>
          <cell r="E538">
            <v>39974</v>
          </cell>
          <cell r="F538">
            <v>373.0444</v>
          </cell>
          <cell r="H538">
            <v>39974</v>
          </cell>
          <cell r="I538">
            <v>1569.64</v>
          </cell>
          <cell r="K538">
            <v>39974</v>
          </cell>
          <cell r="L538">
            <v>1692.01</v>
          </cell>
          <cell r="T538">
            <v>39974</v>
          </cell>
          <cell r="U538">
            <v>153.79</v>
          </cell>
          <cell r="W538">
            <v>39974</v>
          </cell>
          <cell r="X538">
            <v>211.851</v>
          </cell>
          <cell r="Z538">
            <v>39974</v>
          </cell>
          <cell r="AA538">
            <v>337.30099999999999</v>
          </cell>
          <cell r="AC538">
            <v>39974</v>
          </cell>
          <cell r="AD538">
            <v>166.87700000000001</v>
          </cell>
          <cell r="AI538">
            <v>39974</v>
          </cell>
          <cell r="AJ538">
            <v>535.6</v>
          </cell>
        </row>
        <row r="539">
          <cell r="B539">
            <v>39975</v>
          </cell>
          <cell r="C539">
            <v>1455.62</v>
          </cell>
          <cell r="E539">
            <v>39975</v>
          </cell>
          <cell r="F539">
            <v>374.19</v>
          </cell>
          <cell r="H539">
            <v>39975</v>
          </cell>
          <cell r="I539">
            <v>1573.7</v>
          </cell>
          <cell r="K539">
            <v>39975</v>
          </cell>
          <cell r="L539">
            <v>1697.74</v>
          </cell>
          <cell r="T539">
            <v>39975</v>
          </cell>
          <cell r="U539">
            <v>154.06</v>
          </cell>
          <cell r="W539">
            <v>39975</v>
          </cell>
          <cell r="X539">
            <v>212.51599999999999</v>
          </cell>
          <cell r="Z539">
            <v>39975</v>
          </cell>
          <cell r="AA539">
            <v>338.80799999999999</v>
          </cell>
          <cell r="AC539">
            <v>39975</v>
          </cell>
          <cell r="AD539">
            <v>167.126</v>
          </cell>
          <cell r="AI539">
            <v>39975</v>
          </cell>
          <cell r="AJ539">
            <v>536.95000000000005</v>
          </cell>
        </row>
        <row r="540">
          <cell r="B540">
            <v>39976</v>
          </cell>
          <cell r="C540">
            <v>1460.67</v>
          </cell>
          <cell r="E540">
            <v>39976</v>
          </cell>
          <cell r="F540">
            <v>374.08640000000003</v>
          </cell>
          <cell r="H540">
            <v>39976</v>
          </cell>
          <cell r="I540">
            <v>1578.85</v>
          </cell>
          <cell r="K540">
            <v>39976</v>
          </cell>
          <cell r="L540">
            <v>1702.9399000000001</v>
          </cell>
          <cell r="T540">
            <v>39976</v>
          </cell>
          <cell r="U540">
            <v>154.66999999999999</v>
          </cell>
          <cell r="W540">
            <v>39976</v>
          </cell>
          <cell r="X540">
            <v>213.005</v>
          </cell>
          <cell r="Z540">
            <v>39976</v>
          </cell>
          <cell r="AA540">
            <v>338.47699999999998</v>
          </cell>
          <cell r="AC540">
            <v>39976</v>
          </cell>
          <cell r="AD540">
            <v>167.43299999999999</v>
          </cell>
          <cell r="AI540">
            <v>39976</v>
          </cell>
          <cell r="AJ540">
            <v>535.64</v>
          </cell>
        </row>
        <row r="541">
          <cell r="B541">
            <v>39977</v>
          </cell>
          <cell r="C541">
            <v>1460.67</v>
          </cell>
          <cell r="E541">
            <v>39977</v>
          </cell>
          <cell r="F541">
            <v>374.08640000000003</v>
          </cell>
          <cell r="H541">
            <v>39977</v>
          </cell>
          <cell r="I541">
            <v>1578.85</v>
          </cell>
          <cell r="K541">
            <v>39977</v>
          </cell>
          <cell r="L541">
            <v>1702.9399000000001</v>
          </cell>
          <cell r="T541">
            <v>39977</v>
          </cell>
          <cell r="U541">
            <v>154.66999999999999</v>
          </cell>
          <cell r="W541">
            <v>39977</v>
          </cell>
          <cell r="X541">
            <v>213.005</v>
          </cell>
          <cell r="Z541">
            <v>39977</v>
          </cell>
          <cell r="AA541">
            <v>338.47699999999998</v>
          </cell>
          <cell r="AC541">
            <v>39977</v>
          </cell>
          <cell r="AD541">
            <v>167.43299999999999</v>
          </cell>
          <cell r="AI541">
            <v>39977</v>
          </cell>
          <cell r="AJ541">
            <v>535.64</v>
          </cell>
        </row>
        <row r="542">
          <cell r="B542">
            <v>39978</v>
          </cell>
          <cell r="C542">
            <v>1460.67</v>
          </cell>
          <cell r="E542">
            <v>39978</v>
          </cell>
          <cell r="F542">
            <v>374.08640000000003</v>
          </cell>
          <cell r="H542">
            <v>39978</v>
          </cell>
          <cell r="I542">
            <v>1578.85</v>
          </cell>
          <cell r="K542">
            <v>39978</v>
          </cell>
          <cell r="L542">
            <v>1702.9399000000001</v>
          </cell>
          <cell r="T542">
            <v>39978</v>
          </cell>
          <cell r="U542">
            <v>154.66999999999999</v>
          </cell>
          <cell r="W542">
            <v>39978</v>
          </cell>
          <cell r="X542">
            <v>213.005</v>
          </cell>
          <cell r="Z542">
            <v>39978</v>
          </cell>
          <cell r="AA542">
            <v>338.47699999999998</v>
          </cell>
          <cell r="AC542">
            <v>39978</v>
          </cell>
          <cell r="AD542">
            <v>167.43299999999999</v>
          </cell>
          <cell r="AI542">
            <v>39978</v>
          </cell>
          <cell r="AJ542">
            <v>535.64</v>
          </cell>
        </row>
        <row r="543">
          <cell r="B543">
            <v>39979</v>
          </cell>
          <cell r="C543">
            <v>1465.99</v>
          </cell>
          <cell r="E543">
            <v>39979</v>
          </cell>
          <cell r="F543">
            <v>373.6814</v>
          </cell>
          <cell r="H543">
            <v>39979</v>
          </cell>
          <cell r="I543">
            <v>1584.91</v>
          </cell>
          <cell r="K543">
            <v>39979</v>
          </cell>
          <cell r="L543">
            <v>1709.21</v>
          </cell>
          <cell r="T543">
            <v>39979</v>
          </cell>
          <cell r="U543">
            <v>155.36000000000001</v>
          </cell>
          <cell r="W543">
            <v>39979</v>
          </cell>
          <cell r="X543">
            <v>210.97499999999999</v>
          </cell>
          <cell r="Z543">
            <v>39979</v>
          </cell>
          <cell r="AA543">
            <v>335.63499999999999</v>
          </cell>
          <cell r="AC543">
            <v>39979</v>
          </cell>
          <cell r="AD543">
            <v>167.81800000000001</v>
          </cell>
          <cell r="AI543">
            <v>39979</v>
          </cell>
          <cell r="AJ543">
            <v>533.94000000000005</v>
          </cell>
        </row>
        <row r="544">
          <cell r="B544">
            <v>39980</v>
          </cell>
          <cell r="C544">
            <v>1469.16</v>
          </cell>
          <cell r="E544">
            <v>39980</v>
          </cell>
          <cell r="F544">
            <v>375.64089999999999</v>
          </cell>
          <cell r="H544">
            <v>39980</v>
          </cell>
          <cell r="I544">
            <v>1587.92</v>
          </cell>
          <cell r="K544">
            <v>39980</v>
          </cell>
          <cell r="L544">
            <v>1712.39</v>
          </cell>
          <cell r="T544">
            <v>39980</v>
          </cell>
          <cell r="U544">
            <v>155.54</v>
          </cell>
          <cell r="W544">
            <v>39980</v>
          </cell>
          <cell r="X544">
            <v>211.48599999999999</v>
          </cell>
          <cell r="Z544">
            <v>39980</v>
          </cell>
          <cell r="AA544">
            <v>336.25700000000001</v>
          </cell>
          <cell r="AC544">
            <v>39980</v>
          </cell>
          <cell r="AD544">
            <v>167.97200000000001</v>
          </cell>
          <cell r="AI544">
            <v>39980</v>
          </cell>
          <cell r="AJ544">
            <v>538.29999999999995</v>
          </cell>
        </row>
        <row r="545">
          <cell r="B545">
            <v>39981</v>
          </cell>
          <cell r="C545">
            <v>1472.8199</v>
          </cell>
          <cell r="E545">
            <v>39981</v>
          </cell>
          <cell r="F545">
            <v>376.51519999999999</v>
          </cell>
          <cell r="H545">
            <v>39981</v>
          </cell>
          <cell r="I545">
            <v>1592.15</v>
          </cell>
          <cell r="K545">
            <v>39981</v>
          </cell>
          <cell r="L545">
            <v>1715.33</v>
          </cell>
          <cell r="T545">
            <v>39981</v>
          </cell>
          <cell r="U545">
            <v>155.72999999999999</v>
          </cell>
          <cell r="W545">
            <v>39981</v>
          </cell>
          <cell r="X545">
            <v>209.46899999999999</v>
          </cell>
          <cell r="Z545">
            <v>39981</v>
          </cell>
          <cell r="AA545">
            <v>335.44799999999998</v>
          </cell>
          <cell r="AC545">
            <v>39981</v>
          </cell>
          <cell r="AD545">
            <v>167.99700000000001</v>
          </cell>
          <cell r="AI545">
            <v>39981</v>
          </cell>
          <cell r="AJ545">
            <v>540.22</v>
          </cell>
        </row>
        <row r="546">
          <cell r="B546">
            <v>39982</v>
          </cell>
          <cell r="C546">
            <v>1461.71</v>
          </cell>
          <cell r="E546">
            <v>39982</v>
          </cell>
          <cell r="F546">
            <v>375.79509999999999</v>
          </cell>
          <cell r="H546">
            <v>39982</v>
          </cell>
          <cell r="I546">
            <v>1580.38</v>
          </cell>
          <cell r="K546">
            <v>39982</v>
          </cell>
          <cell r="L546">
            <v>1701.27</v>
          </cell>
          <cell r="T546">
            <v>39982</v>
          </cell>
          <cell r="U546">
            <v>154.94999999999999</v>
          </cell>
          <cell r="W546">
            <v>39982</v>
          </cell>
          <cell r="X546">
            <v>210.68600000000001</v>
          </cell>
          <cell r="Z546">
            <v>39982</v>
          </cell>
          <cell r="AA546">
            <v>336.69299999999998</v>
          </cell>
          <cell r="AC546">
            <v>39982</v>
          </cell>
          <cell r="AD546">
            <v>167.798</v>
          </cell>
          <cell r="AI546">
            <v>39982</v>
          </cell>
          <cell r="AJ546">
            <v>540.53</v>
          </cell>
        </row>
        <row r="547">
          <cell r="B547">
            <v>39983</v>
          </cell>
          <cell r="C547">
            <v>1465.97</v>
          </cell>
          <cell r="E547">
            <v>39983</v>
          </cell>
          <cell r="F547">
            <v>376.12430000000001</v>
          </cell>
          <cell r="H547">
            <v>39983</v>
          </cell>
          <cell r="I547">
            <v>1583.62</v>
          </cell>
          <cell r="K547">
            <v>39983</v>
          </cell>
          <cell r="L547">
            <v>1705.61</v>
          </cell>
          <cell r="T547">
            <v>39983</v>
          </cell>
          <cell r="U547">
            <v>155.4</v>
          </cell>
          <cell r="W547">
            <v>39983</v>
          </cell>
          <cell r="X547">
            <v>211.209</v>
          </cell>
          <cell r="Z547">
            <v>39983</v>
          </cell>
          <cell r="AA547">
            <v>337.72399999999999</v>
          </cell>
          <cell r="AC547">
            <v>39983</v>
          </cell>
          <cell r="AD547">
            <v>167.82499999999999</v>
          </cell>
          <cell r="AI547">
            <v>39983</v>
          </cell>
          <cell r="AJ547">
            <v>540.34</v>
          </cell>
        </row>
        <row r="548">
          <cell r="B548">
            <v>39984</v>
          </cell>
          <cell r="C548">
            <v>1465.97</v>
          </cell>
          <cell r="E548">
            <v>39984</v>
          </cell>
          <cell r="F548">
            <v>376.12430000000001</v>
          </cell>
          <cell r="H548">
            <v>39984</v>
          </cell>
          <cell r="I548">
            <v>1583.62</v>
          </cell>
          <cell r="K548">
            <v>39984</v>
          </cell>
          <cell r="L548">
            <v>1705.61</v>
          </cell>
          <cell r="T548">
            <v>39984</v>
          </cell>
          <cell r="U548">
            <v>155.4</v>
          </cell>
          <cell r="W548">
            <v>39984</v>
          </cell>
          <cell r="X548">
            <v>211.209</v>
          </cell>
          <cell r="Z548">
            <v>39984</v>
          </cell>
          <cell r="AA548">
            <v>337.72399999999999</v>
          </cell>
          <cell r="AC548">
            <v>39984</v>
          </cell>
          <cell r="AD548">
            <v>167.82499999999999</v>
          </cell>
          <cell r="AI548">
            <v>39984</v>
          </cell>
          <cell r="AJ548">
            <v>540.34</v>
          </cell>
        </row>
        <row r="549">
          <cell r="B549">
            <v>39985</v>
          </cell>
          <cell r="C549">
            <v>1465.97</v>
          </cell>
          <cell r="E549">
            <v>39985</v>
          </cell>
          <cell r="F549">
            <v>376.12430000000001</v>
          </cell>
          <cell r="H549">
            <v>39985</v>
          </cell>
          <cell r="I549">
            <v>1583.62</v>
          </cell>
          <cell r="K549">
            <v>39985</v>
          </cell>
          <cell r="L549">
            <v>1705.61</v>
          </cell>
          <cell r="T549">
            <v>39985</v>
          </cell>
          <cell r="U549">
            <v>155.4</v>
          </cell>
          <cell r="W549">
            <v>39985</v>
          </cell>
          <cell r="X549">
            <v>211.209</v>
          </cell>
          <cell r="Z549">
            <v>39985</v>
          </cell>
          <cell r="AA549">
            <v>337.72399999999999</v>
          </cell>
          <cell r="AC549">
            <v>39985</v>
          </cell>
          <cell r="AD549">
            <v>167.82499999999999</v>
          </cell>
          <cell r="AI549">
            <v>39985</v>
          </cell>
          <cell r="AJ549">
            <v>540.34</v>
          </cell>
        </row>
        <row r="550">
          <cell r="B550">
            <v>39986</v>
          </cell>
          <cell r="C550">
            <v>1471.87</v>
          </cell>
          <cell r="E550">
            <v>39986</v>
          </cell>
          <cell r="F550">
            <v>376.86489999999998</v>
          </cell>
          <cell r="H550">
            <v>39986</v>
          </cell>
          <cell r="I550">
            <v>1587.19</v>
          </cell>
          <cell r="K550">
            <v>39986</v>
          </cell>
          <cell r="L550">
            <v>1714.5600999999999</v>
          </cell>
          <cell r="T550">
            <v>39986</v>
          </cell>
          <cell r="U550">
            <v>155.93</v>
          </cell>
          <cell r="W550">
            <v>39986</v>
          </cell>
          <cell r="X550">
            <v>209.529</v>
          </cell>
          <cell r="Z550">
            <v>39986</v>
          </cell>
          <cell r="AA550">
            <v>335.73200000000003</v>
          </cell>
          <cell r="AC550">
            <v>39986</v>
          </cell>
          <cell r="AD550">
            <v>167.869</v>
          </cell>
          <cell r="AI550">
            <v>39986</v>
          </cell>
          <cell r="AJ550">
            <v>541.25</v>
          </cell>
        </row>
        <row r="551">
          <cell r="B551">
            <v>39987</v>
          </cell>
          <cell r="C551">
            <v>1473.91</v>
          </cell>
          <cell r="E551">
            <v>39987</v>
          </cell>
          <cell r="F551">
            <v>378.61130000000003</v>
          </cell>
          <cell r="H551">
            <v>39987</v>
          </cell>
          <cell r="I551">
            <v>1587.42</v>
          </cell>
          <cell r="K551">
            <v>39987</v>
          </cell>
          <cell r="L551">
            <v>1718.28</v>
          </cell>
          <cell r="T551">
            <v>39987</v>
          </cell>
          <cell r="U551">
            <v>156.15</v>
          </cell>
          <cell r="W551">
            <v>39987</v>
          </cell>
          <cell r="X551">
            <v>209.01900000000001</v>
          </cell>
          <cell r="Z551">
            <v>39987</v>
          </cell>
          <cell r="AA551">
            <v>336.12200000000001</v>
          </cell>
          <cell r="AC551">
            <v>39987</v>
          </cell>
          <cell r="AD551">
            <v>167.762</v>
          </cell>
          <cell r="AI551">
            <v>39987</v>
          </cell>
          <cell r="AJ551">
            <v>544.91</v>
          </cell>
        </row>
        <row r="552">
          <cell r="B552">
            <v>39988</v>
          </cell>
          <cell r="C552">
            <v>1472.1</v>
          </cell>
          <cell r="E552">
            <v>39988</v>
          </cell>
          <cell r="F552">
            <v>379.28120000000001</v>
          </cell>
          <cell r="H552">
            <v>39988</v>
          </cell>
          <cell r="I552">
            <v>1587.09</v>
          </cell>
          <cell r="K552">
            <v>39988</v>
          </cell>
          <cell r="L552">
            <v>1714.85</v>
          </cell>
          <cell r="T552">
            <v>39988</v>
          </cell>
          <cell r="U552">
            <v>156.03</v>
          </cell>
          <cell r="W552">
            <v>39988</v>
          </cell>
          <cell r="X552">
            <v>211.65600000000001</v>
          </cell>
          <cell r="Z552">
            <v>39988</v>
          </cell>
          <cell r="AA552">
            <v>338.62400000000002</v>
          </cell>
          <cell r="AC552">
            <v>39988</v>
          </cell>
          <cell r="AD552">
            <v>167.917</v>
          </cell>
          <cell r="AI552">
            <v>39988</v>
          </cell>
          <cell r="AJ552">
            <v>546.83000000000004</v>
          </cell>
        </row>
        <row r="553">
          <cell r="B553">
            <v>39989</v>
          </cell>
          <cell r="C553">
            <v>1479.8199</v>
          </cell>
          <cell r="E553">
            <v>39989</v>
          </cell>
          <cell r="F553">
            <v>378.04770000000002</v>
          </cell>
          <cell r="H553">
            <v>39989</v>
          </cell>
          <cell r="I553">
            <v>1593.35</v>
          </cell>
          <cell r="K553">
            <v>39989</v>
          </cell>
          <cell r="L553">
            <v>1725.5699</v>
          </cell>
          <cell r="T553">
            <v>39989</v>
          </cell>
          <cell r="U553">
            <v>156.54</v>
          </cell>
          <cell r="W553">
            <v>39989</v>
          </cell>
          <cell r="X553">
            <v>211.63200000000001</v>
          </cell>
          <cell r="Z553">
            <v>39989</v>
          </cell>
          <cell r="AA553">
            <v>337.95</v>
          </cell>
          <cell r="AC553">
            <v>39989</v>
          </cell>
          <cell r="AD553">
            <v>168.05199999999999</v>
          </cell>
          <cell r="AI553">
            <v>39989</v>
          </cell>
          <cell r="AJ553">
            <v>542.26</v>
          </cell>
        </row>
        <row r="554">
          <cell r="B554">
            <v>39990</v>
          </cell>
          <cell r="C554">
            <v>1481.5699</v>
          </cell>
          <cell r="E554">
            <v>39990</v>
          </cell>
          <cell r="F554">
            <v>381.11989999999997</v>
          </cell>
          <cell r="H554">
            <v>39990</v>
          </cell>
          <cell r="I554">
            <v>1594.5</v>
          </cell>
          <cell r="K554">
            <v>39990</v>
          </cell>
          <cell r="L554">
            <v>1728.87</v>
          </cell>
          <cell r="T554">
            <v>39990</v>
          </cell>
          <cell r="U554">
            <v>156.84</v>
          </cell>
          <cell r="W554">
            <v>39990</v>
          </cell>
          <cell r="X554">
            <v>213.946</v>
          </cell>
          <cell r="Z554">
            <v>39990</v>
          </cell>
          <cell r="AA554">
            <v>340.17500000000001</v>
          </cell>
          <cell r="AC554">
            <v>39990</v>
          </cell>
          <cell r="AD554">
            <v>168.53299999999999</v>
          </cell>
          <cell r="AI554">
            <v>39990</v>
          </cell>
          <cell r="AJ554">
            <v>548.89</v>
          </cell>
        </row>
        <row r="555">
          <cell r="B555">
            <v>39991</v>
          </cell>
          <cell r="C555">
            <v>1481.5699</v>
          </cell>
          <cell r="E555">
            <v>39991</v>
          </cell>
          <cell r="F555">
            <v>381.11989999999997</v>
          </cell>
          <cell r="H555">
            <v>39991</v>
          </cell>
          <cell r="I555">
            <v>1594.5</v>
          </cell>
          <cell r="K555">
            <v>39991</v>
          </cell>
          <cell r="L555">
            <v>1728.87</v>
          </cell>
          <cell r="T555">
            <v>39991</v>
          </cell>
          <cell r="U555">
            <v>156.84</v>
          </cell>
          <cell r="W555">
            <v>39991</v>
          </cell>
          <cell r="X555">
            <v>213.946</v>
          </cell>
          <cell r="Z555">
            <v>39991</v>
          </cell>
          <cell r="AA555">
            <v>340.17500000000001</v>
          </cell>
          <cell r="AC555">
            <v>39991</v>
          </cell>
          <cell r="AD555">
            <v>168.53299999999999</v>
          </cell>
          <cell r="AI555">
            <v>39991</v>
          </cell>
          <cell r="AJ555">
            <v>548.89</v>
          </cell>
        </row>
        <row r="556">
          <cell r="B556">
            <v>39992</v>
          </cell>
          <cell r="C556">
            <v>1481.5699</v>
          </cell>
          <cell r="E556">
            <v>39992</v>
          </cell>
          <cell r="F556">
            <v>381.11989999999997</v>
          </cell>
          <cell r="H556">
            <v>39992</v>
          </cell>
          <cell r="I556">
            <v>1594.5</v>
          </cell>
          <cell r="K556">
            <v>39992</v>
          </cell>
          <cell r="L556">
            <v>1728.87</v>
          </cell>
          <cell r="T556">
            <v>39992</v>
          </cell>
          <cell r="U556">
            <v>156.84</v>
          </cell>
          <cell r="W556">
            <v>39992</v>
          </cell>
          <cell r="X556">
            <v>213.946</v>
          </cell>
          <cell r="Z556">
            <v>39992</v>
          </cell>
          <cell r="AA556">
            <v>340.17500000000001</v>
          </cell>
          <cell r="AC556">
            <v>39992</v>
          </cell>
          <cell r="AD556">
            <v>168.53299999999999</v>
          </cell>
          <cell r="AI556">
            <v>39992</v>
          </cell>
          <cell r="AJ556">
            <v>548.89</v>
          </cell>
        </row>
        <row r="557">
          <cell r="B557">
            <v>39993</v>
          </cell>
          <cell r="C557">
            <v>1482.1899000000001</v>
          </cell>
          <cell r="E557">
            <v>39993</v>
          </cell>
          <cell r="F557">
            <v>381.1823</v>
          </cell>
          <cell r="H557">
            <v>39993</v>
          </cell>
          <cell r="I557">
            <v>1594.88</v>
          </cell>
          <cell r="K557">
            <v>39993</v>
          </cell>
          <cell r="L557">
            <v>1729.54</v>
          </cell>
          <cell r="T557">
            <v>39993</v>
          </cell>
          <cell r="U557">
            <v>157.03</v>
          </cell>
          <cell r="W557">
            <v>39993</v>
          </cell>
          <cell r="X557">
            <v>214.22399999999999</v>
          </cell>
          <cell r="Z557">
            <v>39993</v>
          </cell>
          <cell r="AA557">
            <v>340.69600000000003</v>
          </cell>
          <cell r="AC557">
            <v>39993</v>
          </cell>
          <cell r="AD557">
            <v>168.85</v>
          </cell>
          <cell r="AI557">
            <v>39993</v>
          </cell>
          <cell r="AJ557">
            <v>548.73</v>
          </cell>
        </row>
        <row r="558">
          <cell r="B558">
            <v>39994</v>
          </cell>
          <cell r="C558">
            <v>1481.74</v>
          </cell>
          <cell r="E558">
            <v>39994</v>
          </cell>
          <cell r="F558">
            <v>380.33940000000001</v>
          </cell>
          <cell r="H558">
            <v>39994</v>
          </cell>
          <cell r="I558">
            <v>1593.6</v>
          </cell>
          <cell r="K558">
            <v>39994</v>
          </cell>
          <cell r="L558">
            <v>1727.8199</v>
          </cell>
          <cell r="T558">
            <v>39994</v>
          </cell>
          <cell r="U558">
            <v>157.09</v>
          </cell>
          <cell r="W558">
            <v>39994</v>
          </cell>
          <cell r="X558">
            <v>215.137</v>
          </cell>
          <cell r="Z558">
            <v>39994</v>
          </cell>
          <cell r="AA558">
            <v>341.71100000000001</v>
          </cell>
          <cell r="AC558">
            <v>39994</v>
          </cell>
          <cell r="AD558">
            <v>169.28800000000001</v>
          </cell>
          <cell r="AI558">
            <v>39994</v>
          </cell>
          <cell r="AJ558">
            <v>546.6</v>
          </cell>
        </row>
        <row r="559">
          <cell r="B559">
            <v>39995</v>
          </cell>
          <cell r="C559">
            <v>1482.3</v>
          </cell>
          <cell r="E559">
            <v>39995</v>
          </cell>
          <cell r="F559">
            <v>381.2987</v>
          </cell>
          <cell r="H559">
            <v>39995</v>
          </cell>
          <cell r="I559">
            <v>1594.09</v>
          </cell>
          <cell r="K559">
            <v>39995</v>
          </cell>
          <cell r="L559">
            <v>1728.17</v>
          </cell>
          <cell r="T559">
            <v>39995</v>
          </cell>
          <cell r="U559">
            <v>157.08000000000001</v>
          </cell>
          <cell r="W559">
            <v>39995</v>
          </cell>
          <cell r="X559">
            <v>217.09200000000001</v>
          </cell>
          <cell r="Z559">
            <v>39995</v>
          </cell>
          <cell r="AA559">
            <v>344.64100000000002</v>
          </cell>
          <cell r="AC559">
            <v>39995</v>
          </cell>
          <cell r="AD559">
            <v>169.40700000000001</v>
          </cell>
          <cell r="AI559">
            <v>39995</v>
          </cell>
          <cell r="AJ559">
            <v>548.22</v>
          </cell>
        </row>
        <row r="560">
          <cell r="B560">
            <v>39996</v>
          </cell>
          <cell r="C560">
            <v>1486.16</v>
          </cell>
          <cell r="E560">
            <v>39996</v>
          </cell>
          <cell r="F560">
            <v>381.3931</v>
          </cell>
          <cell r="H560">
            <v>39996</v>
          </cell>
          <cell r="I560">
            <v>1596.22</v>
          </cell>
          <cell r="K560">
            <v>39996</v>
          </cell>
          <cell r="L560">
            <v>1733.62</v>
          </cell>
          <cell r="T560">
            <v>39996</v>
          </cell>
          <cell r="U560">
            <v>157.62</v>
          </cell>
          <cell r="W560">
            <v>39996</v>
          </cell>
          <cell r="X560">
            <v>216.22399999999999</v>
          </cell>
          <cell r="Z560">
            <v>39996</v>
          </cell>
          <cell r="AA560">
            <v>342.46499999999997</v>
          </cell>
          <cell r="AC560">
            <v>39996</v>
          </cell>
          <cell r="AD560">
            <v>169.46600000000001</v>
          </cell>
          <cell r="AI560">
            <v>39996</v>
          </cell>
          <cell r="AJ560">
            <v>548.16</v>
          </cell>
        </row>
        <row r="561">
          <cell r="B561">
            <v>39997</v>
          </cell>
          <cell r="C561">
            <v>1486.16</v>
          </cell>
          <cell r="E561">
            <v>39997</v>
          </cell>
          <cell r="F561">
            <v>381.31569999999999</v>
          </cell>
          <cell r="H561">
            <v>39997</v>
          </cell>
          <cell r="I561">
            <v>1596.22</v>
          </cell>
          <cell r="K561">
            <v>39997</v>
          </cell>
          <cell r="L561">
            <v>1733.62</v>
          </cell>
          <cell r="T561">
            <v>39997</v>
          </cell>
          <cell r="U561">
            <v>157.66999999999999</v>
          </cell>
          <cell r="W561">
            <v>39997</v>
          </cell>
          <cell r="X561">
            <v>216.072</v>
          </cell>
          <cell r="Z561">
            <v>39997</v>
          </cell>
          <cell r="AA561">
            <v>342.46499999999997</v>
          </cell>
          <cell r="AC561">
            <v>39997</v>
          </cell>
          <cell r="AD561">
            <v>169.46600000000001</v>
          </cell>
          <cell r="AI561">
            <v>39997</v>
          </cell>
          <cell r="AJ561">
            <v>547.99</v>
          </cell>
        </row>
        <row r="562">
          <cell r="B562">
            <v>39998</v>
          </cell>
          <cell r="C562">
            <v>1486.16</v>
          </cell>
          <cell r="E562">
            <v>39998</v>
          </cell>
          <cell r="F562">
            <v>381.31569999999999</v>
          </cell>
          <cell r="H562">
            <v>39998</v>
          </cell>
          <cell r="I562">
            <v>1596.22</v>
          </cell>
          <cell r="K562">
            <v>39998</v>
          </cell>
          <cell r="L562">
            <v>1733.62</v>
          </cell>
          <cell r="T562">
            <v>39998</v>
          </cell>
          <cell r="U562">
            <v>157.66999999999999</v>
          </cell>
          <cell r="W562">
            <v>39998</v>
          </cell>
          <cell r="X562">
            <v>216.072</v>
          </cell>
          <cell r="Z562">
            <v>39998</v>
          </cell>
          <cell r="AA562">
            <v>342.46499999999997</v>
          </cell>
          <cell r="AC562">
            <v>39998</v>
          </cell>
          <cell r="AD562">
            <v>169.46600000000001</v>
          </cell>
          <cell r="AI562">
            <v>39998</v>
          </cell>
          <cell r="AJ562">
            <v>547.99</v>
          </cell>
        </row>
        <row r="563">
          <cell r="B563">
            <v>39999</v>
          </cell>
          <cell r="C563">
            <v>1486.16</v>
          </cell>
          <cell r="E563">
            <v>39999</v>
          </cell>
          <cell r="F563">
            <v>381.31569999999999</v>
          </cell>
          <cell r="H563">
            <v>39999</v>
          </cell>
          <cell r="I563">
            <v>1596.22</v>
          </cell>
          <cell r="K563">
            <v>39999</v>
          </cell>
          <cell r="L563">
            <v>1733.62</v>
          </cell>
          <cell r="T563">
            <v>39999</v>
          </cell>
          <cell r="U563">
            <v>157.66999999999999</v>
          </cell>
          <cell r="W563">
            <v>39999</v>
          </cell>
          <cell r="X563">
            <v>216.072</v>
          </cell>
          <cell r="Z563">
            <v>39999</v>
          </cell>
          <cell r="AA563">
            <v>342.46499999999997</v>
          </cell>
          <cell r="AC563">
            <v>39999</v>
          </cell>
          <cell r="AD563">
            <v>169.46600000000001</v>
          </cell>
          <cell r="AI563">
            <v>39999</v>
          </cell>
          <cell r="AJ563">
            <v>547.99</v>
          </cell>
        </row>
        <row r="564">
          <cell r="B564">
            <v>40000</v>
          </cell>
          <cell r="C564">
            <v>1486.72</v>
          </cell>
          <cell r="E564">
            <v>40000</v>
          </cell>
          <cell r="F564">
            <v>381.7192</v>
          </cell>
          <cell r="H564">
            <v>40000</v>
          </cell>
          <cell r="I564">
            <v>1596.52</v>
          </cell>
          <cell r="K564">
            <v>40000</v>
          </cell>
          <cell r="L564">
            <v>1734.55</v>
          </cell>
          <cell r="T564">
            <v>40000</v>
          </cell>
          <cell r="U564">
            <v>157.86000000000001</v>
          </cell>
          <cell r="W564">
            <v>40000</v>
          </cell>
          <cell r="X564">
            <v>214.501</v>
          </cell>
          <cell r="Z564">
            <v>40000</v>
          </cell>
          <cell r="AA564">
            <v>340.50799999999998</v>
          </cell>
          <cell r="AC564">
            <v>40000</v>
          </cell>
          <cell r="AD564">
            <v>169.964</v>
          </cell>
          <cell r="AI564">
            <v>40000</v>
          </cell>
          <cell r="AJ564">
            <v>549.67999999999995</v>
          </cell>
        </row>
        <row r="565">
          <cell r="B565">
            <v>40001</v>
          </cell>
          <cell r="C565">
            <v>1489.03</v>
          </cell>
          <cell r="E565">
            <v>40001</v>
          </cell>
          <cell r="F565">
            <v>382.37119999999999</v>
          </cell>
          <cell r="H565">
            <v>40001</v>
          </cell>
          <cell r="I565">
            <v>1599.08</v>
          </cell>
          <cell r="K565">
            <v>40001</v>
          </cell>
          <cell r="L565">
            <v>1737.58</v>
          </cell>
          <cell r="T565">
            <v>40001</v>
          </cell>
          <cell r="U565">
            <v>158.07</v>
          </cell>
          <cell r="W565">
            <v>40001</v>
          </cell>
          <cell r="X565">
            <v>215.798</v>
          </cell>
          <cell r="Z565">
            <v>40001</v>
          </cell>
          <cell r="AA565">
            <v>340.54</v>
          </cell>
          <cell r="AC565">
            <v>40001</v>
          </cell>
          <cell r="AD565">
            <v>170.04300000000001</v>
          </cell>
          <cell r="AI565">
            <v>40001</v>
          </cell>
          <cell r="AJ565">
            <v>550.07000000000005</v>
          </cell>
        </row>
        <row r="566">
          <cell r="B566">
            <v>40002</v>
          </cell>
          <cell r="C566">
            <v>1497.37</v>
          </cell>
          <cell r="E566">
            <v>40002</v>
          </cell>
          <cell r="F566">
            <v>383.10149999999999</v>
          </cell>
          <cell r="H566">
            <v>40002</v>
          </cell>
          <cell r="I566">
            <v>1604.48</v>
          </cell>
          <cell r="K566">
            <v>40002</v>
          </cell>
          <cell r="L566">
            <v>1750.3100999999999</v>
          </cell>
          <cell r="T566">
            <v>40002</v>
          </cell>
          <cell r="U566">
            <v>158.83000000000001</v>
          </cell>
          <cell r="W566">
            <v>40002</v>
          </cell>
          <cell r="X566">
            <v>213.88</v>
          </cell>
          <cell r="Z566">
            <v>40002</v>
          </cell>
          <cell r="AA566">
            <v>337.69</v>
          </cell>
          <cell r="AC566">
            <v>40002</v>
          </cell>
          <cell r="AD566">
            <v>170.511</v>
          </cell>
          <cell r="AI566">
            <v>40002</v>
          </cell>
          <cell r="AJ566">
            <v>550.47</v>
          </cell>
        </row>
        <row r="567">
          <cell r="B567">
            <v>40003</v>
          </cell>
          <cell r="C567">
            <v>1491.77</v>
          </cell>
          <cell r="E567">
            <v>40003</v>
          </cell>
          <cell r="F567">
            <v>384.10700000000003</v>
          </cell>
          <cell r="H567">
            <v>40003</v>
          </cell>
          <cell r="I567">
            <v>1602.19</v>
          </cell>
          <cell r="K567">
            <v>40003</v>
          </cell>
          <cell r="L567">
            <v>1740.15</v>
          </cell>
          <cell r="T567">
            <v>40003</v>
          </cell>
          <cell r="U567">
            <v>158.29</v>
          </cell>
          <cell r="W567">
            <v>40003</v>
          </cell>
          <cell r="X567">
            <v>214.69300000000001</v>
          </cell>
          <cell r="Z567">
            <v>40003</v>
          </cell>
          <cell r="AA567">
            <v>339.161</v>
          </cell>
          <cell r="AC567">
            <v>40003</v>
          </cell>
          <cell r="AD567">
            <v>170.62899999999999</v>
          </cell>
          <cell r="AI567">
            <v>40003</v>
          </cell>
          <cell r="AJ567">
            <v>554.64</v>
          </cell>
        </row>
        <row r="568">
          <cell r="B568">
            <v>40004</v>
          </cell>
          <cell r="C568">
            <v>1499.16</v>
          </cell>
          <cell r="E568">
            <v>40004</v>
          </cell>
          <cell r="F568">
            <v>385.14429999999999</v>
          </cell>
          <cell r="H568">
            <v>40004</v>
          </cell>
          <cell r="I568">
            <v>1606.4</v>
          </cell>
          <cell r="K568">
            <v>40004</v>
          </cell>
          <cell r="L568">
            <v>1749.22</v>
          </cell>
          <cell r="T568">
            <v>40004</v>
          </cell>
          <cell r="U568">
            <v>158.87</v>
          </cell>
          <cell r="W568">
            <v>40004</v>
          </cell>
          <cell r="X568">
            <v>213.96799999999999</v>
          </cell>
          <cell r="Z568">
            <v>40004</v>
          </cell>
          <cell r="AA568">
            <v>337.89</v>
          </cell>
          <cell r="AC568">
            <v>40004</v>
          </cell>
          <cell r="AD568">
            <v>170.959</v>
          </cell>
          <cell r="AI568">
            <v>40004</v>
          </cell>
          <cell r="AJ568">
            <v>555.74</v>
          </cell>
        </row>
        <row r="569">
          <cell r="B569">
            <v>40005</v>
          </cell>
          <cell r="C569">
            <v>1499.16</v>
          </cell>
          <cell r="E569">
            <v>40005</v>
          </cell>
          <cell r="F569">
            <v>385.14429999999999</v>
          </cell>
          <cell r="H569">
            <v>40005</v>
          </cell>
          <cell r="I569">
            <v>1606.4</v>
          </cell>
          <cell r="K569">
            <v>40005</v>
          </cell>
          <cell r="L569">
            <v>1749.22</v>
          </cell>
          <cell r="T569">
            <v>40005</v>
          </cell>
          <cell r="U569">
            <v>158.87</v>
          </cell>
          <cell r="W569">
            <v>40005</v>
          </cell>
          <cell r="X569">
            <v>213.96799999999999</v>
          </cell>
          <cell r="Z569">
            <v>40005</v>
          </cell>
          <cell r="AA569">
            <v>337.89</v>
          </cell>
          <cell r="AC569">
            <v>40005</v>
          </cell>
          <cell r="AD569">
            <v>170.959</v>
          </cell>
          <cell r="AI569">
            <v>40005</v>
          </cell>
          <cell r="AJ569">
            <v>555.74</v>
          </cell>
        </row>
        <row r="570">
          <cell r="B570">
            <v>40006</v>
          </cell>
          <cell r="C570">
            <v>1499.16</v>
          </cell>
          <cell r="E570">
            <v>40006</v>
          </cell>
          <cell r="F570">
            <v>385.14429999999999</v>
          </cell>
          <cell r="H570">
            <v>40006</v>
          </cell>
          <cell r="I570">
            <v>1606.4</v>
          </cell>
          <cell r="K570">
            <v>40006</v>
          </cell>
          <cell r="L570">
            <v>1749.22</v>
          </cell>
          <cell r="T570">
            <v>40006</v>
          </cell>
          <cell r="U570">
            <v>158.87</v>
          </cell>
          <cell r="W570">
            <v>40006</v>
          </cell>
          <cell r="X570">
            <v>213.96799999999999</v>
          </cell>
          <cell r="Z570">
            <v>40006</v>
          </cell>
          <cell r="AA570">
            <v>337.89</v>
          </cell>
          <cell r="AC570">
            <v>40006</v>
          </cell>
          <cell r="AD570">
            <v>170.959</v>
          </cell>
          <cell r="AI570">
            <v>40006</v>
          </cell>
          <cell r="AJ570">
            <v>555.74</v>
          </cell>
        </row>
        <row r="571">
          <cell r="B571">
            <v>40007</v>
          </cell>
          <cell r="C571">
            <v>1498.78</v>
          </cell>
          <cell r="E571">
            <v>40007</v>
          </cell>
          <cell r="F571">
            <v>384.81790000000001</v>
          </cell>
          <cell r="H571">
            <v>40007</v>
          </cell>
          <cell r="I571">
            <v>1604.55</v>
          </cell>
          <cell r="K571">
            <v>40007</v>
          </cell>
          <cell r="L571">
            <v>1746.16</v>
          </cell>
          <cell r="T571">
            <v>40007</v>
          </cell>
          <cell r="U571">
            <v>158.85</v>
          </cell>
          <cell r="W571">
            <v>40007</v>
          </cell>
          <cell r="X571">
            <v>213.28899999999999</v>
          </cell>
          <cell r="Z571">
            <v>40007</v>
          </cell>
          <cell r="AA571">
            <v>337.26499999999999</v>
          </cell>
          <cell r="AC571">
            <v>40007</v>
          </cell>
          <cell r="AD571">
            <v>171.10300000000001</v>
          </cell>
          <cell r="AI571">
            <v>40007</v>
          </cell>
          <cell r="AJ571">
            <v>554.82000000000005</v>
          </cell>
        </row>
        <row r="572">
          <cell r="B572">
            <v>40008</v>
          </cell>
          <cell r="C572">
            <v>1493.62</v>
          </cell>
          <cell r="E572">
            <v>40008</v>
          </cell>
          <cell r="F572">
            <v>384.05189999999999</v>
          </cell>
          <cell r="H572">
            <v>40008</v>
          </cell>
          <cell r="I572">
            <v>1601.43</v>
          </cell>
          <cell r="K572">
            <v>40008</v>
          </cell>
          <cell r="L572">
            <v>1738.48</v>
          </cell>
          <cell r="T572">
            <v>40008</v>
          </cell>
          <cell r="U572">
            <v>158.5</v>
          </cell>
          <cell r="W572">
            <v>40008</v>
          </cell>
          <cell r="X572">
            <v>214.92</v>
          </cell>
          <cell r="Z572">
            <v>40008</v>
          </cell>
          <cell r="AA572">
            <v>338.774</v>
          </cell>
          <cell r="AC572">
            <v>40008</v>
          </cell>
          <cell r="AD572">
            <v>170.86199999999999</v>
          </cell>
          <cell r="AI572">
            <v>40008</v>
          </cell>
          <cell r="AJ572">
            <v>553.66999999999996</v>
          </cell>
        </row>
        <row r="573">
          <cell r="B573">
            <v>40009</v>
          </cell>
          <cell r="C573">
            <v>1486.42</v>
          </cell>
          <cell r="E573">
            <v>40009</v>
          </cell>
          <cell r="F573">
            <v>384.07679999999999</v>
          </cell>
          <cell r="H573">
            <v>40009</v>
          </cell>
          <cell r="I573">
            <v>1596.42</v>
          </cell>
          <cell r="K573">
            <v>40009</v>
          </cell>
          <cell r="L573">
            <v>1726.13</v>
          </cell>
          <cell r="T573">
            <v>40009</v>
          </cell>
          <cell r="U573">
            <v>158.04</v>
          </cell>
          <cell r="W573">
            <v>40009</v>
          </cell>
          <cell r="X573">
            <v>217.339</v>
          </cell>
          <cell r="Z573">
            <v>40009</v>
          </cell>
          <cell r="AA573">
            <v>342.346</v>
          </cell>
          <cell r="AC573">
            <v>40009</v>
          </cell>
          <cell r="AD573">
            <v>171.143</v>
          </cell>
          <cell r="AI573">
            <v>40009</v>
          </cell>
          <cell r="AJ573">
            <v>554.52</v>
          </cell>
        </row>
        <row r="574">
          <cell r="B574">
            <v>40010</v>
          </cell>
          <cell r="C574">
            <v>1489.85</v>
          </cell>
          <cell r="E574">
            <v>40010</v>
          </cell>
          <cell r="F574">
            <v>385.10680000000002</v>
          </cell>
          <cell r="H574">
            <v>40010</v>
          </cell>
          <cell r="I574">
            <v>1599.7</v>
          </cell>
          <cell r="K574">
            <v>40010</v>
          </cell>
          <cell r="L574">
            <v>1729.84</v>
          </cell>
          <cell r="T574">
            <v>40010</v>
          </cell>
          <cell r="U574">
            <v>158.38</v>
          </cell>
          <cell r="W574">
            <v>40010</v>
          </cell>
          <cell r="X574">
            <v>217.904</v>
          </cell>
          <cell r="Z574">
            <v>40010</v>
          </cell>
          <cell r="AA574">
            <v>342.541</v>
          </cell>
          <cell r="AC574">
            <v>40010</v>
          </cell>
          <cell r="AD574">
            <v>171.29599999999999</v>
          </cell>
          <cell r="AI574">
            <v>40010</v>
          </cell>
          <cell r="AJ574">
            <v>556</v>
          </cell>
        </row>
        <row r="575">
          <cell r="B575">
            <v>40011</v>
          </cell>
          <cell r="C575">
            <v>1487.03</v>
          </cell>
          <cell r="E575">
            <v>40011</v>
          </cell>
          <cell r="F575">
            <v>384.24779999999998</v>
          </cell>
          <cell r="H575">
            <v>40011</v>
          </cell>
          <cell r="I575">
            <v>1597.96</v>
          </cell>
          <cell r="K575">
            <v>40011</v>
          </cell>
          <cell r="L575">
            <v>1723.5</v>
          </cell>
          <cell r="T575">
            <v>40011</v>
          </cell>
          <cell r="U575">
            <v>158.31</v>
          </cell>
          <cell r="W575">
            <v>40011</v>
          </cell>
          <cell r="X575">
            <v>218.20099999999999</v>
          </cell>
          <cell r="Z575">
            <v>40011</v>
          </cell>
          <cell r="AA575">
            <v>343.04</v>
          </cell>
          <cell r="AC575">
            <v>40011</v>
          </cell>
          <cell r="AD575">
            <v>171.416</v>
          </cell>
          <cell r="AI575">
            <v>40011</v>
          </cell>
          <cell r="AJ575">
            <v>554.41</v>
          </cell>
        </row>
        <row r="576">
          <cell r="B576">
            <v>40012</v>
          </cell>
          <cell r="C576">
            <v>1487.03</v>
          </cell>
          <cell r="E576">
            <v>40012</v>
          </cell>
          <cell r="F576">
            <v>384.24779999999998</v>
          </cell>
          <cell r="H576">
            <v>40012</v>
          </cell>
          <cell r="I576">
            <v>1597.96</v>
          </cell>
          <cell r="K576">
            <v>40012</v>
          </cell>
          <cell r="L576">
            <v>1723.5</v>
          </cell>
          <cell r="T576">
            <v>40012</v>
          </cell>
          <cell r="U576">
            <v>158.31</v>
          </cell>
          <cell r="W576">
            <v>40012</v>
          </cell>
          <cell r="X576">
            <v>218.20099999999999</v>
          </cell>
          <cell r="Z576">
            <v>40012</v>
          </cell>
          <cell r="AA576">
            <v>343.04</v>
          </cell>
          <cell r="AC576">
            <v>40012</v>
          </cell>
          <cell r="AD576">
            <v>171.416</v>
          </cell>
          <cell r="AI576">
            <v>40012</v>
          </cell>
          <cell r="AJ576">
            <v>554.41</v>
          </cell>
        </row>
        <row r="577">
          <cell r="B577">
            <v>40013</v>
          </cell>
          <cell r="C577">
            <v>1487.03</v>
          </cell>
          <cell r="E577">
            <v>40013</v>
          </cell>
          <cell r="F577">
            <v>384.24779999999998</v>
          </cell>
          <cell r="H577">
            <v>40013</v>
          </cell>
          <cell r="I577">
            <v>1597.96</v>
          </cell>
          <cell r="K577">
            <v>40013</v>
          </cell>
          <cell r="L577">
            <v>1723.5</v>
          </cell>
          <cell r="T577">
            <v>40013</v>
          </cell>
          <cell r="U577">
            <v>158.31</v>
          </cell>
          <cell r="W577">
            <v>40013</v>
          </cell>
          <cell r="X577">
            <v>218.20099999999999</v>
          </cell>
          <cell r="Z577">
            <v>40013</v>
          </cell>
          <cell r="AA577">
            <v>343.04</v>
          </cell>
          <cell r="AC577">
            <v>40013</v>
          </cell>
          <cell r="AD577">
            <v>171.416</v>
          </cell>
          <cell r="AI577">
            <v>40013</v>
          </cell>
          <cell r="AJ577">
            <v>554.41</v>
          </cell>
        </row>
        <row r="578">
          <cell r="B578">
            <v>40014</v>
          </cell>
          <cell r="C578">
            <v>1492.4301</v>
          </cell>
          <cell r="E578">
            <v>40014</v>
          </cell>
          <cell r="F578">
            <v>386.07330000000002</v>
          </cell>
          <cell r="H578">
            <v>40014</v>
          </cell>
          <cell r="I578">
            <v>1600.98</v>
          </cell>
          <cell r="K578">
            <v>40014</v>
          </cell>
          <cell r="L578">
            <v>1729.95</v>
          </cell>
          <cell r="T578">
            <v>40014</v>
          </cell>
          <cell r="U578">
            <v>158.93</v>
          </cell>
          <cell r="W578">
            <v>40014</v>
          </cell>
          <cell r="X578">
            <v>220.47</v>
          </cell>
          <cell r="Z578">
            <v>40014</v>
          </cell>
          <cell r="AA578">
            <v>346.03500000000003</v>
          </cell>
          <cell r="AC578">
            <v>40014</v>
          </cell>
          <cell r="AD578">
            <v>171.60499999999999</v>
          </cell>
          <cell r="AI578">
            <v>40014</v>
          </cell>
          <cell r="AJ578">
            <v>556.13</v>
          </cell>
        </row>
        <row r="579">
          <cell r="B579">
            <v>40015</v>
          </cell>
          <cell r="C579">
            <v>1499.65</v>
          </cell>
          <cell r="E579">
            <v>40015</v>
          </cell>
          <cell r="F579">
            <v>387.62580000000003</v>
          </cell>
          <cell r="H579">
            <v>40015</v>
          </cell>
          <cell r="I579">
            <v>1605.47</v>
          </cell>
          <cell r="K579">
            <v>40015</v>
          </cell>
          <cell r="L579">
            <v>1738.21</v>
          </cell>
          <cell r="T579">
            <v>40015</v>
          </cell>
          <cell r="U579">
            <v>159.72</v>
          </cell>
          <cell r="W579">
            <v>40015</v>
          </cell>
          <cell r="X579">
            <v>222.09700000000001</v>
          </cell>
          <cell r="Z579">
            <v>40015</v>
          </cell>
          <cell r="AA579">
            <v>346.88099999999997</v>
          </cell>
          <cell r="AC579">
            <v>40015</v>
          </cell>
          <cell r="AD579">
            <v>172.32400000000001</v>
          </cell>
          <cell r="AI579">
            <v>40015</v>
          </cell>
          <cell r="AJ579">
            <v>558.77</v>
          </cell>
        </row>
        <row r="580">
          <cell r="B580">
            <v>40016</v>
          </cell>
          <cell r="C580">
            <v>1496.52</v>
          </cell>
          <cell r="E580">
            <v>40016</v>
          </cell>
          <cell r="F580">
            <v>387.05799999999999</v>
          </cell>
          <cell r="H580">
            <v>40016</v>
          </cell>
          <cell r="I580">
            <v>1604.13</v>
          </cell>
          <cell r="K580">
            <v>40016</v>
          </cell>
          <cell r="L580">
            <v>1731.85</v>
          </cell>
          <cell r="T580">
            <v>40016</v>
          </cell>
          <cell r="U580">
            <v>159.61000000000001</v>
          </cell>
          <cell r="W580">
            <v>40016</v>
          </cell>
          <cell r="X580">
            <v>222.471</v>
          </cell>
          <cell r="Z580">
            <v>40016</v>
          </cell>
          <cell r="AA580">
            <v>347.30700000000002</v>
          </cell>
          <cell r="AC580">
            <v>40016</v>
          </cell>
          <cell r="AD580">
            <v>172.68600000000001</v>
          </cell>
          <cell r="AI580">
            <v>40016</v>
          </cell>
          <cell r="AJ580">
            <v>557.98</v>
          </cell>
        </row>
        <row r="581">
          <cell r="B581">
            <v>40017</v>
          </cell>
          <cell r="C581">
            <v>1488.79</v>
          </cell>
          <cell r="E581">
            <v>40017</v>
          </cell>
          <cell r="F581">
            <v>385.66669999999999</v>
          </cell>
          <cell r="H581">
            <v>40017</v>
          </cell>
          <cell r="I581">
            <v>1598.09</v>
          </cell>
          <cell r="K581">
            <v>40017</v>
          </cell>
          <cell r="L581">
            <v>1719.52</v>
          </cell>
          <cell r="T581">
            <v>40017</v>
          </cell>
          <cell r="U581">
            <v>159.05000000000001</v>
          </cell>
          <cell r="W581">
            <v>40017</v>
          </cell>
          <cell r="X581">
            <v>224.11500000000001</v>
          </cell>
          <cell r="Z581">
            <v>40017</v>
          </cell>
          <cell r="AA581">
            <v>349.29500000000002</v>
          </cell>
          <cell r="AC581">
            <v>40017</v>
          </cell>
          <cell r="AD581">
            <v>173.07599999999999</v>
          </cell>
          <cell r="AI581">
            <v>40017</v>
          </cell>
          <cell r="AJ581">
            <v>555.66</v>
          </cell>
        </row>
        <row r="582">
          <cell r="B582">
            <v>40018</v>
          </cell>
          <cell r="C582">
            <v>1491.72</v>
          </cell>
          <cell r="E582">
            <v>40018</v>
          </cell>
          <cell r="F582">
            <v>385.62520000000001</v>
          </cell>
          <cell r="H582">
            <v>40018</v>
          </cell>
          <cell r="I582">
            <v>1599.9</v>
          </cell>
          <cell r="K582">
            <v>40018</v>
          </cell>
          <cell r="L582">
            <v>1722.76</v>
          </cell>
          <cell r="T582">
            <v>40018</v>
          </cell>
          <cell r="U582">
            <v>159.44</v>
          </cell>
          <cell r="W582">
            <v>40018</v>
          </cell>
          <cell r="X582">
            <v>223.87299999999999</v>
          </cell>
          <cell r="Z582">
            <v>40018</v>
          </cell>
          <cell r="AA582">
            <v>348.97699999999998</v>
          </cell>
          <cell r="AC582">
            <v>40018</v>
          </cell>
          <cell r="AD582">
            <v>173.249</v>
          </cell>
          <cell r="AI582">
            <v>40018</v>
          </cell>
          <cell r="AJ582">
            <v>554.9</v>
          </cell>
        </row>
        <row r="583">
          <cell r="B583">
            <v>40019</v>
          </cell>
          <cell r="C583">
            <v>1491.72</v>
          </cell>
          <cell r="E583">
            <v>40019</v>
          </cell>
          <cell r="F583">
            <v>385.62520000000001</v>
          </cell>
          <cell r="H583">
            <v>40019</v>
          </cell>
          <cell r="I583">
            <v>1599.9</v>
          </cell>
          <cell r="K583">
            <v>40019</v>
          </cell>
          <cell r="L583">
            <v>1722.76</v>
          </cell>
          <cell r="T583">
            <v>40019</v>
          </cell>
          <cell r="U583">
            <v>159.44</v>
          </cell>
          <cell r="W583">
            <v>40019</v>
          </cell>
          <cell r="X583">
            <v>223.87299999999999</v>
          </cell>
          <cell r="Z583">
            <v>40019</v>
          </cell>
          <cell r="AA583">
            <v>348.97699999999998</v>
          </cell>
          <cell r="AC583">
            <v>40019</v>
          </cell>
          <cell r="AD583">
            <v>173.249</v>
          </cell>
          <cell r="AI583">
            <v>40019</v>
          </cell>
          <cell r="AJ583">
            <v>554.9</v>
          </cell>
        </row>
        <row r="584">
          <cell r="B584">
            <v>40020</v>
          </cell>
          <cell r="C584">
            <v>1491.72</v>
          </cell>
          <cell r="E584">
            <v>40020</v>
          </cell>
          <cell r="F584">
            <v>385.62520000000001</v>
          </cell>
          <cell r="H584">
            <v>40020</v>
          </cell>
          <cell r="I584">
            <v>1599.9</v>
          </cell>
          <cell r="K584">
            <v>40020</v>
          </cell>
          <cell r="L584">
            <v>1722.76</v>
          </cell>
          <cell r="T584">
            <v>40020</v>
          </cell>
          <cell r="U584">
            <v>159.44</v>
          </cell>
          <cell r="W584">
            <v>40020</v>
          </cell>
          <cell r="X584">
            <v>223.87299999999999</v>
          </cell>
          <cell r="Z584">
            <v>40020</v>
          </cell>
          <cell r="AA584">
            <v>348.97699999999998</v>
          </cell>
          <cell r="AC584">
            <v>40020</v>
          </cell>
          <cell r="AD584">
            <v>173.249</v>
          </cell>
          <cell r="AI584">
            <v>40020</v>
          </cell>
          <cell r="AJ584">
            <v>554.9</v>
          </cell>
        </row>
        <row r="585">
          <cell r="B585">
            <v>40021</v>
          </cell>
          <cell r="C585">
            <v>1490.55</v>
          </cell>
          <cell r="E585">
            <v>40021</v>
          </cell>
          <cell r="F585">
            <v>385.51389999999998</v>
          </cell>
          <cell r="H585">
            <v>40021</v>
          </cell>
          <cell r="I585">
            <v>1599.32</v>
          </cell>
          <cell r="K585">
            <v>40021</v>
          </cell>
          <cell r="L585">
            <v>1719.7</v>
          </cell>
          <cell r="T585">
            <v>40021</v>
          </cell>
          <cell r="U585">
            <v>159.51</v>
          </cell>
          <cell r="W585">
            <v>40021</v>
          </cell>
          <cell r="X585">
            <v>224.42</v>
          </cell>
          <cell r="Z585">
            <v>40021</v>
          </cell>
          <cell r="AA585">
            <v>349.791</v>
          </cell>
          <cell r="AC585">
            <v>40021</v>
          </cell>
          <cell r="AD585">
            <v>173.77799999999999</v>
          </cell>
          <cell r="AI585">
            <v>40021</v>
          </cell>
          <cell r="AJ585">
            <v>554.45000000000005</v>
          </cell>
        </row>
        <row r="586">
          <cell r="B586">
            <v>40022</v>
          </cell>
          <cell r="C586">
            <v>1492.41</v>
          </cell>
          <cell r="E586">
            <v>40022</v>
          </cell>
          <cell r="F586">
            <v>386.44659999999999</v>
          </cell>
          <cell r="H586">
            <v>40022</v>
          </cell>
          <cell r="I586">
            <v>1600.73</v>
          </cell>
          <cell r="K586">
            <v>40022</v>
          </cell>
          <cell r="L586">
            <v>1720.41</v>
          </cell>
          <cell r="T586">
            <v>40022</v>
          </cell>
          <cell r="U586">
            <v>159.96</v>
          </cell>
          <cell r="W586">
            <v>40022</v>
          </cell>
          <cell r="X586">
            <v>223.899</v>
          </cell>
          <cell r="Z586">
            <v>40022</v>
          </cell>
          <cell r="AA586">
            <v>349.27</v>
          </cell>
          <cell r="AC586">
            <v>40022</v>
          </cell>
          <cell r="AD586">
            <v>174.292</v>
          </cell>
          <cell r="AI586">
            <v>40022</v>
          </cell>
          <cell r="AJ586">
            <v>556.52</v>
          </cell>
        </row>
        <row r="587">
          <cell r="B587">
            <v>40023</v>
          </cell>
          <cell r="C587">
            <v>1493.37</v>
          </cell>
          <cell r="E587">
            <v>40023</v>
          </cell>
          <cell r="F587">
            <v>385.16289999999998</v>
          </cell>
          <cell r="H587">
            <v>40023</v>
          </cell>
          <cell r="I587">
            <v>1601.32</v>
          </cell>
          <cell r="K587">
            <v>40023</v>
          </cell>
          <cell r="L587">
            <v>1720.64</v>
          </cell>
          <cell r="T587">
            <v>40023</v>
          </cell>
          <cell r="U587">
            <v>160.18</v>
          </cell>
          <cell r="W587">
            <v>40023</v>
          </cell>
          <cell r="X587">
            <v>222.42099999999999</v>
          </cell>
          <cell r="Z587">
            <v>40023</v>
          </cell>
          <cell r="AA587">
            <v>347.11900000000003</v>
          </cell>
          <cell r="AC587">
            <v>40023</v>
          </cell>
          <cell r="AD587">
            <v>174.68700000000001</v>
          </cell>
          <cell r="AI587">
            <v>40023</v>
          </cell>
          <cell r="AJ587">
            <v>553.24</v>
          </cell>
        </row>
        <row r="588">
          <cell r="B588">
            <v>40024</v>
          </cell>
          <cell r="C588">
            <v>1496.0600999999999</v>
          </cell>
          <cell r="E588">
            <v>40024</v>
          </cell>
          <cell r="F588">
            <v>385.37619999999998</v>
          </cell>
          <cell r="H588">
            <v>40024</v>
          </cell>
          <cell r="I588">
            <v>1601.62</v>
          </cell>
          <cell r="K588">
            <v>40024</v>
          </cell>
          <cell r="L588">
            <v>1722.76</v>
          </cell>
          <cell r="T588">
            <v>40024</v>
          </cell>
          <cell r="U588">
            <v>160.69</v>
          </cell>
          <cell r="W588">
            <v>40024</v>
          </cell>
          <cell r="X588">
            <v>224.19200000000001</v>
          </cell>
          <cell r="Z588">
            <v>40024</v>
          </cell>
          <cell r="AA588">
            <v>348.44099999999997</v>
          </cell>
          <cell r="AC588">
            <v>40024</v>
          </cell>
          <cell r="AD588">
            <v>174.988</v>
          </cell>
          <cell r="AI588">
            <v>40024</v>
          </cell>
          <cell r="AJ588">
            <v>552.64</v>
          </cell>
        </row>
        <row r="589">
          <cell r="B589">
            <v>40025</v>
          </cell>
          <cell r="C589">
            <v>1505.64</v>
          </cell>
          <cell r="E589">
            <v>40025</v>
          </cell>
          <cell r="F589">
            <v>388.76190000000003</v>
          </cell>
          <cell r="H589">
            <v>40025</v>
          </cell>
          <cell r="I589">
            <v>1606.64</v>
          </cell>
          <cell r="K589">
            <v>40025</v>
          </cell>
          <cell r="L589">
            <v>1735.05</v>
          </cell>
          <cell r="T589">
            <v>40025</v>
          </cell>
          <cell r="U589">
            <v>161.99</v>
          </cell>
          <cell r="W589">
            <v>40025</v>
          </cell>
          <cell r="X589">
            <v>225.054</v>
          </cell>
          <cell r="Z589">
            <v>40025</v>
          </cell>
          <cell r="AA589">
            <v>349.685</v>
          </cell>
          <cell r="AC589">
            <v>40025</v>
          </cell>
          <cell r="AD589">
            <v>175.77699999999999</v>
          </cell>
          <cell r="AI589">
            <v>40025</v>
          </cell>
          <cell r="AJ589">
            <v>558.02</v>
          </cell>
        </row>
        <row r="590">
          <cell r="B590">
            <v>40026</v>
          </cell>
          <cell r="C590">
            <v>1505.64</v>
          </cell>
          <cell r="E590">
            <v>40026</v>
          </cell>
          <cell r="F590">
            <v>388.76190000000003</v>
          </cell>
          <cell r="H590">
            <v>40026</v>
          </cell>
          <cell r="I590">
            <v>1606.64</v>
          </cell>
          <cell r="K590">
            <v>40026</v>
          </cell>
          <cell r="L590">
            <v>1735.05</v>
          </cell>
          <cell r="T590">
            <v>40026</v>
          </cell>
          <cell r="U590">
            <v>161.99</v>
          </cell>
          <cell r="W590">
            <v>40026</v>
          </cell>
          <cell r="X590">
            <v>225.054</v>
          </cell>
          <cell r="Z590">
            <v>40026</v>
          </cell>
          <cell r="AA590">
            <v>349.685</v>
          </cell>
          <cell r="AC590">
            <v>40026</v>
          </cell>
          <cell r="AD590">
            <v>175.77699999999999</v>
          </cell>
          <cell r="AI590">
            <v>40026</v>
          </cell>
          <cell r="AJ590">
            <v>558.02</v>
          </cell>
        </row>
        <row r="591">
          <cell r="B591">
            <v>40027</v>
          </cell>
          <cell r="C591">
            <v>1505.64</v>
          </cell>
          <cell r="E591">
            <v>40027</v>
          </cell>
          <cell r="F591">
            <v>388.76190000000003</v>
          </cell>
          <cell r="H591">
            <v>40027</v>
          </cell>
          <cell r="I591">
            <v>1606.64</v>
          </cell>
          <cell r="K591">
            <v>40027</v>
          </cell>
          <cell r="L591">
            <v>1735.05</v>
          </cell>
          <cell r="T591">
            <v>40027</v>
          </cell>
          <cell r="U591">
            <v>161.99</v>
          </cell>
          <cell r="W591">
            <v>40027</v>
          </cell>
          <cell r="X591">
            <v>225.054</v>
          </cell>
          <cell r="Z591">
            <v>40027</v>
          </cell>
          <cell r="AA591">
            <v>349.685</v>
          </cell>
          <cell r="AC591">
            <v>40027</v>
          </cell>
          <cell r="AD591">
            <v>175.77699999999999</v>
          </cell>
          <cell r="AI591">
            <v>40027</v>
          </cell>
          <cell r="AJ591">
            <v>558.02</v>
          </cell>
        </row>
        <row r="592">
          <cell r="B592">
            <v>40028</v>
          </cell>
          <cell r="C592">
            <v>1499.96</v>
          </cell>
          <cell r="E592">
            <v>40028</v>
          </cell>
          <cell r="F592">
            <v>390.5616</v>
          </cell>
          <cell r="H592">
            <v>40028</v>
          </cell>
          <cell r="I592">
            <v>1602.72</v>
          </cell>
          <cell r="K592">
            <v>40028</v>
          </cell>
          <cell r="L592">
            <v>1724.35</v>
          </cell>
          <cell r="T592">
            <v>40028</v>
          </cell>
          <cell r="U592">
            <v>161.54</v>
          </cell>
          <cell r="W592">
            <v>40028</v>
          </cell>
          <cell r="X592">
            <v>228.429</v>
          </cell>
          <cell r="Z592">
            <v>40028</v>
          </cell>
          <cell r="AA592">
            <v>353.75700000000001</v>
          </cell>
          <cell r="AC592">
            <v>40028</v>
          </cell>
          <cell r="AD592">
            <v>176.89400000000001</v>
          </cell>
          <cell r="AI592">
            <v>40028</v>
          </cell>
          <cell r="AJ592">
            <v>562.66</v>
          </cell>
        </row>
        <row r="593">
          <cell r="B593">
            <v>40029</v>
          </cell>
          <cell r="C593">
            <v>1498.73</v>
          </cell>
          <cell r="E593">
            <v>40029</v>
          </cell>
          <cell r="F593">
            <v>390.04469999999998</v>
          </cell>
          <cell r="H593">
            <v>40029</v>
          </cell>
          <cell r="I593">
            <v>1600.84</v>
          </cell>
          <cell r="K593">
            <v>40029</v>
          </cell>
          <cell r="L593">
            <v>1721.74</v>
          </cell>
          <cell r="T593">
            <v>40029</v>
          </cell>
          <cell r="U593">
            <v>161.53</v>
          </cell>
          <cell r="W593">
            <v>40029</v>
          </cell>
          <cell r="X593">
            <v>227.82400000000001</v>
          </cell>
          <cell r="Z593">
            <v>40029</v>
          </cell>
          <cell r="AA593">
            <v>352.62299999999999</v>
          </cell>
          <cell r="AC593">
            <v>40029</v>
          </cell>
          <cell r="AD593">
            <v>177.23</v>
          </cell>
          <cell r="AI593">
            <v>40029</v>
          </cell>
          <cell r="AJ593">
            <v>561.77</v>
          </cell>
        </row>
        <row r="594">
          <cell r="B594">
            <v>40030</v>
          </cell>
          <cell r="C594">
            <v>1494.98</v>
          </cell>
          <cell r="E594">
            <v>40030</v>
          </cell>
          <cell r="F594">
            <v>389.98050000000001</v>
          </cell>
          <cell r="H594">
            <v>40030</v>
          </cell>
          <cell r="I594">
            <v>1597.21</v>
          </cell>
          <cell r="K594">
            <v>40030</v>
          </cell>
          <cell r="L594">
            <v>1715.98</v>
          </cell>
          <cell r="T594">
            <v>40030</v>
          </cell>
          <cell r="U594">
            <v>161.41</v>
          </cell>
          <cell r="W594">
            <v>40030</v>
          </cell>
          <cell r="X594">
            <v>226.77699999999999</v>
          </cell>
          <cell r="Z594">
            <v>40030</v>
          </cell>
          <cell r="AA594">
            <v>351.79599999999999</v>
          </cell>
          <cell r="AC594">
            <v>40030</v>
          </cell>
          <cell r="AD594">
            <v>177.41200000000001</v>
          </cell>
          <cell r="AI594">
            <v>40030</v>
          </cell>
          <cell r="AJ594">
            <v>562.80999999999995</v>
          </cell>
        </row>
        <row r="595">
          <cell r="B595">
            <v>40031</v>
          </cell>
          <cell r="C595">
            <v>1496.78</v>
          </cell>
          <cell r="E595">
            <v>40031</v>
          </cell>
          <cell r="F595">
            <v>389.44319999999999</v>
          </cell>
          <cell r="H595">
            <v>40031</v>
          </cell>
          <cell r="I595">
            <v>1596.5</v>
          </cell>
          <cell r="K595">
            <v>40031</v>
          </cell>
          <cell r="L595">
            <v>1718.55</v>
          </cell>
          <cell r="T595">
            <v>40031</v>
          </cell>
          <cell r="U595">
            <v>161.78</v>
          </cell>
          <cell r="W595">
            <v>40031</v>
          </cell>
          <cell r="X595">
            <v>226.291</v>
          </cell>
          <cell r="Z595">
            <v>40031</v>
          </cell>
          <cell r="AA595">
            <v>351.08100000000002</v>
          </cell>
          <cell r="AC595">
            <v>40031</v>
          </cell>
          <cell r="AD595">
            <v>177.655</v>
          </cell>
          <cell r="AI595">
            <v>40031</v>
          </cell>
          <cell r="AJ595">
            <v>560.75</v>
          </cell>
        </row>
        <row r="596">
          <cell r="B596">
            <v>40032</v>
          </cell>
          <cell r="C596">
            <v>1491.62</v>
          </cell>
          <cell r="E596">
            <v>40032</v>
          </cell>
          <cell r="F596">
            <v>385.4092</v>
          </cell>
          <cell r="H596">
            <v>40032</v>
          </cell>
          <cell r="I596">
            <v>1593.39</v>
          </cell>
          <cell r="K596">
            <v>40032</v>
          </cell>
          <cell r="L596">
            <v>1709.84</v>
          </cell>
          <cell r="T596">
            <v>40032</v>
          </cell>
          <cell r="U596">
            <v>161.27000000000001</v>
          </cell>
          <cell r="W596">
            <v>40032</v>
          </cell>
          <cell r="X596">
            <v>226.03700000000001</v>
          </cell>
          <cell r="Z596">
            <v>40032</v>
          </cell>
          <cell r="AA596">
            <v>350.59899999999999</v>
          </cell>
          <cell r="AC596">
            <v>40032</v>
          </cell>
          <cell r="AD596">
            <v>177.697</v>
          </cell>
          <cell r="AI596">
            <v>40032</v>
          </cell>
          <cell r="AJ596">
            <v>552.11</v>
          </cell>
        </row>
        <row r="597">
          <cell r="B597">
            <v>40033</v>
          </cell>
          <cell r="C597">
            <v>1491.62</v>
          </cell>
          <cell r="E597">
            <v>40033</v>
          </cell>
          <cell r="F597">
            <v>385.4092</v>
          </cell>
          <cell r="H597">
            <v>40033</v>
          </cell>
          <cell r="I597">
            <v>1593.39</v>
          </cell>
          <cell r="K597">
            <v>40033</v>
          </cell>
          <cell r="L597">
            <v>1709.84</v>
          </cell>
          <cell r="T597">
            <v>40033</v>
          </cell>
          <cell r="U597">
            <v>161.27000000000001</v>
          </cell>
          <cell r="W597">
            <v>40033</v>
          </cell>
          <cell r="X597">
            <v>226.03700000000001</v>
          </cell>
          <cell r="Z597">
            <v>40033</v>
          </cell>
          <cell r="AA597">
            <v>350.59899999999999</v>
          </cell>
          <cell r="AC597">
            <v>40033</v>
          </cell>
          <cell r="AD597">
            <v>177.697</v>
          </cell>
          <cell r="AI597">
            <v>40033</v>
          </cell>
          <cell r="AJ597">
            <v>552.11</v>
          </cell>
        </row>
        <row r="598">
          <cell r="B598">
            <v>40034</v>
          </cell>
          <cell r="C598">
            <v>1491.62</v>
          </cell>
          <cell r="E598">
            <v>40034</v>
          </cell>
          <cell r="F598">
            <v>385.4092</v>
          </cell>
          <cell r="H598">
            <v>40034</v>
          </cell>
          <cell r="I598">
            <v>1593.39</v>
          </cell>
          <cell r="K598">
            <v>40034</v>
          </cell>
          <cell r="L598">
            <v>1709.84</v>
          </cell>
          <cell r="T598">
            <v>40034</v>
          </cell>
          <cell r="U598">
            <v>161.27000000000001</v>
          </cell>
          <cell r="W598">
            <v>40034</v>
          </cell>
          <cell r="X598">
            <v>226.03700000000001</v>
          </cell>
          <cell r="Z598">
            <v>40034</v>
          </cell>
          <cell r="AA598">
            <v>350.59899999999999</v>
          </cell>
          <cell r="AC598">
            <v>40034</v>
          </cell>
          <cell r="AD598">
            <v>177.697</v>
          </cell>
          <cell r="AI598">
            <v>40034</v>
          </cell>
          <cell r="AJ598">
            <v>552.11</v>
          </cell>
        </row>
        <row r="599">
          <cell r="B599">
            <v>40035</v>
          </cell>
          <cell r="C599">
            <v>1498.25</v>
          </cell>
          <cell r="E599">
            <v>40035</v>
          </cell>
          <cell r="F599">
            <v>385.84699999999998</v>
          </cell>
          <cell r="H599">
            <v>40035</v>
          </cell>
          <cell r="I599">
            <v>1598.95</v>
          </cell>
          <cell r="K599">
            <v>40035</v>
          </cell>
          <cell r="L599">
            <v>1717.79</v>
          </cell>
          <cell r="T599">
            <v>40035</v>
          </cell>
          <cell r="U599">
            <v>161.94</v>
          </cell>
          <cell r="W599">
            <v>40035</v>
          </cell>
          <cell r="X599">
            <v>225.14699999999999</v>
          </cell>
          <cell r="Z599">
            <v>40035</v>
          </cell>
          <cell r="AA599">
            <v>350.43400000000003</v>
          </cell>
          <cell r="AC599">
            <v>40035</v>
          </cell>
          <cell r="AD599">
            <v>177.71799999999999</v>
          </cell>
          <cell r="AI599">
            <v>40035</v>
          </cell>
          <cell r="AJ599">
            <v>551.45000000000005</v>
          </cell>
        </row>
        <row r="600">
          <cell r="B600">
            <v>40036</v>
          </cell>
          <cell r="C600">
            <v>1502.0600999999999</v>
          </cell>
          <cell r="E600">
            <v>40036</v>
          </cell>
          <cell r="F600">
            <v>386.95510000000002</v>
          </cell>
          <cell r="H600">
            <v>40036</v>
          </cell>
          <cell r="I600">
            <v>1601.86</v>
          </cell>
          <cell r="K600">
            <v>40036</v>
          </cell>
          <cell r="L600">
            <v>1722.96</v>
          </cell>
          <cell r="T600">
            <v>40036</v>
          </cell>
          <cell r="U600">
            <v>162.36000000000001</v>
          </cell>
          <cell r="W600">
            <v>40036</v>
          </cell>
          <cell r="X600">
            <v>222.92400000000001</v>
          </cell>
          <cell r="Z600">
            <v>40036</v>
          </cell>
          <cell r="AA600">
            <v>347.65600000000001</v>
          </cell>
          <cell r="AC600">
            <v>40036</v>
          </cell>
          <cell r="AD600">
            <v>177.934</v>
          </cell>
          <cell r="AI600">
            <v>40036</v>
          </cell>
          <cell r="AJ600">
            <v>553.85</v>
          </cell>
        </row>
        <row r="601">
          <cell r="B601">
            <v>40037</v>
          </cell>
          <cell r="C601">
            <v>1501.45</v>
          </cell>
          <cell r="E601">
            <v>40037</v>
          </cell>
          <cell r="F601">
            <v>387.68239999999997</v>
          </cell>
          <cell r="H601">
            <v>40037</v>
          </cell>
          <cell r="I601">
            <v>1601.91</v>
          </cell>
          <cell r="K601">
            <v>40037</v>
          </cell>
          <cell r="L601">
            <v>1722.6</v>
          </cell>
          <cell r="T601">
            <v>40037</v>
          </cell>
          <cell r="U601">
            <v>162.36000000000001</v>
          </cell>
          <cell r="W601">
            <v>40037</v>
          </cell>
          <cell r="X601">
            <v>224.05799999999999</v>
          </cell>
          <cell r="Z601">
            <v>40037</v>
          </cell>
          <cell r="AA601">
            <v>349.142</v>
          </cell>
          <cell r="AC601">
            <v>40037</v>
          </cell>
          <cell r="AD601">
            <v>177.88900000000001</v>
          </cell>
          <cell r="AI601">
            <v>40037</v>
          </cell>
          <cell r="AJ601">
            <v>555.13</v>
          </cell>
        </row>
        <row r="602">
          <cell r="B602">
            <v>40038</v>
          </cell>
          <cell r="C602">
            <v>1507.52</v>
          </cell>
          <cell r="E602">
            <v>40038</v>
          </cell>
          <cell r="F602">
            <v>390.04020000000003</v>
          </cell>
          <cell r="H602">
            <v>40038</v>
          </cell>
          <cell r="I602">
            <v>1606.88</v>
          </cell>
          <cell r="K602">
            <v>40038</v>
          </cell>
          <cell r="L602">
            <v>1731.3199</v>
          </cell>
          <cell r="T602">
            <v>40038</v>
          </cell>
          <cell r="U602">
            <v>162.91999999999999</v>
          </cell>
          <cell r="W602">
            <v>40038</v>
          </cell>
          <cell r="X602">
            <v>226.071</v>
          </cell>
          <cell r="Z602">
            <v>40038</v>
          </cell>
          <cell r="AA602">
            <v>351.56200000000001</v>
          </cell>
          <cell r="AC602">
            <v>40038</v>
          </cell>
          <cell r="AD602">
            <v>178.18100000000001</v>
          </cell>
          <cell r="AI602">
            <v>40038</v>
          </cell>
          <cell r="AJ602">
            <v>559.25</v>
          </cell>
        </row>
        <row r="603">
          <cell r="B603">
            <v>40039</v>
          </cell>
          <cell r="C603">
            <v>1509.98</v>
          </cell>
          <cell r="E603">
            <v>40039</v>
          </cell>
          <cell r="F603">
            <v>391.10930000000002</v>
          </cell>
          <cell r="H603">
            <v>40039</v>
          </cell>
          <cell r="I603">
            <v>1608.88</v>
          </cell>
          <cell r="K603">
            <v>40039</v>
          </cell>
          <cell r="L603">
            <v>1734.7</v>
          </cell>
          <cell r="T603">
            <v>40039</v>
          </cell>
          <cell r="U603">
            <v>163.41</v>
          </cell>
          <cell r="W603">
            <v>40039</v>
          </cell>
          <cell r="X603">
            <v>225.381</v>
          </cell>
          <cell r="Z603">
            <v>40039</v>
          </cell>
          <cell r="AA603">
            <v>350.20100000000002</v>
          </cell>
          <cell r="AC603">
            <v>40039</v>
          </cell>
          <cell r="AD603">
            <v>178.47300000000001</v>
          </cell>
          <cell r="AI603">
            <v>40039</v>
          </cell>
          <cell r="AJ603">
            <v>561.87</v>
          </cell>
        </row>
        <row r="604">
          <cell r="B604">
            <v>40040</v>
          </cell>
          <cell r="C604">
            <v>1509.98</v>
          </cell>
          <cell r="E604">
            <v>40040</v>
          </cell>
          <cell r="F604">
            <v>391.10930000000002</v>
          </cell>
          <cell r="H604">
            <v>40040</v>
          </cell>
          <cell r="I604">
            <v>1608.88</v>
          </cell>
          <cell r="K604">
            <v>40040</v>
          </cell>
          <cell r="L604">
            <v>1734.7</v>
          </cell>
          <cell r="T604">
            <v>40040</v>
          </cell>
          <cell r="U604">
            <v>163.41</v>
          </cell>
          <cell r="W604">
            <v>40040</v>
          </cell>
          <cell r="X604">
            <v>225.381</v>
          </cell>
          <cell r="Z604">
            <v>40040</v>
          </cell>
          <cell r="AA604">
            <v>350.20100000000002</v>
          </cell>
          <cell r="AC604">
            <v>40040</v>
          </cell>
          <cell r="AD604">
            <v>178.47300000000001</v>
          </cell>
          <cell r="AI604">
            <v>40040</v>
          </cell>
          <cell r="AJ604">
            <v>561.87</v>
          </cell>
        </row>
        <row r="605">
          <cell r="B605">
            <v>40041</v>
          </cell>
          <cell r="C605">
            <v>1509.98</v>
          </cell>
          <cell r="E605">
            <v>40041</v>
          </cell>
          <cell r="F605">
            <v>391.10930000000002</v>
          </cell>
          <cell r="H605">
            <v>40041</v>
          </cell>
          <cell r="I605">
            <v>1608.88</v>
          </cell>
          <cell r="K605">
            <v>40041</v>
          </cell>
          <cell r="L605">
            <v>1734.7</v>
          </cell>
          <cell r="T605">
            <v>40041</v>
          </cell>
          <cell r="U605">
            <v>163.41</v>
          </cell>
          <cell r="W605">
            <v>40041</v>
          </cell>
          <cell r="X605">
            <v>225.381</v>
          </cell>
          <cell r="Z605">
            <v>40041</v>
          </cell>
          <cell r="AA605">
            <v>350.20100000000002</v>
          </cell>
          <cell r="AC605">
            <v>40041</v>
          </cell>
          <cell r="AD605">
            <v>178.47300000000001</v>
          </cell>
          <cell r="AI605">
            <v>40041</v>
          </cell>
          <cell r="AJ605">
            <v>561.87</v>
          </cell>
        </row>
        <row r="606">
          <cell r="B606">
            <v>40042</v>
          </cell>
          <cell r="C606">
            <v>1512.08</v>
          </cell>
          <cell r="E606">
            <v>40042</v>
          </cell>
          <cell r="F606">
            <v>389.89949999999999</v>
          </cell>
          <cell r="H606">
            <v>40042</v>
          </cell>
          <cell r="I606">
            <v>1610.3</v>
          </cell>
          <cell r="K606">
            <v>40042</v>
          </cell>
          <cell r="L606">
            <v>1740.87</v>
          </cell>
          <cell r="T606">
            <v>40042</v>
          </cell>
          <cell r="U606">
            <v>163.66</v>
          </cell>
          <cell r="W606">
            <v>40042</v>
          </cell>
          <cell r="X606">
            <v>223.358</v>
          </cell>
          <cell r="Z606">
            <v>40042</v>
          </cell>
          <cell r="AA606">
            <v>347.15199999999999</v>
          </cell>
          <cell r="AC606">
            <v>40042</v>
          </cell>
          <cell r="AD606">
            <v>178.56299999999999</v>
          </cell>
          <cell r="AI606">
            <v>40042</v>
          </cell>
          <cell r="AJ606">
            <v>559.21</v>
          </cell>
        </row>
        <row r="607">
          <cell r="B607">
            <v>40043</v>
          </cell>
          <cell r="C607">
            <v>1509.1801</v>
          </cell>
          <cell r="E607">
            <v>40043</v>
          </cell>
          <cell r="F607">
            <v>389.94119999999998</v>
          </cell>
          <cell r="H607">
            <v>40043</v>
          </cell>
          <cell r="I607">
            <v>1608.14</v>
          </cell>
          <cell r="K607">
            <v>40043</v>
          </cell>
          <cell r="L607">
            <v>1737.97</v>
          </cell>
          <cell r="T607">
            <v>40043</v>
          </cell>
          <cell r="U607">
            <v>163.36000000000001</v>
          </cell>
          <cell r="W607">
            <v>40043</v>
          </cell>
          <cell r="X607">
            <v>223.971</v>
          </cell>
          <cell r="Z607">
            <v>40043</v>
          </cell>
          <cell r="AA607">
            <v>348.16500000000002</v>
          </cell>
          <cell r="AC607">
            <v>40043</v>
          </cell>
          <cell r="AD607">
            <v>178.72200000000001</v>
          </cell>
          <cell r="AI607">
            <v>40043</v>
          </cell>
          <cell r="AJ607">
            <v>559.71</v>
          </cell>
        </row>
        <row r="608">
          <cell r="B608">
            <v>40044</v>
          </cell>
          <cell r="C608">
            <v>1511.65</v>
          </cell>
          <cell r="E608">
            <v>40044</v>
          </cell>
          <cell r="F608">
            <v>392.19869999999997</v>
          </cell>
          <cell r="H608">
            <v>40044</v>
          </cell>
          <cell r="I608">
            <v>1609.86</v>
          </cell>
          <cell r="K608">
            <v>40044</v>
          </cell>
          <cell r="L608">
            <v>1743.11</v>
          </cell>
          <cell r="T608">
            <v>40044</v>
          </cell>
          <cell r="U608">
            <v>163.61000000000001</v>
          </cell>
          <cell r="W608">
            <v>40044</v>
          </cell>
          <cell r="X608">
            <v>224.48500000000001</v>
          </cell>
          <cell r="Z608">
            <v>40044</v>
          </cell>
          <cell r="AA608">
            <v>349.19799999999998</v>
          </cell>
          <cell r="AC608">
            <v>40044</v>
          </cell>
          <cell r="AD608">
            <v>179.096</v>
          </cell>
          <cell r="AI608">
            <v>40044</v>
          </cell>
          <cell r="AJ608">
            <v>564.59</v>
          </cell>
        </row>
        <row r="609">
          <cell r="B609">
            <v>40045</v>
          </cell>
          <cell r="C609">
            <v>1514.05</v>
          </cell>
          <cell r="E609">
            <v>40045</v>
          </cell>
          <cell r="F609">
            <v>392.2527</v>
          </cell>
          <cell r="H609">
            <v>40045</v>
          </cell>
          <cell r="I609">
            <v>1612.52</v>
          </cell>
          <cell r="K609">
            <v>40045</v>
          </cell>
          <cell r="L609">
            <v>1745.03</v>
          </cell>
          <cell r="T609">
            <v>40045</v>
          </cell>
          <cell r="U609">
            <v>163.78</v>
          </cell>
          <cell r="W609">
            <v>40045</v>
          </cell>
          <cell r="X609">
            <v>226.065</v>
          </cell>
          <cell r="Z609">
            <v>40045</v>
          </cell>
          <cell r="AA609">
            <v>350.45</v>
          </cell>
          <cell r="AC609">
            <v>40045</v>
          </cell>
          <cell r="AD609">
            <v>179.166</v>
          </cell>
          <cell r="AI609">
            <v>40045</v>
          </cell>
          <cell r="AJ609">
            <v>563.73</v>
          </cell>
        </row>
        <row r="610">
          <cell r="B610">
            <v>40046</v>
          </cell>
          <cell r="C610">
            <v>1507.92</v>
          </cell>
          <cell r="E610">
            <v>40046</v>
          </cell>
          <cell r="F610">
            <v>392.10219999999998</v>
          </cell>
          <cell r="H610">
            <v>40046</v>
          </cell>
          <cell r="I610">
            <v>1608.97</v>
          </cell>
          <cell r="K610">
            <v>40046</v>
          </cell>
          <cell r="L610">
            <v>1734.42</v>
          </cell>
          <cell r="T610">
            <v>40046</v>
          </cell>
          <cell r="U610">
            <v>163.29</v>
          </cell>
          <cell r="W610">
            <v>40046</v>
          </cell>
          <cell r="X610">
            <v>227.739</v>
          </cell>
          <cell r="Z610">
            <v>40046</v>
          </cell>
          <cell r="AA610">
            <v>352.16500000000002</v>
          </cell>
          <cell r="AC610">
            <v>40046</v>
          </cell>
          <cell r="AD610">
            <v>179.44399999999999</v>
          </cell>
          <cell r="AI610">
            <v>40046</v>
          </cell>
          <cell r="AJ610">
            <v>564.65</v>
          </cell>
        </row>
        <row r="611">
          <cell r="B611">
            <v>40047</v>
          </cell>
          <cell r="C611">
            <v>1507.92</v>
          </cell>
          <cell r="E611">
            <v>40047</v>
          </cell>
          <cell r="F611">
            <v>392.10219999999998</v>
          </cell>
          <cell r="H611">
            <v>40047</v>
          </cell>
          <cell r="I611">
            <v>1608.97</v>
          </cell>
          <cell r="K611">
            <v>40047</v>
          </cell>
          <cell r="L611">
            <v>1734.42</v>
          </cell>
          <cell r="T611">
            <v>40047</v>
          </cell>
          <cell r="U611">
            <v>163.29</v>
          </cell>
          <cell r="W611">
            <v>40047</v>
          </cell>
          <cell r="X611">
            <v>227.739</v>
          </cell>
          <cell r="Z611">
            <v>40047</v>
          </cell>
          <cell r="AA611">
            <v>352.16500000000002</v>
          </cell>
          <cell r="AC611">
            <v>40047</v>
          </cell>
          <cell r="AD611">
            <v>179.44399999999999</v>
          </cell>
          <cell r="AI611">
            <v>40047</v>
          </cell>
          <cell r="AJ611">
            <v>564.65</v>
          </cell>
        </row>
        <row r="612">
          <cell r="B612">
            <v>40048</v>
          </cell>
          <cell r="C612">
            <v>1507.92</v>
          </cell>
          <cell r="E612">
            <v>40048</v>
          </cell>
          <cell r="F612">
            <v>392.10219999999998</v>
          </cell>
          <cell r="H612">
            <v>40048</v>
          </cell>
          <cell r="I612">
            <v>1608.97</v>
          </cell>
          <cell r="K612">
            <v>40048</v>
          </cell>
          <cell r="L612">
            <v>1734.42</v>
          </cell>
          <cell r="T612">
            <v>40048</v>
          </cell>
          <cell r="U612">
            <v>163.29</v>
          </cell>
          <cell r="W612">
            <v>40048</v>
          </cell>
          <cell r="X612">
            <v>227.739</v>
          </cell>
          <cell r="Z612">
            <v>40048</v>
          </cell>
          <cell r="AA612">
            <v>352.16500000000002</v>
          </cell>
          <cell r="AC612">
            <v>40048</v>
          </cell>
          <cell r="AD612">
            <v>179.44399999999999</v>
          </cell>
          <cell r="AI612">
            <v>40048</v>
          </cell>
          <cell r="AJ612">
            <v>564.65</v>
          </cell>
        </row>
        <row r="613">
          <cell r="B613">
            <v>40049</v>
          </cell>
          <cell r="C613">
            <v>1512.78</v>
          </cell>
          <cell r="E613">
            <v>40049</v>
          </cell>
          <cell r="F613">
            <v>392.5686</v>
          </cell>
          <cell r="H613">
            <v>40049</v>
          </cell>
          <cell r="I613">
            <v>1611.52</v>
          </cell>
          <cell r="K613">
            <v>40049</v>
          </cell>
          <cell r="L613">
            <v>1740.67</v>
          </cell>
          <cell r="T613">
            <v>40049</v>
          </cell>
          <cell r="U613">
            <v>163.79</v>
          </cell>
          <cell r="W613">
            <v>40049</v>
          </cell>
          <cell r="X613">
            <v>228.74600000000001</v>
          </cell>
          <cell r="Z613">
            <v>40049</v>
          </cell>
          <cell r="AA613">
            <v>353.35</v>
          </cell>
          <cell r="AC613">
            <v>40049</v>
          </cell>
          <cell r="AD613">
            <v>179.56899999999999</v>
          </cell>
          <cell r="AI613">
            <v>40049</v>
          </cell>
          <cell r="AJ613">
            <v>564.19000000000005</v>
          </cell>
        </row>
        <row r="614">
          <cell r="B614">
            <v>40050</v>
          </cell>
          <cell r="C614">
            <v>1515.52</v>
          </cell>
          <cell r="E614">
            <v>40050</v>
          </cell>
          <cell r="F614">
            <v>393.63780000000003</v>
          </cell>
          <cell r="H614">
            <v>40050</v>
          </cell>
          <cell r="I614">
            <v>1612.86</v>
          </cell>
          <cell r="K614">
            <v>40050</v>
          </cell>
          <cell r="L614">
            <v>1744.05</v>
          </cell>
          <cell r="T614">
            <v>40050</v>
          </cell>
          <cell r="U614">
            <v>164.23</v>
          </cell>
          <cell r="W614">
            <v>40050</v>
          </cell>
          <cell r="X614">
            <v>228.489</v>
          </cell>
          <cell r="Z614">
            <v>40050</v>
          </cell>
          <cell r="AA614">
            <v>352.887</v>
          </cell>
          <cell r="AC614">
            <v>40050</v>
          </cell>
          <cell r="AD614">
            <v>179.96799999999999</v>
          </cell>
          <cell r="AI614">
            <v>40050</v>
          </cell>
          <cell r="AJ614">
            <v>566.33000000000004</v>
          </cell>
        </row>
        <row r="615">
          <cell r="B615">
            <v>40051</v>
          </cell>
          <cell r="C615">
            <v>1516.49</v>
          </cell>
          <cell r="E615">
            <v>40051</v>
          </cell>
          <cell r="F615">
            <v>392.64179999999999</v>
          </cell>
          <cell r="H615">
            <v>40051</v>
          </cell>
          <cell r="I615">
            <v>1613.23</v>
          </cell>
          <cell r="K615">
            <v>40051</v>
          </cell>
          <cell r="L615">
            <v>1745.79</v>
          </cell>
          <cell r="T615">
            <v>40051</v>
          </cell>
          <cell r="U615">
            <v>164.37</v>
          </cell>
          <cell r="W615">
            <v>40051</v>
          </cell>
          <cell r="X615">
            <v>226.12299999999999</v>
          </cell>
          <cell r="Z615">
            <v>40051</v>
          </cell>
          <cell r="AA615">
            <v>350.24400000000003</v>
          </cell>
          <cell r="AC615">
            <v>40051</v>
          </cell>
          <cell r="AD615">
            <v>180.51599999999999</v>
          </cell>
          <cell r="AI615">
            <v>40051</v>
          </cell>
          <cell r="AJ615">
            <v>564.21</v>
          </cell>
        </row>
        <row r="616">
          <cell r="B616">
            <v>40052</v>
          </cell>
          <cell r="C616">
            <v>1515.59</v>
          </cell>
          <cell r="E616">
            <v>40052</v>
          </cell>
          <cell r="F616">
            <v>393.05970000000002</v>
          </cell>
          <cell r="H616">
            <v>40052</v>
          </cell>
          <cell r="I616">
            <v>1612.77</v>
          </cell>
          <cell r="K616">
            <v>40052</v>
          </cell>
          <cell r="L616">
            <v>1744.22</v>
          </cell>
          <cell r="T616">
            <v>40052</v>
          </cell>
          <cell r="U616">
            <v>164.35</v>
          </cell>
          <cell r="W616">
            <v>40052</v>
          </cell>
          <cell r="X616">
            <v>225.19800000000001</v>
          </cell>
          <cell r="Z616">
            <v>40052</v>
          </cell>
          <cell r="AA616">
            <v>349.77199999999999</v>
          </cell>
          <cell r="AC616">
            <v>40052</v>
          </cell>
          <cell r="AD616">
            <v>180.62</v>
          </cell>
          <cell r="AI616">
            <v>40052</v>
          </cell>
          <cell r="AJ616">
            <v>565.78</v>
          </cell>
        </row>
        <row r="617">
          <cell r="B617">
            <v>40053</v>
          </cell>
          <cell r="C617">
            <v>1517.26</v>
          </cell>
          <cell r="E617">
            <v>40053</v>
          </cell>
          <cell r="F617">
            <v>394.90839999999997</v>
          </cell>
          <cell r="H617">
            <v>40053</v>
          </cell>
          <cell r="I617">
            <v>1614.08</v>
          </cell>
          <cell r="K617">
            <v>40053</v>
          </cell>
          <cell r="L617">
            <v>1745.6801</v>
          </cell>
          <cell r="T617">
            <v>40053</v>
          </cell>
          <cell r="U617">
            <v>164.51</v>
          </cell>
          <cell r="W617">
            <v>40053</v>
          </cell>
          <cell r="X617">
            <v>226.85400000000001</v>
          </cell>
          <cell r="Z617">
            <v>40053</v>
          </cell>
          <cell r="AA617">
            <v>351.79500000000002</v>
          </cell>
          <cell r="AC617">
            <v>40053</v>
          </cell>
          <cell r="AD617">
            <v>180.666</v>
          </cell>
          <cell r="AI617">
            <v>40053</v>
          </cell>
          <cell r="AJ617">
            <v>569.05999999999995</v>
          </cell>
        </row>
        <row r="618">
          <cell r="B618">
            <v>40054</v>
          </cell>
          <cell r="C618">
            <v>1517.26</v>
          </cell>
          <cell r="E618">
            <v>40054</v>
          </cell>
          <cell r="F618">
            <v>394.90839999999997</v>
          </cell>
          <cell r="H618">
            <v>40054</v>
          </cell>
          <cell r="I618">
            <v>1614.08</v>
          </cell>
          <cell r="K618">
            <v>40054</v>
          </cell>
          <cell r="L618">
            <v>1745.6801</v>
          </cell>
          <cell r="T618">
            <v>40054</v>
          </cell>
          <cell r="U618">
            <v>164.51</v>
          </cell>
          <cell r="W618">
            <v>40054</v>
          </cell>
          <cell r="X618">
            <v>226.85400000000001</v>
          </cell>
          <cell r="Z618">
            <v>40054</v>
          </cell>
          <cell r="AA618">
            <v>351.79500000000002</v>
          </cell>
          <cell r="AC618">
            <v>40054</v>
          </cell>
          <cell r="AD618">
            <v>180.666</v>
          </cell>
          <cell r="AI618">
            <v>40054</v>
          </cell>
          <cell r="AJ618">
            <v>569.05999999999995</v>
          </cell>
        </row>
        <row r="619">
          <cell r="B619">
            <v>40055</v>
          </cell>
          <cell r="C619">
            <v>1517.26</v>
          </cell>
          <cell r="E619">
            <v>40055</v>
          </cell>
          <cell r="F619">
            <v>394.90839999999997</v>
          </cell>
          <cell r="H619">
            <v>40055</v>
          </cell>
          <cell r="I619">
            <v>1614.08</v>
          </cell>
          <cell r="K619">
            <v>40055</v>
          </cell>
          <cell r="L619">
            <v>1745.6801</v>
          </cell>
          <cell r="T619">
            <v>40055</v>
          </cell>
          <cell r="U619">
            <v>164.51</v>
          </cell>
          <cell r="W619">
            <v>40055</v>
          </cell>
          <cell r="X619">
            <v>226.85400000000001</v>
          </cell>
          <cell r="Z619">
            <v>40055</v>
          </cell>
          <cell r="AA619">
            <v>351.79500000000002</v>
          </cell>
          <cell r="AC619">
            <v>40055</v>
          </cell>
          <cell r="AD619">
            <v>180.666</v>
          </cell>
          <cell r="AI619">
            <v>40055</v>
          </cell>
          <cell r="AJ619">
            <v>569.05999999999995</v>
          </cell>
        </row>
        <row r="620">
          <cell r="B620">
            <v>40056</v>
          </cell>
          <cell r="C620">
            <v>1521.23</v>
          </cell>
          <cell r="E620">
            <v>40056</v>
          </cell>
          <cell r="F620">
            <v>395.5908</v>
          </cell>
          <cell r="H620">
            <v>40056</v>
          </cell>
          <cell r="I620">
            <v>1617.37</v>
          </cell>
          <cell r="K620">
            <v>40056</v>
          </cell>
          <cell r="L620">
            <v>1750.5</v>
          </cell>
          <cell r="T620">
            <v>40056</v>
          </cell>
          <cell r="U620">
            <v>164.83</v>
          </cell>
          <cell r="W620">
            <v>40056</v>
          </cell>
          <cell r="X620">
            <v>226.23400000000001</v>
          </cell>
          <cell r="Z620">
            <v>40056</v>
          </cell>
          <cell r="AA620">
            <v>350.86599999999999</v>
          </cell>
          <cell r="AC620">
            <v>40056</v>
          </cell>
          <cell r="AD620">
            <v>180.90299999999999</v>
          </cell>
          <cell r="AI620">
            <v>40056</v>
          </cell>
          <cell r="AJ620">
            <v>570.19000000000005</v>
          </cell>
        </row>
        <row r="621">
          <cell r="B621">
            <v>40057</v>
          </cell>
          <cell r="C621">
            <v>1522.71</v>
          </cell>
          <cell r="E621">
            <v>40057</v>
          </cell>
          <cell r="F621">
            <v>394.99369999999999</v>
          </cell>
          <cell r="H621">
            <v>40057</v>
          </cell>
          <cell r="I621">
            <v>1618.38</v>
          </cell>
          <cell r="K621">
            <v>40057</v>
          </cell>
          <cell r="L621">
            <v>1753.5600999999999</v>
          </cell>
          <cell r="T621">
            <v>40057</v>
          </cell>
          <cell r="U621">
            <v>164.93</v>
          </cell>
          <cell r="W621">
            <v>40057</v>
          </cell>
          <cell r="X621">
            <v>225.18899999999999</v>
          </cell>
          <cell r="Z621">
            <v>40057</v>
          </cell>
          <cell r="AA621">
            <v>349.12799999999999</v>
          </cell>
          <cell r="AC621">
            <v>40057</v>
          </cell>
          <cell r="AD621">
            <v>181.333</v>
          </cell>
          <cell r="AI621">
            <v>40057</v>
          </cell>
          <cell r="AJ621">
            <v>568.15</v>
          </cell>
        </row>
        <row r="622">
          <cell r="B622">
            <v>40058</v>
          </cell>
          <cell r="C622">
            <v>1527.3</v>
          </cell>
          <cell r="E622">
            <v>40058</v>
          </cell>
          <cell r="F622">
            <v>395.39389999999997</v>
          </cell>
          <cell r="H622">
            <v>40058</v>
          </cell>
          <cell r="I622">
            <v>1621.74</v>
          </cell>
          <cell r="K622">
            <v>40058</v>
          </cell>
          <cell r="L622">
            <v>1760.02</v>
          </cell>
          <cell r="T622">
            <v>40058</v>
          </cell>
          <cell r="U622">
            <v>165.33</v>
          </cell>
          <cell r="W622">
            <v>40058</v>
          </cell>
          <cell r="X622">
            <v>223.52799999999999</v>
          </cell>
          <cell r="Z622">
            <v>40058</v>
          </cell>
          <cell r="AA622">
            <v>347.49599999999998</v>
          </cell>
          <cell r="AC622">
            <v>40058</v>
          </cell>
          <cell r="AD622">
            <v>181.47300000000001</v>
          </cell>
          <cell r="AI622">
            <v>40058</v>
          </cell>
          <cell r="AJ622">
            <v>568.49</v>
          </cell>
        </row>
        <row r="623">
          <cell r="B623">
            <v>40059</v>
          </cell>
          <cell r="C623">
            <v>1525.6</v>
          </cell>
          <cell r="E623">
            <v>40059</v>
          </cell>
          <cell r="F623">
            <v>395.36959999999999</v>
          </cell>
          <cell r="H623">
            <v>40059</v>
          </cell>
          <cell r="I623">
            <v>1620.59</v>
          </cell>
          <cell r="K623">
            <v>40059</v>
          </cell>
          <cell r="L623">
            <v>1757.59</v>
          </cell>
          <cell r="T623">
            <v>40059</v>
          </cell>
          <cell r="U623">
            <v>165.21</v>
          </cell>
          <cell r="W623">
            <v>40059</v>
          </cell>
          <cell r="X623">
            <v>225.24700000000001</v>
          </cell>
          <cell r="Z623">
            <v>40059</v>
          </cell>
          <cell r="AA623">
            <v>349.197</v>
          </cell>
          <cell r="AC623">
            <v>40059</v>
          </cell>
          <cell r="AD623">
            <v>181.64</v>
          </cell>
          <cell r="AI623">
            <v>40059</v>
          </cell>
          <cell r="AJ623">
            <v>568.57000000000005</v>
          </cell>
        </row>
        <row r="624">
          <cell r="B624">
            <v>40060</v>
          </cell>
          <cell r="C624">
            <v>1520.6801</v>
          </cell>
          <cell r="E624">
            <v>40060</v>
          </cell>
          <cell r="F624">
            <v>394.60410000000002</v>
          </cell>
          <cell r="H624">
            <v>40060</v>
          </cell>
          <cell r="I624">
            <v>1618.53</v>
          </cell>
          <cell r="K624">
            <v>40060</v>
          </cell>
          <cell r="L624">
            <v>1749.02</v>
          </cell>
          <cell r="T624">
            <v>40060</v>
          </cell>
          <cell r="U624">
            <v>164.86</v>
          </cell>
          <cell r="W624">
            <v>40060</v>
          </cell>
          <cell r="X624">
            <v>227.01</v>
          </cell>
          <cell r="Z624">
            <v>40060</v>
          </cell>
          <cell r="AA624">
            <v>350.85500000000002</v>
          </cell>
          <cell r="AC624">
            <v>40060</v>
          </cell>
          <cell r="AD624">
            <v>181.85900000000001</v>
          </cell>
          <cell r="AI624">
            <v>40060</v>
          </cell>
          <cell r="AJ624">
            <v>567.73</v>
          </cell>
        </row>
        <row r="625">
          <cell r="B625">
            <v>40061</v>
          </cell>
          <cell r="C625">
            <v>1520.6801</v>
          </cell>
          <cell r="E625">
            <v>40061</v>
          </cell>
          <cell r="F625">
            <v>394.60410000000002</v>
          </cell>
          <cell r="H625">
            <v>40061</v>
          </cell>
          <cell r="I625">
            <v>1618.53</v>
          </cell>
          <cell r="K625">
            <v>40061</v>
          </cell>
          <cell r="L625">
            <v>1749.02</v>
          </cell>
          <cell r="T625">
            <v>40061</v>
          </cell>
          <cell r="U625">
            <v>164.86</v>
          </cell>
          <cell r="W625">
            <v>40061</v>
          </cell>
          <cell r="X625">
            <v>227.01</v>
          </cell>
          <cell r="Z625">
            <v>40061</v>
          </cell>
          <cell r="AA625">
            <v>350.85500000000002</v>
          </cell>
          <cell r="AC625">
            <v>40061</v>
          </cell>
          <cell r="AD625">
            <v>181.85900000000001</v>
          </cell>
          <cell r="AI625">
            <v>40061</v>
          </cell>
          <cell r="AJ625">
            <v>567.73</v>
          </cell>
        </row>
        <row r="626">
          <cell r="B626">
            <v>40062</v>
          </cell>
          <cell r="C626">
            <v>1520.6801</v>
          </cell>
          <cell r="E626">
            <v>40062</v>
          </cell>
          <cell r="F626">
            <v>394.60410000000002</v>
          </cell>
          <cell r="H626">
            <v>40062</v>
          </cell>
          <cell r="I626">
            <v>1618.53</v>
          </cell>
          <cell r="K626">
            <v>40062</v>
          </cell>
          <cell r="L626">
            <v>1749.02</v>
          </cell>
          <cell r="T626">
            <v>40062</v>
          </cell>
          <cell r="U626">
            <v>164.86</v>
          </cell>
          <cell r="W626">
            <v>40062</v>
          </cell>
          <cell r="X626">
            <v>227.01</v>
          </cell>
          <cell r="Z626">
            <v>40062</v>
          </cell>
          <cell r="AA626">
            <v>350.85500000000002</v>
          </cell>
          <cell r="AC626">
            <v>40062</v>
          </cell>
          <cell r="AD626">
            <v>181.85900000000001</v>
          </cell>
          <cell r="AI626">
            <v>40062</v>
          </cell>
          <cell r="AJ626">
            <v>567.73</v>
          </cell>
        </row>
        <row r="627">
          <cell r="B627">
            <v>40063</v>
          </cell>
          <cell r="C627">
            <v>1520.6801</v>
          </cell>
          <cell r="E627">
            <v>40063</v>
          </cell>
          <cell r="F627">
            <v>395.46539999999999</v>
          </cell>
          <cell r="H627">
            <v>40063</v>
          </cell>
          <cell r="I627">
            <v>1618.53</v>
          </cell>
          <cell r="K627">
            <v>40063</v>
          </cell>
          <cell r="L627">
            <v>1749.02</v>
          </cell>
          <cell r="T627">
            <v>40063</v>
          </cell>
          <cell r="U627">
            <v>164.93</v>
          </cell>
          <cell r="W627">
            <v>40063</v>
          </cell>
          <cell r="X627">
            <v>228.40700000000001</v>
          </cell>
          <cell r="Z627">
            <v>40063</v>
          </cell>
          <cell r="AA627">
            <v>350.85500000000002</v>
          </cell>
          <cell r="AC627">
            <v>40063</v>
          </cell>
          <cell r="AD627">
            <v>181.85900000000001</v>
          </cell>
          <cell r="AI627">
            <v>40063</v>
          </cell>
          <cell r="AJ627">
            <v>569.08000000000004</v>
          </cell>
        </row>
        <row r="628">
          <cell r="B628">
            <v>40064</v>
          </cell>
          <cell r="C628">
            <v>1521.1801</v>
          </cell>
          <cell r="E628">
            <v>40064</v>
          </cell>
          <cell r="F628">
            <v>398.21210000000002</v>
          </cell>
          <cell r="H628">
            <v>40064</v>
          </cell>
          <cell r="I628">
            <v>1619.76</v>
          </cell>
          <cell r="K628">
            <v>40064</v>
          </cell>
          <cell r="L628">
            <v>1747.67</v>
          </cell>
          <cell r="T628">
            <v>40064</v>
          </cell>
          <cell r="U628">
            <v>165.01</v>
          </cell>
          <cell r="W628">
            <v>40064</v>
          </cell>
          <cell r="X628">
            <v>230.476</v>
          </cell>
          <cell r="Z628">
            <v>40064</v>
          </cell>
          <cell r="AA628">
            <v>354.738</v>
          </cell>
          <cell r="AC628">
            <v>40064</v>
          </cell>
          <cell r="AD628">
            <v>182.18899999999999</v>
          </cell>
          <cell r="AI628">
            <v>40064</v>
          </cell>
          <cell r="AJ628">
            <v>575.16</v>
          </cell>
        </row>
        <row r="629">
          <cell r="B629">
            <v>40065</v>
          </cell>
          <cell r="C629">
            <v>1521.5699</v>
          </cell>
          <cell r="E629">
            <v>40065</v>
          </cell>
          <cell r="F629">
            <v>398.82510000000002</v>
          </cell>
          <cell r="H629">
            <v>40065</v>
          </cell>
          <cell r="I629">
            <v>1620.65</v>
          </cell>
          <cell r="K629">
            <v>40065</v>
          </cell>
          <cell r="L629">
            <v>1747.03</v>
          </cell>
          <cell r="T629">
            <v>40065</v>
          </cell>
          <cell r="U629">
            <v>164.92</v>
          </cell>
          <cell r="W629">
            <v>40065</v>
          </cell>
          <cell r="X629">
            <v>230.65700000000001</v>
          </cell>
          <cell r="Z629">
            <v>40065</v>
          </cell>
          <cell r="AA629">
            <v>354.92899999999997</v>
          </cell>
          <cell r="AC629">
            <v>40065</v>
          </cell>
          <cell r="AD629">
            <v>182.86</v>
          </cell>
          <cell r="AI629">
            <v>40065</v>
          </cell>
          <cell r="AJ629">
            <v>576.67999999999995</v>
          </cell>
        </row>
        <row r="630">
          <cell r="B630">
            <v>40066</v>
          </cell>
          <cell r="C630">
            <v>1529.5</v>
          </cell>
          <cell r="E630">
            <v>40066</v>
          </cell>
          <cell r="F630">
            <v>399.98840000000001</v>
          </cell>
          <cell r="H630">
            <v>40066</v>
          </cell>
          <cell r="I630">
            <v>1624.23</v>
          </cell>
          <cell r="K630">
            <v>40066</v>
          </cell>
          <cell r="L630">
            <v>1758.38</v>
          </cell>
          <cell r="T630">
            <v>40066</v>
          </cell>
          <cell r="U630">
            <v>165.78</v>
          </cell>
          <cell r="W630">
            <v>40066</v>
          </cell>
          <cell r="X630">
            <v>229.48500000000001</v>
          </cell>
          <cell r="Z630">
            <v>40066</v>
          </cell>
          <cell r="AA630">
            <v>354.11599999999999</v>
          </cell>
          <cell r="AC630">
            <v>40066</v>
          </cell>
          <cell r="AD630">
            <v>183.43199999999999</v>
          </cell>
          <cell r="AI630">
            <v>40066</v>
          </cell>
          <cell r="AJ630">
            <v>577.49</v>
          </cell>
        </row>
        <row r="631">
          <cell r="B631">
            <v>40067</v>
          </cell>
          <cell r="C631">
            <v>1530.24</v>
          </cell>
          <cell r="E631">
            <v>40067</v>
          </cell>
          <cell r="F631">
            <v>402.29669999999999</v>
          </cell>
          <cell r="H631">
            <v>40067</v>
          </cell>
          <cell r="I631">
            <v>1624.25</v>
          </cell>
          <cell r="K631">
            <v>40067</v>
          </cell>
          <cell r="L631">
            <v>1758.2</v>
          </cell>
          <cell r="T631">
            <v>40067</v>
          </cell>
          <cell r="U631">
            <v>166.14</v>
          </cell>
          <cell r="W631">
            <v>40067</v>
          </cell>
          <cell r="X631">
            <v>231.13399999999999</v>
          </cell>
          <cell r="Z631">
            <v>40067</v>
          </cell>
          <cell r="AA631">
            <v>355.31400000000002</v>
          </cell>
          <cell r="AC631">
            <v>40067</v>
          </cell>
          <cell r="AD631">
            <v>183.977</v>
          </cell>
          <cell r="AI631">
            <v>40067</v>
          </cell>
          <cell r="AJ631">
            <v>583.36</v>
          </cell>
        </row>
        <row r="632">
          <cell r="B632">
            <v>40068</v>
          </cell>
          <cell r="C632">
            <v>1530.24</v>
          </cell>
          <cell r="E632">
            <v>40068</v>
          </cell>
          <cell r="F632">
            <v>402.29669999999999</v>
          </cell>
          <cell r="H632">
            <v>40068</v>
          </cell>
          <cell r="I632">
            <v>1624.25</v>
          </cell>
          <cell r="K632">
            <v>40068</v>
          </cell>
          <cell r="L632">
            <v>1758.2</v>
          </cell>
          <cell r="T632">
            <v>40068</v>
          </cell>
          <cell r="U632">
            <v>166.14</v>
          </cell>
          <cell r="W632">
            <v>40068</v>
          </cell>
          <cell r="X632">
            <v>231.13399999999999</v>
          </cell>
          <cell r="Z632">
            <v>40068</v>
          </cell>
          <cell r="AA632">
            <v>355.31400000000002</v>
          </cell>
          <cell r="AC632">
            <v>40068</v>
          </cell>
          <cell r="AD632">
            <v>183.977</v>
          </cell>
          <cell r="AI632">
            <v>40068</v>
          </cell>
          <cell r="AJ632">
            <v>583.36</v>
          </cell>
        </row>
        <row r="633">
          <cell r="B633">
            <v>40069</v>
          </cell>
          <cell r="C633">
            <v>1530.24</v>
          </cell>
          <cell r="E633">
            <v>40069</v>
          </cell>
          <cell r="F633">
            <v>402.29669999999999</v>
          </cell>
          <cell r="H633">
            <v>40069</v>
          </cell>
          <cell r="I633">
            <v>1624.25</v>
          </cell>
          <cell r="K633">
            <v>40069</v>
          </cell>
          <cell r="L633">
            <v>1758.2</v>
          </cell>
          <cell r="T633">
            <v>40069</v>
          </cell>
          <cell r="U633">
            <v>166.14</v>
          </cell>
          <cell r="W633">
            <v>40069</v>
          </cell>
          <cell r="X633">
            <v>231.13399999999999</v>
          </cell>
          <cell r="Z633">
            <v>40069</v>
          </cell>
          <cell r="AA633">
            <v>355.31400000000002</v>
          </cell>
          <cell r="AC633">
            <v>40069</v>
          </cell>
          <cell r="AD633">
            <v>183.977</v>
          </cell>
          <cell r="AI633">
            <v>40069</v>
          </cell>
          <cell r="AJ633">
            <v>583.36</v>
          </cell>
        </row>
        <row r="634">
          <cell r="B634">
            <v>40070</v>
          </cell>
          <cell r="C634">
            <v>1527.83</v>
          </cell>
          <cell r="E634">
            <v>40070</v>
          </cell>
          <cell r="F634">
            <v>401.78899999999999</v>
          </cell>
          <cell r="H634">
            <v>40070</v>
          </cell>
          <cell r="I634">
            <v>1622.59</v>
          </cell>
          <cell r="K634">
            <v>40070</v>
          </cell>
          <cell r="L634">
            <v>1753.95</v>
          </cell>
          <cell r="T634">
            <v>40070</v>
          </cell>
          <cell r="U634">
            <v>166.03</v>
          </cell>
          <cell r="W634">
            <v>40070</v>
          </cell>
          <cell r="X634">
            <v>230.30199999999999</v>
          </cell>
          <cell r="Z634">
            <v>40070</v>
          </cell>
          <cell r="AA634">
            <v>354.74299999999999</v>
          </cell>
          <cell r="AC634">
            <v>40070</v>
          </cell>
          <cell r="AD634">
            <v>183.98400000000001</v>
          </cell>
          <cell r="AI634">
            <v>40070</v>
          </cell>
          <cell r="AJ634">
            <v>582.73</v>
          </cell>
        </row>
        <row r="635">
          <cell r="B635">
            <v>40071</v>
          </cell>
          <cell r="C635">
            <v>1526.3199</v>
          </cell>
          <cell r="E635">
            <v>40071</v>
          </cell>
          <cell r="F635">
            <v>400.63010000000003</v>
          </cell>
          <cell r="H635">
            <v>40071</v>
          </cell>
          <cell r="I635">
            <v>1621.92</v>
          </cell>
          <cell r="K635">
            <v>40071</v>
          </cell>
          <cell r="L635">
            <v>1750.3100999999999</v>
          </cell>
          <cell r="T635">
            <v>40071</v>
          </cell>
          <cell r="U635">
            <v>165.96</v>
          </cell>
          <cell r="W635">
            <v>40071</v>
          </cell>
          <cell r="X635">
            <v>231.31299999999999</v>
          </cell>
          <cell r="Z635">
            <v>40071</v>
          </cell>
          <cell r="AA635">
            <v>356.13499999999999</v>
          </cell>
          <cell r="AC635">
            <v>40071</v>
          </cell>
          <cell r="AD635">
            <v>184.28</v>
          </cell>
          <cell r="AI635">
            <v>40071</v>
          </cell>
          <cell r="AJ635">
            <v>580.11</v>
          </cell>
        </row>
        <row r="636">
          <cell r="B636">
            <v>40072</v>
          </cell>
          <cell r="C636">
            <v>1526.42</v>
          </cell>
          <cell r="E636">
            <v>40072</v>
          </cell>
          <cell r="F636">
            <v>401.74250000000001</v>
          </cell>
          <cell r="H636">
            <v>40072</v>
          </cell>
          <cell r="I636">
            <v>1622.55</v>
          </cell>
          <cell r="K636">
            <v>40072</v>
          </cell>
          <cell r="L636">
            <v>1747.84</v>
          </cell>
          <cell r="T636">
            <v>40072</v>
          </cell>
          <cell r="U636">
            <v>165.98</v>
          </cell>
          <cell r="W636">
            <v>40072</v>
          </cell>
          <cell r="X636">
            <v>233.834</v>
          </cell>
          <cell r="Z636">
            <v>40072</v>
          </cell>
          <cell r="AA636">
            <v>358.47</v>
          </cell>
          <cell r="AC636">
            <v>40072</v>
          </cell>
          <cell r="AD636">
            <v>185.16499999999999</v>
          </cell>
          <cell r="AI636">
            <v>40072</v>
          </cell>
          <cell r="AJ636">
            <v>582.36</v>
          </cell>
        </row>
        <row r="637">
          <cell r="B637">
            <v>40073</v>
          </cell>
          <cell r="C637">
            <v>1531.36</v>
          </cell>
          <cell r="E637">
            <v>40073</v>
          </cell>
          <cell r="F637">
            <v>402.63069999999999</v>
          </cell>
          <cell r="H637">
            <v>40073</v>
          </cell>
          <cell r="I637">
            <v>1625.83</v>
          </cell>
          <cell r="K637">
            <v>40073</v>
          </cell>
          <cell r="L637">
            <v>1754.24</v>
          </cell>
          <cell r="T637">
            <v>40073</v>
          </cell>
          <cell r="U637">
            <v>166.36</v>
          </cell>
          <cell r="W637">
            <v>40073</v>
          </cell>
          <cell r="X637">
            <v>234.489</v>
          </cell>
          <cell r="Z637">
            <v>40073</v>
          </cell>
          <cell r="AA637">
            <v>359.40100000000001</v>
          </cell>
          <cell r="AC637">
            <v>40073</v>
          </cell>
          <cell r="AD637">
            <v>185.36500000000001</v>
          </cell>
          <cell r="AI637">
            <v>40073</v>
          </cell>
          <cell r="AJ637">
            <v>582.89</v>
          </cell>
        </row>
        <row r="638">
          <cell r="B638">
            <v>40074</v>
          </cell>
          <cell r="C638">
            <v>1527.29</v>
          </cell>
          <cell r="E638">
            <v>40074</v>
          </cell>
          <cell r="F638">
            <v>401.40210000000002</v>
          </cell>
          <cell r="H638">
            <v>40074</v>
          </cell>
          <cell r="I638">
            <v>1623.45</v>
          </cell>
          <cell r="K638">
            <v>40074</v>
          </cell>
          <cell r="L638">
            <v>1747.99</v>
          </cell>
          <cell r="T638">
            <v>40074</v>
          </cell>
          <cell r="U638">
            <v>166.11</v>
          </cell>
          <cell r="W638">
            <v>40074</v>
          </cell>
          <cell r="X638">
            <v>233.816</v>
          </cell>
          <cell r="Z638">
            <v>40074</v>
          </cell>
          <cell r="AA638">
            <v>358.61799999999999</v>
          </cell>
          <cell r="AC638">
            <v>40074</v>
          </cell>
          <cell r="AD638">
            <v>185.45500000000001</v>
          </cell>
          <cell r="AI638">
            <v>40074</v>
          </cell>
          <cell r="AJ638">
            <v>581.02</v>
          </cell>
        </row>
        <row r="639">
          <cell r="B639">
            <v>40075</v>
          </cell>
          <cell r="C639">
            <v>1527.29</v>
          </cell>
          <cell r="E639">
            <v>40075</v>
          </cell>
          <cell r="F639">
            <v>401.40210000000002</v>
          </cell>
          <cell r="H639">
            <v>40075</v>
          </cell>
          <cell r="I639">
            <v>1623.45</v>
          </cell>
          <cell r="K639">
            <v>40075</v>
          </cell>
          <cell r="L639">
            <v>1747.99</v>
          </cell>
          <cell r="T639">
            <v>40075</v>
          </cell>
          <cell r="U639">
            <v>166.11</v>
          </cell>
          <cell r="W639">
            <v>40075</v>
          </cell>
          <cell r="X639">
            <v>233.816</v>
          </cell>
          <cell r="Z639">
            <v>40075</v>
          </cell>
          <cell r="AA639">
            <v>358.61799999999999</v>
          </cell>
          <cell r="AC639">
            <v>40075</v>
          </cell>
          <cell r="AD639">
            <v>185.45500000000001</v>
          </cell>
          <cell r="AI639">
            <v>40075</v>
          </cell>
          <cell r="AJ639">
            <v>581.02</v>
          </cell>
        </row>
        <row r="640">
          <cell r="B640">
            <v>40076</v>
          </cell>
          <cell r="C640">
            <v>1527.29</v>
          </cell>
          <cell r="E640">
            <v>40076</v>
          </cell>
          <cell r="F640">
            <v>401.40210000000002</v>
          </cell>
          <cell r="H640">
            <v>40076</v>
          </cell>
          <cell r="I640">
            <v>1623.45</v>
          </cell>
          <cell r="K640">
            <v>40076</v>
          </cell>
          <cell r="L640">
            <v>1747.99</v>
          </cell>
          <cell r="T640">
            <v>40076</v>
          </cell>
          <cell r="U640">
            <v>166.11</v>
          </cell>
          <cell r="W640">
            <v>40076</v>
          </cell>
          <cell r="X640">
            <v>233.816</v>
          </cell>
          <cell r="Z640">
            <v>40076</v>
          </cell>
          <cell r="AA640">
            <v>358.61799999999999</v>
          </cell>
          <cell r="AC640">
            <v>40076</v>
          </cell>
          <cell r="AD640">
            <v>185.45500000000001</v>
          </cell>
          <cell r="AI640">
            <v>40076</v>
          </cell>
          <cell r="AJ640">
            <v>581.02</v>
          </cell>
        </row>
        <row r="641">
          <cell r="B641">
            <v>40077</v>
          </cell>
          <cell r="C641">
            <v>1527.24</v>
          </cell>
          <cell r="E641">
            <v>40077</v>
          </cell>
          <cell r="F641">
            <v>400.54610000000002</v>
          </cell>
          <cell r="H641">
            <v>40077</v>
          </cell>
          <cell r="I641">
            <v>1623.11</v>
          </cell>
          <cell r="K641">
            <v>40077</v>
          </cell>
          <cell r="L641">
            <v>1747.73</v>
          </cell>
          <cell r="T641">
            <v>40077</v>
          </cell>
          <cell r="U641">
            <v>166.17</v>
          </cell>
          <cell r="W641">
            <v>40077</v>
          </cell>
          <cell r="X641">
            <v>232.57900000000001</v>
          </cell>
          <cell r="Z641">
            <v>40077</v>
          </cell>
          <cell r="AA641">
            <v>357.34699999999998</v>
          </cell>
          <cell r="AC641">
            <v>40077</v>
          </cell>
          <cell r="AD641">
            <v>185.21199999999999</v>
          </cell>
          <cell r="AI641">
            <v>40077</v>
          </cell>
          <cell r="AJ641">
            <v>577.01</v>
          </cell>
        </row>
        <row r="642">
          <cell r="B642">
            <v>40078</v>
          </cell>
          <cell r="C642">
            <v>1529.5</v>
          </cell>
          <cell r="E642">
            <v>40078</v>
          </cell>
          <cell r="F642">
            <v>402.34780000000001</v>
          </cell>
          <cell r="H642">
            <v>40078</v>
          </cell>
          <cell r="I642">
            <v>1624.34</v>
          </cell>
          <cell r="K642">
            <v>40078</v>
          </cell>
          <cell r="L642">
            <v>1750.62</v>
          </cell>
          <cell r="T642">
            <v>40078</v>
          </cell>
          <cell r="U642">
            <v>166.31</v>
          </cell>
          <cell r="W642">
            <v>40078</v>
          </cell>
          <cell r="X642">
            <v>234.26400000000001</v>
          </cell>
          <cell r="Z642">
            <v>40078</v>
          </cell>
          <cell r="AA642">
            <v>359.53100000000001</v>
          </cell>
          <cell r="AC642">
            <v>40078</v>
          </cell>
          <cell r="AD642">
            <v>185.56800000000001</v>
          </cell>
          <cell r="AI642">
            <v>40078</v>
          </cell>
          <cell r="AJ642">
            <v>582.79</v>
          </cell>
        </row>
        <row r="643">
          <cell r="B643">
            <v>40079</v>
          </cell>
          <cell r="C643">
            <v>1532.21</v>
          </cell>
          <cell r="E643">
            <v>40079</v>
          </cell>
          <cell r="F643">
            <v>402.7747</v>
          </cell>
          <cell r="H643">
            <v>40079</v>
          </cell>
          <cell r="I643">
            <v>1626.38</v>
          </cell>
          <cell r="K643">
            <v>40079</v>
          </cell>
          <cell r="L643">
            <v>1754.58</v>
          </cell>
          <cell r="T643">
            <v>40079</v>
          </cell>
          <cell r="U643">
            <v>166.58</v>
          </cell>
          <cell r="W643">
            <v>40079</v>
          </cell>
          <cell r="X643">
            <v>234.13800000000001</v>
          </cell>
          <cell r="Z643">
            <v>40079</v>
          </cell>
          <cell r="AA643">
            <v>359.005</v>
          </cell>
          <cell r="AC643">
            <v>40079</v>
          </cell>
          <cell r="AD643">
            <v>186.16499999999999</v>
          </cell>
          <cell r="AI643">
            <v>40079</v>
          </cell>
          <cell r="AJ643">
            <v>582.62</v>
          </cell>
        </row>
        <row r="644">
          <cell r="B644">
            <v>40080</v>
          </cell>
          <cell r="C644">
            <v>1534.27</v>
          </cell>
          <cell r="E644">
            <v>40080</v>
          </cell>
          <cell r="F644">
            <v>402.55700000000002</v>
          </cell>
          <cell r="H644">
            <v>40080</v>
          </cell>
          <cell r="I644">
            <v>1628.74</v>
          </cell>
          <cell r="K644">
            <v>40080</v>
          </cell>
          <cell r="L644">
            <v>1757.02</v>
          </cell>
          <cell r="T644">
            <v>40080</v>
          </cell>
          <cell r="U644">
            <v>166.9</v>
          </cell>
          <cell r="W644">
            <v>40080</v>
          </cell>
          <cell r="X644">
            <v>233.98099999999999</v>
          </cell>
          <cell r="Z644">
            <v>40080</v>
          </cell>
          <cell r="AA644">
            <v>357.98</v>
          </cell>
          <cell r="AC644">
            <v>40080</v>
          </cell>
          <cell r="AD644">
            <v>186.334</v>
          </cell>
          <cell r="AI644">
            <v>40080</v>
          </cell>
          <cell r="AJ644">
            <v>582.20000000000005</v>
          </cell>
        </row>
        <row r="645">
          <cell r="B645">
            <v>40081</v>
          </cell>
          <cell r="C645">
            <v>1535.91</v>
          </cell>
          <cell r="E645">
            <v>40081</v>
          </cell>
          <cell r="F645">
            <v>403.72649999999999</v>
          </cell>
          <cell r="H645">
            <v>40081</v>
          </cell>
          <cell r="I645">
            <v>1629.81</v>
          </cell>
          <cell r="K645">
            <v>40081</v>
          </cell>
          <cell r="L645">
            <v>1759.95</v>
          </cell>
          <cell r="T645">
            <v>40081</v>
          </cell>
          <cell r="U645">
            <v>167.16</v>
          </cell>
          <cell r="W645">
            <v>40081</v>
          </cell>
          <cell r="X645">
            <v>234.02799999999999</v>
          </cell>
          <cell r="Z645">
            <v>40081</v>
          </cell>
          <cell r="AA645">
            <v>357.767</v>
          </cell>
          <cell r="AC645">
            <v>40081</v>
          </cell>
          <cell r="AD645">
            <v>186.43899999999999</v>
          </cell>
          <cell r="AI645">
            <v>40081</v>
          </cell>
          <cell r="AJ645">
            <v>585.53</v>
          </cell>
        </row>
        <row r="646">
          <cell r="B646">
            <v>40082</v>
          </cell>
          <cell r="C646">
            <v>1535.91</v>
          </cell>
          <cell r="E646">
            <v>40082</v>
          </cell>
          <cell r="F646">
            <v>403.72649999999999</v>
          </cell>
          <cell r="H646">
            <v>40082</v>
          </cell>
          <cell r="I646">
            <v>1629.81</v>
          </cell>
          <cell r="K646">
            <v>40082</v>
          </cell>
          <cell r="L646">
            <v>1759.95</v>
          </cell>
          <cell r="T646">
            <v>40082</v>
          </cell>
          <cell r="U646">
            <v>167.16</v>
          </cell>
          <cell r="W646">
            <v>40082</v>
          </cell>
          <cell r="X646">
            <v>234.02799999999999</v>
          </cell>
          <cell r="Z646">
            <v>40082</v>
          </cell>
          <cell r="AA646">
            <v>357.767</v>
          </cell>
          <cell r="AC646">
            <v>40082</v>
          </cell>
          <cell r="AD646">
            <v>186.43899999999999</v>
          </cell>
          <cell r="AI646">
            <v>40082</v>
          </cell>
          <cell r="AJ646">
            <v>585.53</v>
          </cell>
        </row>
        <row r="647">
          <cell r="B647">
            <v>40083</v>
          </cell>
          <cell r="C647">
            <v>1535.91</v>
          </cell>
          <cell r="E647">
            <v>40083</v>
          </cell>
          <cell r="F647">
            <v>403.72649999999999</v>
          </cell>
          <cell r="H647">
            <v>40083</v>
          </cell>
          <cell r="I647">
            <v>1629.81</v>
          </cell>
          <cell r="K647">
            <v>40083</v>
          </cell>
          <cell r="L647">
            <v>1759.95</v>
          </cell>
          <cell r="T647">
            <v>40083</v>
          </cell>
          <cell r="U647">
            <v>167.16</v>
          </cell>
          <cell r="W647">
            <v>40083</v>
          </cell>
          <cell r="X647">
            <v>234.02799999999999</v>
          </cell>
          <cell r="Z647">
            <v>40083</v>
          </cell>
          <cell r="AA647">
            <v>357.767</v>
          </cell>
          <cell r="AC647">
            <v>40083</v>
          </cell>
          <cell r="AD647">
            <v>186.43899999999999</v>
          </cell>
          <cell r="AI647">
            <v>40083</v>
          </cell>
          <cell r="AJ647">
            <v>585.53</v>
          </cell>
        </row>
        <row r="648">
          <cell r="B648">
            <v>40084</v>
          </cell>
          <cell r="C648">
            <v>1537.85</v>
          </cell>
          <cell r="E648">
            <v>40084</v>
          </cell>
          <cell r="F648">
            <v>403.86430000000001</v>
          </cell>
          <cell r="H648">
            <v>40084</v>
          </cell>
          <cell r="I648">
            <v>1631.3</v>
          </cell>
          <cell r="K648">
            <v>40084</v>
          </cell>
          <cell r="L648">
            <v>1763.25</v>
          </cell>
          <cell r="T648">
            <v>40084</v>
          </cell>
          <cell r="U648">
            <v>167.37</v>
          </cell>
          <cell r="W648">
            <v>40084</v>
          </cell>
          <cell r="X648">
            <v>233.852</v>
          </cell>
          <cell r="Z648">
            <v>40084</v>
          </cell>
          <cell r="AA648">
            <v>357.40499999999997</v>
          </cell>
          <cell r="AC648">
            <v>40084</v>
          </cell>
          <cell r="AD648">
            <v>186.541</v>
          </cell>
          <cell r="AI648">
            <v>40084</v>
          </cell>
          <cell r="AJ648">
            <v>585.74</v>
          </cell>
        </row>
        <row r="649">
          <cell r="B649">
            <v>40085</v>
          </cell>
          <cell r="C649">
            <v>1537.8199</v>
          </cell>
          <cell r="E649">
            <v>40085</v>
          </cell>
          <cell r="F649">
            <v>402.62150000000003</v>
          </cell>
          <cell r="H649">
            <v>40085</v>
          </cell>
          <cell r="I649">
            <v>1631.74</v>
          </cell>
          <cell r="K649">
            <v>40085</v>
          </cell>
          <cell r="L649">
            <v>1763.9301</v>
          </cell>
          <cell r="T649">
            <v>40085</v>
          </cell>
          <cell r="U649">
            <v>167.33</v>
          </cell>
          <cell r="W649">
            <v>40085</v>
          </cell>
          <cell r="X649">
            <v>233.33099999999999</v>
          </cell>
          <cell r="Z649">
            <v>40085</v>
          </cell>
          <cell r="AA649">
            <v>356.24099999999999</v>
          </cell>
          <cell r="AC649">
            <v>40085</v>
          </cell>
          <cell r="AD649">
            <v>186.81</v>
          </cell>
          <cell r="AI649">
            <v>40085</v>
          </cell>
          <cell r="AJ649">
            <v>582.58000000000004</v>
          </cell>
        </row>
        <row r="650">
          <cell r="B650">
            <v>40086</v>
          </cell>
          <cell r="C650">
            <v>1537.21</v>
          </cell>
          <cell r="E650">
            <v>40086</v>
          </cell>
          <cell r="F650">
            <v>404.04480000000001</v>
          </cell>
          <cell r="H650">
            <v>40086</v>
          </cell>
          <cell r="I650">
            <v>1630.37</v>
          </cell>
          <cell r="K650">
            <v>40086</v>
          </cell>
          <cell r="L650">
            <v>1764.12</v>
          </cell>
          <cell r="T650">
            <v>40086</v>
          </cell>
          <cell r="U650">
            <v>167.37</v>
          </cell>
          <cell r="W650">
            <v>40086</v>
          </cell>
          <cell r="X650">
            <v>233.75</v>
          </cell>
          <cell r="Z650">
            <v>40086</v>
          </cell>
          <cell r="AA650">
            <v>356.964</v>
          </cell>
          <cell r="AC650">
            <v>40086</v>
          </cell>
          <cell r="AD650">
            <v>187.00700000000001</v>
          </cell>
          <cell r="AI650">
            <v>40086</v>
          </cell>
          <cell r="AJ650">
            <v>585.91999999999996</v>
          </cell>
        </row>
        <row r="651">
          <cell r="B651">
            <v>40087</v>
          </cell>
          <cell r="C651">
            <v>1542.95</v>
          </cell>
          <cell r="E651">
            <v>40087</v>
          </cell>
          <cell r="F651">
            <v>404.2756</v>
          </cell>
          <cell r="H651">
            <v>40087</v>
          </cell>
          <cell r="I651">
            <v>1634.51</v>
          </cell>
          <cell r="K651">
            <v>40087</v>
          </cell>
          <cell r="L651">
            <v>1773.88</v>
          </cell>
          <cell r="T651">
            <v>40087</v>
          </cell>
          <cell r="U651">
            <v>167.87</v>
          </cell>
          <cell r="W651">
            <v>40087</v>
          </cell>
          <cell r="X651">
            <v>233.14</v>
          </cell>
          <cell r="Z651">
            <v>40087</v>
          </cell>
          <cell r="AA651">
            <v>355.15600000000001</v>
          </cell>
          <cell r="AC651">
            <v>40087</v>
          </cell>
          <cell r="AD651">
            <v>187.38800000000001</v>
          </cell>
          <cell r="AI651">
            <v>40087</v>
          </cell>
          <cell r="AJ651">
            <v>584.9</v>
          </cell>
        </row>
        <row r="652">
          <cell r="B652">
            <v>40088</v>
          </cell>
          <cell r="C652">
            <v>1541.13</v>
          </cell>
          <cell r="E652">
            <v>40088</v>
          </cell>
          <cell r="F652">
            <v>404.93369999999999</v>
          </cell>
          <cell r="H652">
            <v>40088</v>
          </cell>
          <cell r="I652">
            <v>1634.67</v>
          </cell>
          <cell r="K652">
            <v>40088</v>
          </cell>
          <cell r="L652">
            <v>1771.58</v>
          </cell>
          <cell r="T652">
            <v>40088</v>
          </cell>
          <cell r="U652">
            <v>167.67</v>
          </cell>
          <cell r="W652">
            <v>40088</v>
          </cell>
          <cell r="X652">
            <v>233.501</v>
          </cell>
          <cell r="Z652">
            <v>40088</v>
          </cell>
          <cell r="AA652">
            <v>356.12</v>
          </cell>
          <cell r="AC652">
            <v>40088</v>
          </cell>
          <cell r="AD652">
            <v>187.614</v>
          </cell>
          <cell r="AI652">
            <v>40088</v>
          </cell>
          <cell r="AJ652">
            <v>587.42999999999995</v>
          </cell>
        </row>
        <row r="653">
          <cell r="B653">
            <v>40089</v>
          </cell>
          <cell r="C653">
            <v>1541.13</v>
          </cell>
          <cell r="E653">
            <v>40089</v>
          </cell>
          <cell r="F653">
            <v>404.93369999999999</v>
          </cell>
          <cell r="H653">
            <v>40089</v>
          </cell>
          <cell r="I653">
            <v>1634.67</v>
          </cell>
          <cell r="K653">
            <v>40089</v>
          </cell>
          <cell r="L653">
            <v>1771.58</v>
          </cell>
          <cell r="T653">
            <v>40089</v>
          </cell>
          <cell r="U653">
            <v>167.67</v>
          </cell>
          <cell r="W653">
            <v>40089</v>
          </cell>
          <cell r="X653">
            <v>233.501</v>
          </cell>
          <cell r="Z653">
            <v>40089</v>
          </cell>
          <cell r="AA653">
            <v>356.12</v>
          </cell>
          <cell r="AC653">
            <v>40089</v>
          </cell>
          <cell r="AD653">
            <v>187.614</v>
          </cell>
          <cell r="AI653">
            <v>40089</v>
          </cell>
          <cell r="AJ653">
            <v>587.42999999999995</v>
          </cell>
        </row>
        <row r="654">
          <cell r="B654">
            <v>40090</v>
          </cell>
          <cell r="C654">
            <v>1541.13</v>
          </cell>
          <cell r="E654">
            <v>40090</v>
          </cell>
          <cell r="F654">
            <v>404.93369999999999</v>
          </cell>
          <cell r="H654">
            <v>40090</v>
          </cell>
          <cell r="I654">
            <v>1634.67</v>
          </cell>
          <cell r="K654">
            <v>40090</v>
          </cell>
          <cell r="L654">
            <v>1771.58</v>
          </cell>
          <cell r="T654">
            <v>40090</v>
          </cell>
          <cell r="U654">
            <v>167.67</v>
          </cell>
          <cell r="W654">
            <v>40090</v>
          </cell>
          <cell r="X654">
            <v>233.501</v>
          </cell>
          <cell r="Z654">
            <v>40090</v>
          </cell>
          <cell r="AA654">
            <v>356.12</v>
          </cell>
          <cell r="AC654">
            <v>40090</v>
          </cell>
          <cell r="AD654">
            <v>187.614</v>
          </cell>
          <cell r="AI654">
            <v>40090</v>
          </cell>
          <cell r="AJ654">
            <v>587.42999999999995</v>
          </cell>
        </row>
        <row r="655">
          <cell r="B655">
            <v>40091</v>
          </cell>
          <cell r="C655">
            <v>1541.84</v>
          </cell>
          <cell r="E655">
            <v>40091</v>
          </cell>
          <cell r="F655">
            <v>405.28649999999999</v>
          </cell>
          <cell r="H655">
            <v>40091</v>
          </cell>
          <cell r="I655">
            <v>1635.47</v>
          </cell>
          <cell r="K655">
            <v>40091</v>
          </cell>
          <cell r="L655">
            <v>1771.47</v>
          </cell>
          <cell r="T655">
            <v>40091</v>
          </cell>
          <cell r="U655">
            <v>167.83</v>
          </cell>
          <cell r="W655">
            <v>40091</v>
          </cell>
          <cell r="X655">
            <v>235.00899999999999</v>
          </cell>
          <cell r="Z655">
            <v>40091</v>
          </cell>
          <cell r="AA655">
            <v>357.27800000000002</v>
          </cell>
          <cell r="AC655">
            <v>40091</v>
          </cell>
          <cell r="AD655">
            <v>187.71799999999999</v>
          </cell>
          <cell r="AI655">
            <v>40091</v>
          </cell>
          <cell r="AJ655">
            <v>587.83000000000004</v>
          </cell>
        </row>
        <row r="656">
          <cell r="B656">
            <v>40092</v>
          </cell>
          <cell r="C656">
            <v>1540.98</v>
          </cell>
          <cell r="E656">
            <v>40092</v>
          </cell>
          <cell r="F656">
            <v>407.15309999999999</v>
          </cell>
          <cell r="H656">
            <v>40092</v>
          </cell>
          <cell r="I656">
            <v>1635.58</v>
          </cell>
          <cell r="K656">
            <v>40092</v>
          </cell>
          <cell r="L656">
            <v>1769.26</v>
          </cell>
          <cell r="T656">
            <v>40092</v>
          </cell>
          <cell r="U656">
            <v>167.77</v>
          </cell>
          <cell r="W656">
            <v>40092</v>
          </cell>
          <cell r="X656">
            <v>238.05799999999999</v>
          </cell>
          <cell r="Z656">
            <v>40092</v>
          </cell>
          <cell r="AA656">
            <v>360.45400000000001</v>
          </cell>
          <cell r="AC656">
            <v>40092</v>
          </cell>
          <cell r="AD656">
            <v>188.39099999999999</v>
          </cell>
          <cell r="AI656">
            <v>40092</v>
          </cell>
          <cell r="AJ656">
            <v>592.47</v>
          </cell>
        </row>
        <row r="657">
          <cell r="B657">
            <v>40093</v>
          </cell>
          <cell r="C657">
            <v>1546.22</v>
          </cell>
          <cell r="E657">
            <v>40093</v>
          </cell>
          <cell r="F657">
            <v>406.9162</v>
          </cell>
          <cell r="H657">
            <v>40093</v>
          </cell>
          <cell r="I657">
            <v>1638.56</v>
          </cell>
          <cell r="K657">
            <v>40093</v>
          </cell>
          <cell r="L657">
            <v>1775.86</v>
          </cell>
          <cell r="T657">
            <v>40093</v>
          </cell>
          <cell r="U657">
            <v>168.34</v>
          </cell>
          <cell r="W657">
            <v>40093</v>
          </cell>
          <cell r="X657">
            <v>237.10400000000001</v>
          </cell>
          <cell r="Z657">
            <v>40093</v>
          </cell>
          <cell r="AA657">
            <v>359.38099999999997</v>
          </cell>
          <cell r="AC657">
            <v>40093</v>
          </cell>
          <cell r="AD657">
            <v>188.72499999999999</v>
          </cell>
          <cell r="AI657">
            <v>40093</v>
          </cell>
          <cell r="AJ657">
            <v>590.55999999999995</v>
          </cell>
        </row>
        <row r="658">
          <cell r="B658">
            <v>40094</v>
          </cell>
          <cell r="C658">
            <v>1542.72</v>
          </cell>
          <cell r="E658">
            <v>40094</v>
          </cell>
          <cell r="F658">
            <v>408.22399999999999</v>
          </cell>
          <cell r="H658">
            <v>40094</v>
          </cell>
          <cell r="I658">
            <v>1638.16</v>
          </cell>
          <cell r="K658">
            <v>40094</v>
          </cell>
          <cell r="L658">
            <v>1768.98</v>
          </cell>
          <cell r="T658">
            <v>40094</v>
          </cell>
          <cell r="U658">
            <v>168.05</v>
          </cell>
          <cell r="W658">
            <v>40094</v>
          </cell>
          <cell r="X658">
            <v>238.71700000000001</v>
          </cell>
          <cell r="Z658">
            <v>40094</v>
          </cell>
          <cell r="AA658">
            <v>361.267</v>
          </cell>
          <cell r="AC658">
            <v>40094</v>
          </cell>
          <cell r="AD658">
            <v>189.14400000000001</v>
          </cell>
          <cell r="AI658">
            <v>40094</v>
          </cell>
          <cell r="AJ658">
            <v>594.69000000000005</v>
          </cell>
        </row>
        <row r="659">
          <cell r="B659">
            <v>40095</v>
          </cell>
          <cell r="C659">
            <v>1535.72</v>
          </cell>
          <cell r="E659">
            <v>40095</v>
          </cell>
          <cell r="F659">
            <v>405.77140000000003</v>
          </cell>
          <cell r="H659">
            <v>40095</v>
          </cell>
          <cell r="I659">
            <v>1634.58</v>
          </cell>
          <cell r="K659">
            <v>40095</v>
          </cell>
          <cell r="L659">
            <v>1757.8199</v>
          </cell>
          <cell r="T659">
            <v>40095</v>
          </cell>
          <cell r="U659">
            <v>167.33</v>
          </cell>
          <cell r="W659">
            <v>40095</v>
          </cell>
          <cell r="X659">
            <v>238.82300000000001</v>
          </cell>
          <cell r="Z659">
            <v>40095</v>
          </cell>
          <cell r="AA659">
            <v>360.678</v>
          </cell>
          <cell r="AC659">
            <v>40095</v>
          </cell>
          <cell r="AD659">
            <v>189.08199999999999</v>
          </cell>
          <cell r="AI659">
            <v>40095</v>
          </cell>
          <cell r="AJ659">
            <v>589.76</v>
          </cell>
        </row>
        <row r="660">
          <cell r="B660">
            <v>40096</v>
          </cell>
          <cell r="C660">
            <v>1535.72</v>
          </cell>
          <cell r="E660">
            <v>40096</v>
          </cell>
          <cell r="F660">
            <v>405.77140000000003</v>
          </cell>
          <cell r="H660">
            <v>40096</v>
          </cell>
          <cell r="I660">
            <v>1634.58</v>
          </cell>
          <cell r="K660">
            <v>40096</v>
          </cell>
          <cell r="L660">
            <v>1757.8199</v>
          </cell>
          <cell r="T660">
            <v>40096</v>
          </cell>
          <cell r="U660">
            <v>167.33</v>
          </cell>
          <cell r="W660">
            <v>40096</v>
          </cell>
          <cell r="X660">
            <v>238.82300000000001</v>
          </cell>
          <cell r="Z660">
            <v>40096</v>
          </cell>
          <cell r="AA660">
            <v>360.678</v>
          </cell>
          <cell r="AC660">
            <v>40096</v>
          </cell>
          <cell r="AD660">
            <v>189.08199999999999</v>
          </cell>
          <cell r="AI660">
            <v>40096</v>
          </cell>
          <cell r="AJ660">
            <v>589.76</v>
          </cell>
        </row>
        <row r="661">
          <cell r="B661">
            <v>40097</v>
          </cell>
          <cell r="C661">
            <v>1535.72</v>
          </cell>
          <cell r="E661">
            <v>40097</v>
          </cell>
          <cell r="F661">
            <v>405.77140000000003</v>
          </cell>
          <cell r="H661">
            <v>40097</v>
          </cell>
          <cell r="I661">
            <v>1634.58</v>
          </cell>
          <cell r="K661">
            <v>40097</v>
          </cell>
          <cell r="L661">
            <v>1757.8199</v>
          </cell>
          <cell r="T661">
            <v>40097</v>
          </cell>
          <cell r="U661">
            <v>167.33</v>
          </cell>
          <cell r="W661">
            <v>40097</v>
          </cell>
          <cell r="X661">
            <v>238.82300000000001</v>
          </cell>
          <cell r="Z661">
            <v>40097</v>
          </cell>
          <cell r="AA661">
            <v>360.678</v>
          </cell>
          <cell r="AC661">
            <v>40097</v>
          </cell>
          <cell r="AD661">
            <v>189.08199999999999</v>
          </cell>
          <cell r="AI661">
            <v>40097</v>
          </cell>
          <cell r="AJ661">
            <v>589.76</v>
          </cell>
        </row>
        <row r="662">
          <cell r="B662">
            <v>40098</v>
          </cell>
          <cell r="C662">
            <v>1535.72</v>
          </cell>
          <cell r="E662">
            <v>40098</v>
          </cell>
          <cell r="F662">
            <v>406.3272</v>
          </cell>
          <cell r="H662">
            <v>40098</v>
          </cell>
          <cell r="I662">
            <v>1634.58</v>
          </cell>
          <cell r="K662">
            <v>40098</v>
          </cell>
          <cell r="L662">
            <v>1757.8199</v>
          </cell>
          <cell r="T662">
            <v>40098</v>
          </cell>
          <cell r="U662">
            <v>167.42</v>
          </cell>
          <cell r="W662">
            <v>40098</v>
          </cell>
          <cell r="X662">
            <v>239.62899999999999</v>
          </cell>
          <cell r="Z662">
            <v>40098</v>
          </cell>
          <cell r="AA662">
            <v>360.678</v>
          </cell>
          <cell r="AC662">
            <v>40098</v>
          </cell>
          <cell r="AD662">
            <v>189.08199999999999</v>
          </cell>
          <cell r="AI662">
            <v>40098</v>
          </cell>
          <cell r="AJ662">
            <v>590.25</v>
          </cell>
        </row>
        <row r="663">
          <cell r="B663">
            <v>40099</v>
          </cell>
          <cell r="C663">
            <v>1541.72</v>
          </cell>
          <cell r="E663">
            <v>40099</v>
          </cell>
          <cell r="F663">
            <v>407.01760000000002</v>
          </cell>
          <cell r="H663">
            <v>40099</v>
          </cell>
          <cell r="I663">
            <v>1638.94</v>
          </cell>
          <cell r="K663">
            <v>40099</v>
          </cell>
          <cell r="L663">
            <v>1765.59</v>
          </cell>
          <cell r="T663">
            <v>40099</v>
          </cell>
          <cell r="U663">
            <v>167.9</v>
          </cell>
          <cell r="W663">
            <v>40099</v>
          </cell>
          <cell r="X663">
            <v>239.93199999999999</v>
          </cell>
          <cell r="Z663">
            <v>40099</v>
          </cell>
          <cell r="AA663">
            <v>361.89600000000002</v>
          </cell>
          <cell r="AC663">
            <v>40099</v>
          </cell>
          <cell r="AD663">
            <v>189.321</v>
          </cell>
          <cell r="AI663">
            <v>40099</v>
          </cell>
          <cell r="AJ663">
            <v>590.69000000000005</v>
          </cell>
        </row>
        <row r="664">
          <cell r="B664">
            <v>40100</v>
          </cell>
          <cell r="C664">
            <v>1537.0699</v>
          </cell>
          <cell r="E664">
            <v>40100</v>
          </cell>
          <cell r="F664">
            <v>407.35129999999998</v>
          </cell>
          <cell r="H664">
            <v>40100</v>
          </cell>
          <cell r="I664">
            <v>1637.27</v>
          </cell>
          <cell r="K664">
            <v>40100</v>
          </cell>
          <cell r="L664">
            <v>1756.86</v>
          </cell>
          <cell r="T664">
            <v>40100</v>
          </cell>
          <cell r="U664">
            <v>167.53</v>
          </cell>
          <cell r="W664">
            <v>40100</v>
          </cell>
          <cell r="X664">
            <v>242.13300000000001</v>
          </cell>
          <cell r="Z664">
            <v>40100</v>
          </cell>
          <cell r="AA664">
            <v>364.322</v>
          </cell>
          <cell r="AC664">
            <v>40100</v>
          </cell>
          <cell r="AD664">
            <v>189.40299999999999</v>
          </cell>
          <cell r="AI664">
            <v>40100</v>
          </cell>
          <cell r="AJ664">
            <v>592.25</v>
          </cell>
        </row>
        <row r="665">
          <cell r="B665">
            <v>40101</v>
          </cell>
          <cell r="C665">
            <v>1534.5600999999999</v>
          </cell>
          <cell r="E665">
            <v>40101</v>
          </cell>
          <cell r="F665">
            <v>406.50060000000002</v>
          </cell>
          <cell r="H665">
            <v>40101</v>
          </cell>
          <cell r="I665">
            <v>1635.12</v>
          </cell>
          <cell r="K665">
            <v>40101</v>
          </cell>
          <cell r="L665">
            <v>1752.92</v>
          </cell>
          <cell r="T665">
            <v>40101</v>
          </cell>
          <cell r="U665">
            <v>167.22</v>
          </cell>
          <cell r="W665">
            <v>40101</v>
          </cell>
          <cell r="X665">
            <v>242.48699999999999</v>
          </cell>
          <cell r="Z665">
            <v>40101</v>
          </cell>
          <cell r="AA665">
            <v>364.98</v>
          </cell>
          <cell r="AC665">
            <v>40101</v>
          </cell>
          <cell r="AD665">
            <v>189.441</v>
          </cell>
          <cell r="AI665">
            <v>40101</v>
          </cell>
          <cell r="AJ665">
            <v>590.08000000000004</v>
          </cell>
        </row>
        <row r="666">
          <cell r="B666">
            <v>40102</v>
          </cell>
          <cell r="C666">
            <v>1537.11</v>
          </cell>
          <cell r="E666">
            <v>40102</v>
          </cell>
          <cell r="F666">
            <v>405.70179999999999</v>
          </cell>
          <cell r="H666">
            <v>40102</v>
          </cell>
          <cell r="I666">
            <v>1635.41</v>
          </cell>
          <cell r="K666">
            <v>40102</v>
          </cell>
          <cell r="L666">
            <v>1757.0600999999999</v>
          </cell>
          <cell r="T666">
            <v>40102</v>
          </cell>
          <cell r="U666">
            <v>167.45</v>
          </cell>
          <cell r="W666">
            <v>40102</v>
          </cell>
          <cell r="X666">
            <v>241.06100000000001</v>
          </cell>
          <cell r="Z666">
            <v>40102</v>
          </cell>
          <cell r="AA666">
            <v>363.40600000000001</v>
          </cell>
          <cell r="AC666">
            <v>40102</v>
          </cell>
          <cell r="AD666">
            <v>189.602</v>
          </cell>
          <cell r="AI666">
            <v>40102</v>
          </cell>
          <cell r="AJ666">
            <v>587.37</v>
          </cell>
        </row>
        <row r="667">
          <cell r="B667">
            <v>40103</v>
          </cell>
          <cell r="C667">
            <v>1537.11</v>
          </cell>
          <cell r="E667">
            <v>40103</v>
          </cell>
          <cell r="F667">
            <v>405.70179999999999</v>
          </cell>
          <cell r="H667">
            <v>40103</v>
          </cell>
          <cell r="I667">
            <v>1635.41</v>
          </cell>
          <cell r="K667">
            <v>40103</v>
          </cell>
          <cell r="L667">
            <v>1757.0600999999999</v>
          </cell>
          <cell r="T667">
            <v>40103</v>
          </cell>
          <cell r="U667">
            <v>167.45</v>
          </cell>
          <cell r="W667">
            <v>40103</v>
          </cell>
          <cell r="X667">
            <v>241.06100000000001</v>
          </cell>
          <cell r="Z667">
            <v>40103</v>
          </cell>
          <cell r="AA667">
            <v>363.40600000000001</v>
          </cell>
          <cell r="AC667">
            <v>40103</v>
          </cell>
          <cell r="AD667">
            <v>189.602</v>
          </cell>
          <cell r="AI667">
            <v>40103</v>
          </cell>
          <cell r="AJ667">
            <v>587.37</v>
          </cell>
        </row>
        <row r="668">
          <cell r="B668">
            <v>40104</v>
          </cell>
          <cell r="C668">
            <v>1537.11</v>
          </cell>
          <cell r="E668">
            <v>40104</v>
          </cell>
          <cell r="F668">
            <v>405.70179999999999</v>
          </cell>
          <cell r="H668">
            <v>40104</v>
          </cell>
          <cell r="I668">
            <v>1635.41</v>
          </cell>
          <cell r="K668">
            <v>40104</v>
          </cell>
          <cell r="L668">
            <v>1757.0600999999999</v>
          </cell>
          <cell r="T668">
            <v>40104</v>
          </cell>
          <cell r="U668">
            <v>167.45</v>
          </cell>
          <cell r="W668">
            <v>40104</v>
          </cell>
          <cell r="X668">
            <v>241.06100000000001</v>
          </cell>
          <cell r="Z668">
            <v>40104</v>
          </cell>
          <cell r="AA668">
            <v>363.40600000000001</v>
          </cell>
          <cell r="AC668">
            <v>40104</v>
          </cell>
          <cell r="AD668">
            <v>189.602</v>
          </cell>
          <cell r="AI668">
            <v>40104</v>
          </cell>
          <cell r="AJ668">
            <v>587.37</v>
          </cell>
        </row>
        <row r="669">
          <cell r="B669">
            <v>40105</v>
          </cell>
          <cell r="C669">
            <v>1538.39</v>
          </cell>
          <cell r="E669">
            <v>40105</v>
          </cell>
          <cell r="F669">
            <v>406.9289</v>
          </cell>
          <cell r="H669">
            <v>40105</v>
          </cell>
          <cell r="I669">
            <v>1635.15</v>
          </cell>
          <cell r="K669">
            <v>40105</v>
          </cell>
          <cell r="L669">
            <v>1758.9</v>
          </cell>
          <cell r="T669">
            <v>40105</v>
          </cell>
          <cell r="U669">
            <v>167.7</v>
          </cell>
          <cell r="W669">
            <v>40105</v>
          </cell>
          <cell r="X669">
            <v>242.08199999999999</v>
          </cell>
          <cell r="Z669">
            <v>40105</v>
          </cell>
          <cell r="AA669">
            <v>365.10199999999998</v>
          </cell>
          <cell r="AC669">
            <v>40105</v>
          </cell>
          <cell r="AD669">
            <v>189.34899999999999</v>
          </cell>
          <cell r="AI669">
            <v>40105</v>
          </cell>
          <cell r="AJ669">
            <v>589.78</v>
          </cell>
        </row>
        <row r="670">
          <cell r="B670">
            <v>40106</v>
          </cell>
          <cell r="C670">
            <v>1542.39</v>
          </cell>
          <cell r="E670">
            <v>40106</v>
          </cell>
          <cell r="F670">
            <v>407.56740000000002</v>
          </cell>
          <cell r="H670">
            <v>40106</v>
          </cell>
          <cell r="I670">
            <v>1636.85</v>
          </cell>
          <cell r="K670">
            <v>40106</v>
          </cell>
          <cell r="L670">
            <v>1764.29</v>
          </cell>
          <cell r="T670">
            <v>40106</v>
          </cell>
          <cell r="U670">
            <v>168.16</v>
          </cell>
          <cell r="W670">
            <v>40106</v>
          </cell>
          <cell r="X670">
            <v>241.77</v>
          </cell>
          <cell r="Z670">
            <v>40106</v>
          </cell>
          <cell r="AA670">
            <v>364.548</v>
          </cell>
          <cell r="AC670">
            <v>40106</v>
          </cell>
          <cell r="AD670">
            <v>189.58699999999999</v>
          </cell>
          <cell r="AI670">
            <v>40106</v>
          </cell>
          <cell r="AJ670">
            <v>590.4</v>
          </cell>
        </row>
        <row r="671">
          <cell r="B671">
            <v>40107</v>
          </cell>
          <cell r="C671">
            <v>1538.6899000000001</v>
          </cell>
          <cell r="E671">
            <v>40107</v>
          </cell>
          <cell r="F671">
            <v>407.03809999999999</v>
          </cell>
          <cell r="H671">
            <v>40107</v>
          </cell>
          <cell r="I671">
            <v>1635</v>
          </cell>
          <cell r="K671">
            <v>40107</v>
          </cell>
          <cell r="L671">
            <v>1757.67</v>
          </cell>
          <cell r="T671">
            <v>40107</v>
          </cell>
          <cell r="U671">
            <v>167.67</v>
          </cell>
          <cell r="W671">
            <v>40107</v>
          </cell>
          <cell r="X671">
            <v>242.00399999999999</v>
          </cell>
          <cell r="Z671">
            <v>40107</v>
          </cell>
          <cell r="AA671">
            <v>365.30200000000002</v>
          </cell>
          <cell r="AC671">
            <v>40107</v>
          </cell>
          <cell r="AD671">
            <v>189.429</v>
          </cell>
          <cell r="AI671">
            <v>40107</v>
          </cell>
          <cell r="AJ671">
            <v>589.47</v>
          </cell>
        </row>
        <row r="672">
          <cell r="B672">
            <v>40108</v>
          </cell>
          <cell r="C672">
            <v>1539.25</v>
          </cell>
          <cell r="E672">
            <v>40108</v>
          </cell>
          <cell r="F672">
            <v>406.63130000000001</v>
          </cell>
          <cell r="H672">
            <v>40108</v>
          </cell>
          <cell r="I672">
            <v>1636.16</v>
          </cell>
          <cell r="K672">
            <v>40108</v>
          </cell>
          <cell r="L672">
            <v>1757.3199</v>
          </cell>
          <cell r="T672">
            <v>40108</v>
          </cell>
          <cell r="U672">
            <v>167.69</v>
          </cell>
          <cell r="W672">
            <v>40108</v>
          </cell>
          <cell r="X672">
            <v>240.70400000000001</v>
          </cell>
          <cell r="Z672">
            <v>40108</v>
          </cell>
          <cell r="AA672">
            <v>364.38099999999997</v>
          </cell>
          <cell r="AC672">
            <v>40108</v>
          </cell>
          <cell r="AD672">
            <v>189.06100000000001</v>
          </cell>
          <cell r="AI672">
            <v>40108</v>
          </cell>
          <cell r="AJ672">
            <v>588.12</v>
          </cell>
        </row>
        <row r="673">
          <cell r="B673">
            <v>40109</v>
          </cell>
          <cell r="C673">
            <v>1536.9301</v>
          </cell>
          <cell r="E673">
            <v>40109</v>
          </cell>
          <cell r="F673">
            <v>405.73419999999999</v>
          </cell>
          <cell r="H673">
            <v>40109</v>
          </cell>
          <cell r="I673">
            <v>1635.17</v>
          </cell>
          <cell r="K673">
            <v>40109</v>
          </cell>
          <cell r="L673">
            <v>1752.64</v>
          </cell>
          <cell r="T673">
            <v>40109</v>
          </cell>
          <cell r="U673">
            <v>167.57</v>
          </cell>
          <cell r="W673">
            <v>40109</v>
          </cell>
          <cell r="X673">
            <v>241.078</v>
          </cell>
          <cell r="Z673">
            <v>40109</v>
          </cell>
          <cell r="AA673">
            <v>364.43299999999999</v>
          </cell>
          <cell r="AC673">
            <v>40109</v>
          </cell>
          <cell r="AD673">
            <v>188.93600000000001</v>
          </cell>
          <cell r="AI673">
            <v>40109</v>
          </cell>
          <cell r="AJ673">
            <v>586.38</v>
          </cell>
        </row>
        <row r="674">
          <cell r="B674">
            <v>40110</v>
          </cell>
          <cell r="C674">
            <v>1536.9301</v>
          </cell>
          <cell r="E674">
            <v>40110</v>
          </cell>
          <cell r="F674">
            <v>405.73419999999999</v>
          </cell>
          <cell r="H674">
            <v>40110</v>
          </cell>
          <cell r="I674">
            <v>1635.17</v>
          </cell>
          <cell r="K674">
            <v>40110</v>
          </cell>
          <cell r="L674">
            <v>1752.64</v>
          </cell>
          <cell r="T674">
            <v>40110</v>
          </cell>
          <cell r="U674">
            <v>167.57</v>
          </cell>
          <cell r="W674">
            <v>40110</v>
          </cell>
          <cell r="X674">
            <v>241.078</v>
          </cell>
          <cell r="Z674">
            <v>40110</v>
          </cell>
          <cell r="AA674">
            <v>364.43299999999999</v>
          </cell>
          <cell r="AC674">
            <v>40110</v>
          </cell>
          <cell r="AD674">
            <v>188.93600000000001</v>
          </cell>
          <cell r="AI674">
            <v>40110</v>
          </cell>
          <cell r="AJ674">
            <v>586.38</v>
          </cell>
        </row>
        <row r="675">
          <cell r="B675">
            <v>40111</v>
          </cell>
          <cell r="C675">
            <v>1536.9301</v>
          </cell>
          <cell r="E675">
            <v>40111</v>
          </cell>
          <cell r="F675">
            <v>405.73419999999999</v>
          </cell>
          <cell r="H675">
            <v>40111</v>
          </cell>
          <cell r="I675">
            <v>1635.17</v>
          </cell>
          <cell r="K675">
            <v>40111</v>
          </cell>
          <cell r="L675">
            <v>1752.64</v>
          </cell>
          <cell r="T675">
            <v>40111</v>
          </cell>
          <cell r="U675">
            <v>167.57</v>
          </cell>
          <cell r="W675">
            <v>40111</v>
          </cell>
          <cell r="X675">
            <v>241.078</v>
          </cell>
          <cell r="Z675">
            <v>40111</v>
          </cell>
          <cell r="AA675">
            <v>364.43299999999999</v>
          </cell>
          <cell r="AC675">
            <v>40111</v>
          </cell>
          <cell r="AD675">
            <v>188.93600000000001</v>
          </cell>
          <cell r="AI675">
            <v>40111</v>
          </cell>
          <cell r="AJ675">
            <v>586.38</v>
          </cell>
        </row>
        <row r="676">
          <cell r="B676">
            <v>40112</v>
          </cell>
          <cell r="C676">
            <v>1533.67</v>
          </cell>
          <cell r="E676">
            <v>40112</v>
          </cell>
          <cell r="F676">
            <v>404.5231</v>
          </cell>
          <cell r="H676">
            <v>40112</v>
          </cell>
          <cell r="I676">
            <v>1633.04</v>
          </cell>
          <cell r="K676">
            <v>40112</v>
          </cell>
          <cell r="L676">
            <v>1746.97</v>
          </cell>
          <cell r="T676">
            <v>40112</v>
          </cell>
          <cell r="U676">
            <v>167.4</v>
          </cell>
          <cell r="W676">
            <v>40112</v>
          </cell>
          <cell r="X676">
            <v>239.102</v>
          </cell>
          <cell r="Z676">
            <v>40112</v>
          </cell>
          <cell r="AA676">
            <v>361.952</v>
          </cell>
          <cell r="AC676">
            <v>40112</v>
          </cell>
          <cell r="AD676">
            <v>189.05799999999999</v>
          </cell>
          <cell r="AI676">
            <v>40112</v>
          </cell>
          <cell r="AJ676">
            <v>584.45000000000005</v>
          </cell>
        </row>
        <row r="677">
          <cell r="B677">
            <v>40113</v>
          </cell>
          <cell r="C677">
            <v>1539.25</v>
          </cell>
          <cell r="E677">
            <v>40113</v>
          </cell>
          <cell r="F677">
            <v>404.44369999999998</v>
          </cell>
          <cell r="H677">
            <v>40113</v>
          </cell>
          <cell r="I677">
            <v>1636.08</v>
          </cell>
          <cell r="K677">
            <v>40113</v>
          </cell>
          <cell r="L677">
            <v>1755.9399000000001</v>
          </cell>
          <cell r="T677">
            <v>40113</v>
          </cell>
          <cell r="U677">
            <v>168.04</v>
          </cell>
          <cell r="W677">
            <v>40113</v>
          </cell>
          <cell r="X677">
            <v>236.98400000000001</v>
          </cell>
          <cell r="Z677">
            <v>40113</v>
          </cell>
          <cell r="AA677">
            <v>359.733</v>
          </cell>
          <cell r="AC677">
            <v>40113</v>
          </cell>
          <cell r="AD677">
            <v>188.64699999999999</v>
          </cell>
          <cell r="AI677">
            <v>40113</v>
          </cell>
          <cell r="AJ677">
            <v>583.17999999999995</v>
          </cell>
        </row>
        <row r="678">
          <cell r="B678">
            <v>40114</v>
          </cell>
          <cell r="C678">
            <v>1542.58</v>
          </cell>
          <cell r="E678">
            <v>40114</v>
          </cell>
          <cell r="F678">
            <v>404.96620000000001</v>
          </cell>
          <cell r="H678">
            <v>40114</v>
          </cell>
          <cell r="I678">
            <v>1639.86</v>
          </cell>
          <cell r="K678">
            <v>40114</v>
          </cell>
          <cell r="L678">
            <v>1760.38</v>
          </cell>
          <cell r="T678">
            <v>40114</v>
          </cell>
          <cell r="U678">
            <v>168.27</v>
          </cell>
          <cell r="W678">
            <v>40114</v>
          </cell>
          <cell r="X678">
            <v>234.489</v>
          </cell>
          <cell r="Z678">
            <v>40114</v>
          </cell>
          <cell r="AA678">
            <v>357.15</v>
          </cell>
          <cell r="AC678">
            <v>40114</v>
          </cell>
          <cell r="AD678">
            <v>188.41</v>
          </cell>
          <cell r="AI678">
            <v>40114</v>
          </cell>
          <cell r="AJ678">
            <v>584.29</v>
          </cell>
        </row>
        <row r="679">
          <cell r="B679">
            <v>40115</v>
          </cell>
          <cell r="C679">
            <v>1538.03</v>
          </cell>
          <cell r="E679">
            <v>40115</v>
          </cell>
          <cell r="F679">
            <v>404.72059999999999</v>
          </cell>
          <cell r="H679">
            <v>40115</v>
          </cell>
          <cell r="I679">
            <v>1638.23</v>
          </cell>
          <cell r="K679">
            <v>40115</v>
          </cell>
          <cell r="L679">
            <v>1753.15</v>
          </cell>
          <cell r="T679">
            <v>40115</v>
          </cell>
          <cell r="U679">
            <v>167.72</v>
          </cell>
          <cell r="W679">
            <v>40115</v>
          </cell>
          <cell r="X679">
            <v>236.36699999999999</v>
          </cell>
          <cell r="Z679">
            <v>40115</v>
          </cell>
          <cell r="AA679">
            <v>359.02100000000002</v>
          </cell>
          <cell r="AC679">
            <v>40115</v>
          </cell>
          <cell r="AD679">
            <v>188.279</v>
          </cell>
          <cell r="AI679">
            <v>40115</v>
          </cell>
          <cell r="AJ679">
            <v>584.42999999999995</v>
          </cell>
        </row>
        <row r="680">
          <cell r="B680">
            <v>40116</v>
          </cell>
          <cell r="C680">
            <v>1544.8</v>
          </cell>
          <cell r="E680">
            <v>40116</v>
          </cell>
          <cell r="F680">
            <v>405.94310000000002</v>
          </cell>
          <cell r="H680">
            <v>40116</v>
          </cell>
          <cell r="I680">
            <v>1642.02</v>
          </cell>
          <cell r="K680">
            <v>40116</v>
          </cell>
          <cell r="L680">
            <v>1763.26</v>
          </cell>
          <cell r="T680">
            <v>40116</v>
          </cell>
          <cell r="U680">
            <v>168.42</v>
          </cell>
          <cell r="W680">
            <v>40116</v>
          </cell>
          <cell r="X680">
            <v>235.99299999999999</v>
          </cell>
          <cell r="Z680">
            <v>40116</v>
          </cell>
          <cell r="AA680">
            <v>357.63</v>
          </cell>
          <cell r="AC680">
            <v>40116</v>
          </cell>
          <cell r="AD680">
            <v>188.48400000000001</v>
          </cell>
          <cell r="AI680">
            <v>40116</v>
          </cell>
          <cell r="AJ680">
            <v>586.48</v>
          </cell>
        </row>
        <row r="681">
          <cell r="B681">
            <v>40117</v>
          </cell>
          <cell r="C681">
            <v>1544.8</v>
          </cell>
          <cell r="E681">
            <v>40117</v>
          </cell>
          <cell r="F681">
            <v>405.94310000000002</v>
          </cell>
          <cell r="H681">
            <v>40117</v>
          </cell>
          <cell r="I681">
            <v>1642.02</v>
          </cell>
          <cell r="K681">
            <v>40117</v>
          </cell>
          <cell r="L681">
            <v>1763.26</v>
          </cell>
          <cell r="T681">
            <v>40117</v>
          </cell>
          <cell r="U681">
            <v>168.42</v>
          </cell>
          <cell r="W681">
            <v>40117</v>
          </cell>
          <cell r="X681">
            <v>235.99299999999999</v>
          </cell>
          <cell r="Z681">
            <v>40117</v>
          </cell>
          <cell r="AA681">
            <v>357.63</v>
          </cell>
          <cell r="AC681">
            <v>40117</v>
          </cell>
          <cell r="AD681">
            <v>188.48400000000001</v>
          </cell>
          <cell r="AI681">
            <v>40117</v>
          </cell>
          <cell r="AJ681">
            <v>586.48</v>
          </cell>
        </row>
        <row r="682">
          <cell r="B682">
            <v>40118</v>
          </cell>
          <cell r="C682">
            <v>1544.8</v>
          </cell>
          <cell r="E682">
            <v>40118</v>
          </cell>
          <cell r="F682">
            <v>405.94310000000002</v>
          </cell>
          <cell r="H682">
            <v>40118</v>
          </cell>
          <cell r="I682">
            <v>1642.02</v>
          </cell>
          <cell r="K682">
            <v>40118</v>
          </cell>
          <cell r="L682">
            <v>1763.26</v>
          </cell>
          <cell r="T682">
            <v>40118</v>
          </cell>
          <cell r="U682">
            <v>168.42</v>
          </cell>
          <cell r="W682">
            <v>40118</v>
          </cell>
          <cell r="X682">
            <v>235.99299999999999</v>
          </cell>
          <cell r="Z682">
            <v>40118</v>
          </cell>
          <cell r="AA682">
            <v>357.63</v>
          </cell>
          <cell r="AC682">
            <v>40118</v>
          </cell>
          <cell r="AD682">
            <v>188.48400000000001</v>
          </cell>
          <cell r="AI682">
            <v>40118</v>
          </cell>
          <cell r="AJ682">
            <v>586.48</v>
          </cell>
        </row>
        <row r="683">
          <cell r="B683">
            <v>40119</v>
          </cell>
          <cell r="C683">
            <v>1543.4</v>
          </cell>
          <cell r="E683">
            <v>40119</v>
          </cell>
          <cell r="F683">
            <v>406.32279999999997</v>
          </cell>
          <cell r="H683">
            <v>40119</v>
          </cell>
          <cell r="I683">
            <v>1640.86</v>
          </cell>
          <cell r="K683">
            <v>40119</v>
          </cell>
          <cell r="L683">
            <v>1761.46</v>
          </cell>
          <cell r="T683">
            <v>40119</v>
          </cell>
          <cell r="U683">
            <v>168.31</v>
          </cell>
          <cell r="W683">
            <v>40119</v>
          </cell>
          <cell r="X683">
            <v>235.624</v>
          </cell>
          <cell r="Z683">
            <v>40119</v>
          </cell>
          <cell r="AA683">
            <v>358.22399999999999</v>
          </cell>
          <cell r="AC683">
            <v>40119</v>
          </cell>
          <cell r="AD683">
            <v>188.55199999999999</v>
          </cell>
          <cell r="AI683">
            <v>40119</v>
          </cell>
          <cell r="AJ683">
            <v>587.66</v>
          </cell>
        </row>
        <row r="684">
          <cell r="B684">
            <v>40120</v>
          </cell>
          <cell r="C684">
            <v>1540.26</v>
          </cell>
          <cell r="E684">
            <v>40120</v>
          </cell>
          <cell r="F684">
            <v>404.59050000000002</v>
          </cell>
          <cell r="H684">
            <v>40120</v>
          </cell>
          <cell r="I684">
            <v>1638.89</v>
          </cell>
          <cell r="K684">
            <v>40120</v>
          </cell>
          <cell r="L684">
            <v>1757.7</v>
          </cell>
          <cell r="T684">
            <v>40120</v>
          </cell>
          <cell r="U684">
            <v>167.95</v>
          </cell>
          <cell r="W684">
            <v>40120</v>
          </cell>
          <cell r="X684">
            <v>234.31899999999999</v>
          </cell>
          <cell r="Z684">
            <v>40120</v>
          </cell>
          <cell r="AA684">
            <v>356.38</v>
          </cell>
          <cell r="AC684">
            <v>40120</v>
          </cell>
          <cell r="AD684">
            <v>188.452</v>
          </cell>
          <cell r="AI684">
            <v>40120</v>
          </cell>
          <cell r="AJ684">
            <v>584.98</v>
          </cell>
        </row>
        <row r="685">
          <cell r="B685">
            <v>40121</v>
          </cell>
          <cell r="C685">
            <v>1537.54</v>
          </cell>
          <cell r="E685">
            <v>40121</v>
          </cell>
          <cell r="F685">
            <v>405.31709999999998</v>
          </cell>
          <cell r="H685">
            <v>40121</v>
          </cell>
          <cell r="I685">
            <v>1638.33</v>
          </cell>
          <cell r="K685">
            <v>40121</v>
          </cell>
          <cell r="L685">
            <v>1753</v>
          </cell>
          <cell r="T685">
            <v>40121</v>
          </cell>
          <cell r="U685">
            <v>167.56</v>
          </cell>
          <cell r="W685">
            <v>40121</v>
          </cell>
          <cell r="X685">
            <v>236.94900000000001</v>
          </cell>
          <cell r="Z685">
            <v>40121</v>
          </cell>
          <cell r="AA685">
            <v>359.22800000000001</v>
          </cell>
          <cell r="AC685">
            <v>40121</v>
          </cell>
          <cell r="AD685">
            <v>188.322</v>
          </cell>
          <cell r="AI685">
            <v>40121</v>
          </cell>
          <cell r="AJ685">
            <v>586.20000000000005</v>
          </cell>
        </row>
        <row r="686">
          <cell r="B686">
            <v>40122</v>
          </cell>
          <cell r="C686">
            <v>1539.83</v>
          </cell>
          <cell r="E686">
            <v>40122</v>
          </cell>
          <cell r="F686">
            <v>405.9556</v>
          </cell>
          <cell r="H686">
            <v>40122</v>
          </cell>
          <cell r="I686">
            <v>1640.84</v>
          </cell>
          <cell r="K686">
            <v>40122</v>
          </cell>
          <cell r="L686">
            <v>1755.46</v>
          </cell>
          <cell r="T686">
            <v>40122</v>
          </cell>
          <cell r="U686">
            <v>167.65</v>
          </cell>
          <cell r="W686">
            <v>40122</v>
          </cell>
          <cell r="X686">
            <v>237.708</v>
          </cell>
          <cell r="Z686">
            <v>40122</v>
          </cell>
          <cell r="AA686">
            <v>360.315</v>
          </cell>
          <cell r="AC686">
            <v>40122</v>
          </cell>
          <cell r="AD686">
            <v>188.40799999999999</v>
          </cell>
          <cell r="AI686">
            <v>40122</v>
          </cell>
          <cell r="AJ686">
            <v>586.98</v>
          </cell>
        </row>
        <row r="687">
          <cell r="B687">
            <v>40123</v>
          </cell>
          <cell r="C687">
            <v>1542.16</v>
          </cell>
          <cell r="E687">
            <v>40123</v>
          </cell>
          <cell r="F687">
            <v>406.67099999999999</v>
          </cell>
          <cell r="H687">
            <v>40123</v>
          </cell>
          <cell r="I687">
            <v>1643.2</v>
          </cell>
          <cell r="K687">
            <v>40123</v>
          </cell>
          <cell r="L687">
            <v>1758.24</v>
          </cell>
          <cell r="T687">
            <v>40123</v>
          </cell>
          <cell r="U687">
            <v>167.89</v>
          </cell>
          <cell r="W687">
            <v>40123</v>
          </cell>
          <cell r="X687">
            <v>238.48699999999999</v>
          </cell>
          <cell r="Z687">
            <v>40123</v>
          </cell>
          <cell r="AA687">
            <v>360.66899999999998</v>
          </cell>
          <cell r="AC687">
            <v>40123</v>
          </cell>
          <cell r="AD687">
            <v>188.66499999999999</v>
          </cell>
          <cell r="AI687">
            <v>40123</v>
          </cell>
          <cell r="AJ687">
            <v>588.63</v>
          </cell>
        </row>
        <row r="688">
          <cell r="B688">
            <v>40124</v>
          </cell>
          <cell r="C688">
            <v>1542.16</v>
          </cell>
          <cell r="E688">
            <v>40124</v>
          </cell>
          <cell r="F688">
            <v>406.67099999999999</v>
          </cell>
          <cell r="H688">
            <v>40124</v>
          </cell>
          <cell r="I688">
            <v>1643.2</v>
          </cell>
          <cell r="K688">
            <v>40124</v>
          </cell>
          <cell r="L688">
            <v>1758.24</v>
          </cell>
          <cell r="T688">
            <v>40124</v>
          </cell>
          <cell r="U688">
            <v>167.89</v>
          </cell>
          <cell r="W688">
            <v>40124</v>
          </cell>
          <cell r="X688">
            <v>238.48699999999999</v>
          </cell>
          <cell r="Z688">
            <v>40124</v>
          </cell>
          <cell r="AA688">
            <v>360.66899999999998</v>
          </cell>
          <cell r="AC688">
            <v>40124</v>
          </cell>
          <cell r="AD688">
            <v>188.66499999999999</v>
          </cell>
          <cell r="AI688">
            <v>40124</v>
          </cell>
          <cell r="AJ688">
            <v>588.63</v>
          </cell>
        </row>
        <row r="689">
          <cell r="B689">
            <v>40125</v>
          </cell>
          <cell r="C689">
            <v>1542.16</v>
          </cell>
          <cell r="E689">
            <v>40125</v>
          </cell>
          <cell r="F689">
            <v>406.67099999999999</v>
          </cell>
          <cell r="H689">
            <v>40125</v>
          </cell>
          <cell r="I689">
            <v>1643.2</v>
          </cell>
          <cell r="K689">
            <v>40125</v>
          </cell>
          <cell r="L689">
            <v>1758.24</v>
          </cell>
          <cell r="T689">
            <v>40125</v>
          </cell>
          <cell r="U689">
            <v>167.89</v>
          </cell>
          <cell r="W689">
            <v>40125</v>
          </cell>
          <cell r="X689">
            <v>238.48699999999999</v>
          </cell>
          <cell r="Z689">
            <v>40125</v>
          </cell>
          <cell r="AA689">
            <v>360.66899999999998</v>
          </cell>
          <cell r="AC689">
            <v>40125</v>
          </cell>
          <cell r="AD689">
            <v>188.66499999999999</v>
          </cell>
          <cell r="AI689">
            <v>40125</v>
          </cell>
          <cell r="AJ689">
            <v>588.63</v>
          </cell>
        </row>
        <row r="690">
          <cell r="B690">
            <v>40126</v>
          </cell>
          <cell r="C690">
            <v>1543.5699</v>
          </cell>
          <cell r="E690">
            <v>40126</v>
          </cell>
          <cell r="F690">
            <v>408.8347</v>
          </cell>
          <cell r="H690">
            <v>40126</v>
          </cell>
          <cell r="I690">
            <v>1644.49</v>
          </cell>
          <cell r="K690">
            <v>40126</v>
          </cell>
          <cell r="L690">
            <v>1759.08</v>
          </cell>
          <cell r="T690">
            <v>40126</v>
          </cell>
          <cell r="U690">
            <v>168.18</v>
          </cell>
          <cell r="W690">
            <v>40126</v>
          </cell>
          <cell r="X690">
            <v>241.34100000000001</v>
          </cell>
          <cell r="Z690">
            <v>40126</v>
          </cell>
          <cell r="AA690">
            <v>364.39499999999998</v>
          </cell>
          <cell r="AC690">
            <v>40126</v>
          </cell>
          <cell r="AD690">
            <v>188.953</v>
          </cell>
          <cell r="AI690">
            <v>40126</v>
          </cell>
          <cell r="AJ690">
            <v>592.83000000000004</v>
          </cell>
        </row>
        <row r="691">
          <cell r="B691">
            <v>40127</v>
          </cell>
          <cell r="C691">
            <v>1544.5699</v>
          </cell>
          <cell r="E691">
            <v>40127</v>
          </cell>
          <cell r="F691">
            <v>409.04340000000002</v>
          </cell>
          <cell r="H691">
            <v>40127</v>
          </cell>
          <cell r="I691">
            <v>1646.43</v>
          </cell>
          <cell r="K691">
            <v>40127</v>
          </cell>
          <cell r="L691">
            <v>1759.09</v>
          </cell>
          <cell r="T691">
            <v>40127</v>
          </cell>
          <cell r="U691">
            <v>168.37</v>
          </cell>
          <cell r="W691">
            <v>40127</v>
          </cell>
          <cell r="X691">
            <v>241.357</v>
          </cell>
          <cell r="Z691">
            <v>40127</v>
          </cell>
          <cell r="AA691">
            <v>364.3</v>
          </cell>
          <cell r="AC691">
            <v>40127</v>
          </cell>
          <cell r="AD691">
            <v>189.40600000000001</v>
          </cell>
          <cell r="AI691">
            <v>40127</v>
          </cell>
          <cell r="AJ691">
            <v>593.19000000000005</v>
          </cell>
        </row>
        <row r="692">
          <cell r="B692">
            <v>40128</v>
          </cell>
          <cell r="C692">
            <v>1544.5699</v>
          </cell>
          <cell r="E692">
            <v>40128</v>
          </cell>
          <cell r="F692">
            <v>409.27839999999998</v>
          </cell>
          <cell r="H692">
            <v>40128</v>
          </cell>
          <cell r="I692">
            <v>1646.43</v>
          </cell>
          <cell r="K692">
            <v>40128</v>
          </cell>
          <cell r="L692">
            <v>1759.09</v>
          </cell>
          <cell r="T692">
            <v>40128</v>
          </cell>
          <cell r="U692">
            <v>168.43</v>
          </cell>
          <cell r="W692">
            <v>40128</v>
          </cell>
          <cell r="X692">
            <v>242.40600000000001</v>
          </cell>
          <cell r="Z692">
            <v>40128</v>
          </cell>
          <cell r="AA692">
            <v>364.3</v>
          </cell>
          <cell r="AC692">
            <v>40128</v>
          </cell>
          <cell r="AD692">
            <v>189.40600000000001</v>
          </cell>
          <cell r="AI692">
            <v>40128</v>
          </cell>
          <cell r="AJ692">
            <v>593.9</v>
          </cell>
        </row>
        <row r="693">
          <cell r="B693">
            <v>40129</v>
          </cell>
          <cell r="C693">
            <v>1547.6801</v>
          </cell>
          <cell r="E693">
            <v>40129</v>
          </cell>
          <cell r="F693">
            <v>408.16460000000001</v>
          </cell>
          <cell r="H693">
            <v>40129</v>
          </cell>
          <cell r="I693">
            <v>1649.72</v>
          </cell>
          <cell r="K693">
            <v>40129</v>
          </cell>
          <cell r="L693">
            <v>1762.5699</v>
          </cell>
          <cell r="T693">
            <v>40129</v>
          </cell>
          <cell r="U693">
            <v>168.63</v>
          </cell>
          <cell r="W693">
            <v>40129</v>
          </cell>
          <cell r="X693">
            <v>241.249</v>
          </cell>
          <cell r="Z693">
            <v>40129</v>
          </cell>
          <cell r="AA693">
            <v>364.25</v>
          </cell>
          <cell r="AC693">
            <v>40129</v>
          </cell>
          <cell r="AD693">
            <v>189.80099999999999</v>
          </cell>
          <cell r="AI693">
            <v>40129</v>
          </cell>
          <cell r="AJ693">
            <v>590.37</v>
          </cell>
        </row>
        <row r="694">
          <cell r="B694">
            <v>40130</v>
          </cell>
          <cell r="C694">
            <v>1549.58</v>
          </cell>
          <cell r="E694">
            <v>40130</v>
          </cell>
          <cell r="F694">
            <v>409.20819999999998</v>
          </cell>
          <cell r="H694">
            <v>40130</v>
          </cell>
          <cell r="I694">
            <v>1652.76</v>
          </cell>
          <cell r="K694">
            <v>40130</v>
          </cell>
          <cell r="L694">
            <v>1763.9</v>
          </cell>
          <cell r="T694">
            <v>40130</v>
          </cell>
          <cell r="U694">
            <v>168.69</v>
          </cell>
          <cell r="W694">
            <v>40130</v>
          </cell>
          <cell r="X694">
            <v>241.86199999999999</v>
          </cell>
          <cell r="Z694">
            <v>40130</v>
          </cell>
          <cell r="AA694">
            <v>365.27199999999999</v>
          </cell>
          <cell r="AC694">
            <v>40130</v>
          </cell>
          <cell r="AD694">
            <v>189.80099999999999</v>
          </cell>
          <cell r="AI694">
            <v>40130</v>
          </cell>
          <cell r="AJ694">
            <v>592.79</v>
          </cell>
        </row>
        <row r="695">
          <cell r="B695">
            <v>40131</v>
          </cell>
          <cell r="C695">
            <v>1549.58</v>
          </cell>
          <cell r="E695">
            <v>40131</v>
          </cell>
          <cell r="F695">
            <v>409.20819999999998</v>
          </cell>
          <cell r="H695">
            <v>40131</v>
          </cell>
          <cell r="I695">
            <v>1652.76</v>
          </cell>
          <cell r="K695">
            <v>40131</v>
          </cell>
          <cell r="L695">
            <v>1763.9</v>
          </cell>
          <cell r="T695">
            <v>40131</v>
          </cell>
          <cell r="U695">
            <v>168.69</v>
          </cell>
          <cell r="W695">
            <v>40131</v>
          </cell>
          <cell r="X695">
            <v>241.86199999999999</v>
          </cell>
          <cell r="Z695">
            <v>40131</v>
          </cell>
          <cell r="AA695">
            <v>365.27199999999999</v>
          </cell>
          <cell r="AC695">
            <v>40131</v>
          </cell>
          <cell r="AD695">
            <v>189.80099999999999</v>
          </cell>
          <cell r="AI695">
            <v>40131</v>
          </cell>
          <cell r="AJ695">
            <v>592.79</v>
          </cell>
        </row>
        <row r="696">
          <cell r="B696">
            <v>40132</v>
          </cell>
          <cell r="C696">
            <v>1549.58</v>
          </cell>
          <cell r="E696">
            <v>40132</v>
          </cell>
          <cell r="F696">
            <v>409.20819999999998</v>
          </cell>
          <cell r="H696">
            <v>40132</v>
          </cell>
          <cell r="I696">
            <v>1652.76</v>
          </cell>
          <cell r="K696">
            <v>40132</v>
          </cell>
          <cell r="L696">
            <v>1763.9</v>
          </cell>
          <cell r="T696">
            <v>40132</v>
          </cell>
          <cell r="U696">
            <v>168.69</v>
          </cell>
          <cell r="W696">
            <v>40132</v>
          </cell>
          <cell r="X696">
            <v>241.86199999999999</v>
          </cell>
          <cell r="Z696">
            <v>40132</v>
          </cell>
          <cell r="AA696">
            <v>365.27199999999999</v>
          </cell>
          <cell r="AC696">
            <v>40132</v>
          </cell>
          <cell r="AD696">
            <v>189.80099999999999</v>
          </cell>
          <cell r="AI696">
            <v>40132</v>
          </cell>
          <cell r="AJ696">
            <v>592.79</v>
          </cell>
        </row>
        <row r="697">
          <cell r="B697">
            <v>40133</v>
          </cell>
          <cell r="C697">
            <v>1555.54</v>
          </cell>
          <cell r="E697">
            <v>40133</v>
          </cell>
          <cell r="F697">
            <v>411.57150000000001</v>
          </cell>
          <cell r="H697">
            <v>40133</v>
          </cell>
          <cell r="I697">
            <v>1655.83</v>
          </cell>
          <cell r="K697">
            <v>40133</v>
          </cell>
          <cell r="L697">
            <v>1772.4399000000001</v>
          </cell>
          <cell r="T697">
            <v>40133</v>
          </cell>
          <cell r="U697">
            <v>169.34</v>
          </cell>
          <cell r="W697">
            <v>40133</v>
          </cell>
          <cell r="X697">
            <v>243.74199999999999</v>
          </cell>
          <cell r="Z697">
            <v>40133</v>
          </cell>
          <cell r="AA697">
            <v>367.14600000000002</v>
          </cell>
          <cell r="AC697">
            <v>40133</v>
          </cell>
          <cell r="AD697">
            <v>190.285</v>
          </cell>
          <cell r="AI697">
            <v>40133</v>
          </cell>
          <cell r="AJ697">
            <v>596.71</v>
          </cell>
        </row>
        <row r="698">
          <cell r="B698">
            <v>40134</v>
          </cell>
          <cell r="C698">
            <v>1555.53</v>
          </cell>
          <cell r="E698">
            <v>40134</v>
          </cell>
          <cell r="F698">
            <v>410.73840000000001</v>
          </cell>
          <cell r="H698">
            <v>40134</v>
          </cell>
          <cell r="I698">
            <v>1654.58</v>
          </cell>
          <cell r="K698">
            <v>40134</v>
          </cell>
          <cell r="L698">
            <v>1773.39</v>
          </cell>
          <cell r="T698">
            <v>40134</v>
          </cell>
          <cell r="U698">
            <v>169.58</v>
          </cell>
          <cell r="W698">
            <v>40134</v>
          </cell>
          <cell r="X698">
            <v>242.28399999999999</v>
          </cell>
          <cell r="Z698">
            <v>40134</v>
          </cell>
          <cell r="AA698">
            <v>365.78</v>
          </cell>
          <cell r="AC698">
            <v>40134</v>
          </cell>
          <cell r="AD698">
            <v>190.76900000000001</v>
          </cell>
          <cell r="AI698">
            <v>40134</v>
          </cell>
          <cell r="AJ698">
            <v>595.44000000000005</v>
          </cell>
        </row>
        <row r="699">
          <cell r="B699">
            <v>40135</v>
          </cell>
          <cell r="C699">
            <v>1553.52</v>
          </cell>
          <cell r="E699">
            <v>40135</v>
          </cell>
          <cell r="F699">
            <v>411.85680000000002</v>
          </cell>
          <cell r="H699">
            <v>40135</v>
          </cell>
          <cell r="I699">
            <v>1653.41</v>
          </cell>
          <cell r="K699">
            <v>40135</v>
          </cell>
          <cell r="L699">
            <v>1770.41</v>
          </cell>
          <cell r="T699">
            <v>40135</v>
          </cell>
          <cell r="U699">
            <v>169.44</v>
          </cell>
          <cell r="W699">
            <v>40135</v>
          </cell>
          <cell r="X699">
            <v>243.768</v>
          </cell>
          <cell r="Z699">
            <v>40135</v>
          </cell>
          <cell r="AA699">
            <v>367.01600000000002</v>
          </cell>
          <cell r="AC699">
            <v>40135</v>
          </cell>
          <cell r="AD699">
            <v>190.749</v>
          </cell>
          <cell r="AI699">
            <v>40135</v>
          </cell>
          <cell r="AJ699">
            <v>598.16999999999996</v>
          </cell>
        </row>
        <row r="700">
          <cell r="B700">
            <v>40136</v>
          </cell>
          <cell r="C700">
            <v>1554.6</v>
          </cell>
          <cell r="E700">
            <v>40136</v>
          </cell>
          <cell r="F700">
            <v>411.0204</v>
          </cell>
          <cell r="H700">
            <v>40136</v>
          </cell>
          <cell r="I700">
            <v>1654.22</v>
          </cell>
          <cell r="K700">
            <v>40136</v>
          </cell>
          <cell r="L700">
            <v>1772.91</v>
          </cell>
          <cell r="T700">
            <v>40136</v>
          </cell>
          <cell r="U700">
            <v>169.58</v>
          </cell>
          <cell r="W700">
            <v>40136</v>
          </cell>
          <cell r="X700">
            <v>240.96299999999999</v>
          </cell>
          <cell r="Z700">
            <v>40136</v>
          </cell>
          <cell r="AA700">
            <v>363.76</v>
          </cell>
          <cell r="AC700">
            <v>40136</v>
          </cell>
          <cell r="AD700">
            <v>190.68600000000001</v>
          </cell>
          <cell r="AI700">
            <v>40136</v>
          </cell>
          <cell r="AJ700">
            <v>596.62</v>
          </cell>
        </row>
        <row r="701">
          <cell r="B701">
            <v>40137</v>
          </cell>
          <cell r="C701">
            <v>1554.41</v>
          </cell>
          <cell r="E701">
            <v>40137</v>
          </cell>
          <cell r="F701">
            <v>410.43939999999998</v>
          </cell>
          <cell r="H701">
            <v>40137</v>
          </cell>
          <cell r="I701">
            <v>1655.12</v>
          </cell>
          <cell r="K701">
            <v>40137</v>
          </cell>
          <cell r="L701">
            <v>1772.14</v>
          </cell>
          <cell r="T701">
            <v>40137</v>
          </cell>
          <cell r="U701">
            <v>169.51</v>
          </cell>
          <cell r="W701">
            <v>40137</v>
          </cell>
          <cell r="X701">
            <v>240.643</v>
          </cell>
          <cell r="Z701">
            <v>40137</v>
          </cell>
          <cell r="AA701">
            <v>363.11399999999998</v>
          </cell>
          <cell r="AC701">
            <v>40137</v>
          </cell>
          <cell r="AD701">
            <v>190.667</v>
          </cell>
          <cell r="AI701">
            <v>40137</v>
          </cell>
          <cell r="AJ701">
            <v>595.27</v>
          </cell>
        </row>
        <row r="702">
          <cell r="B702">
            <v>40138</v>
          </cell>
          <cell r="C702">
            <v>1554.41</v>
          </cell>
          <cell r="E702">
            <v>40138</v>
          </cell>
          <cell r="F702">
            <v>410.43939999999998</v>
          </cell>
          <cell r="H702">
            <v>40138</v>
          </cell>
          <cell r="I702">
            <v>1655.12</v>
          </cell>
          <cell r="K702">
            <v>40138</v>
          </cell>
          <cell r="L702">
            <v>1772.14</v>
          </cell>
          <cell r="T702">
            <v>40138</v>
          </cell>
          <cell r="U702">
            <v>169.51</v>
          </cell>
          <cell r="W702">
            <v>40138</v>
          </cell>
          <cell r="X702">
            <v>240.643</v>
          </cell>
          <cell r="Z702">
            <v>40138</v>
          </cell>
          <cell r="AA702">
            <v>363.11399999999998</v>
          </cell>
          <cell r="AC702">
            <v>40138</v>
          </cell>
          <cell r="AD702">
            <v>190.667</v>
          </cell>
          <cell r="AI702">
            <v>40138</v>
          </cell>
          <cell r="AJ702">
            <v>595.27</v>
          </cell>
        </row>
        <row r="703">
          <cell r="B703">
            <v>40139</v>
          </cell>
          <cell r="C703">
            <v>1554.41</v>
          </cell>
          <cell r="E703">
            <v>40139</v>
          </cell>
          <cell r="F703">
            <v>410.43939999999998</v>
          </cell>
          <cell r="H703">
            <v>40139</v>
          </cell>
          <cell r="I703">
            <v>1655.12</v>
          </cell>
          <cell r="K703">
            <v>40139</v>
          </cell>
          <cell r="L703">
            <v>1772.14</v>
          </cell>
          <cell r="T703">
            <v>40139</v>
          </cell>
          <cell r="U703">
            <v>169.51</v>
          </cell>
          <cell r="W703">
            <v>40139</v>
          </cell>
          <cell r="X703">
            <v>240.643</v>
          </cell>
          <cell r="Z703">
            <v>40139</v>
          </cell>
          <cell r="AA703">
            <v>363.11399999999998</v>
          </cell>
          <cell r="AC703">
            <v>40139</v>
          </cell>
          <cell r="AD703">
            <v>190.667</v>
          </cell>
          <cell r="AI703">
            <v>40139</v>
          </cell>
          <cell r="AJ703">
            <v>595.27</v>
          </cell>
        </row>
        <row r="704">
          <cell r="B704">
            <v>40140</v>
          </cell>
          <cell r="C704">
            <v>1555.17</v>
          </cell>
          <cell r="E704">
            <v>40140</v>
          </cell>
          <cell r="F704">
            <v>411.96050000000002</v>
          </cell>
          <cell r="H704">
            <v>40140</v>
          </cell>
          <cell r="I704">
            <v>1656.73</v>
          </cell>
          <cell r="K704">
            <v>40140</v>
          </cell>
          <cell r="L704">
            <v>1772.39</v>
          </cell>
          <cell r="T704">
            <v>40140</v>
          </cell>
          <cell r="U704">
            <v>169.52</v>
          </cell>
          <cell r="W704">
            <v>40140</v>
          </cell>
          <cell r="X704">
            <v>242.559</v>
          </cell>
          <cell r="Z704">
            <v>40140</v>
          </cell>
          <cell r="AA704">
            <v>365.76</v>
          </cell>
          <cell r="AC704">
            <v>40140</v>
          </cell>
          <cell r="AD704">
            <v>190.697</v>
          </cell>
          <cell r="AI704">
            <v>40140</v>
          </cell>
          <cell r="AJ704">
            <v>598.29999999999995</v>
          </cell>
        </row>
        <row r="705">
          <cell r="B705">
            <v>40141</v>
          </cell>
          <cell r="C705">
            <v>1558.4</v>
          </cell>
          <cell r="E705">
            <v>40141</v>
          </cell>
          <cell r="F705">
            <v>412.58929999999998</v>
          </cell>
          <cell r="H705">
            <v>40141</v>
          </cell>
          <cell r="I705">
            <v>1659.85</v>
          </cell>
          <cell r="K705">
            <v>40141</v>
          </cell>
          <cell r="L705">
            <v>1777.01</v>
          </cell>
          <cell r="T705">
            <v>40141</v>
          </cell>
          <cell r="U705">
            <v>169.79</v>
          </cell>
          <cell r="W705">
            <v>40141</v>
          </cell>
          <cell r="X705">
            <v>242.577</v>
          </cell>
          <cell r="Z705">
            <v>40141</v>
          </cell>
          <cell r="AA705">
            <v>365.21499999999997</v>
          </cell>
          <cell r="AC705">
            <v>40141</v>
          </cell>
          <cell r="AD705">
            <v>191.01599999999999</v>
          </cell>
          <cell r="AI705">
            <v>40141</v>
          </cell>
          <cell r="AJ705">
            <v>599.20000000000005</v>
          </cell>
        </row>
        <row r="706">
          <cell r="B706">
            <v>40142</v>
          </cell>
          <cell r="C706">
            <v>1559.62</v>
          </cell>
          <cell r="E706">
            <v>40142</v>
          </cell>
          <cell r="F706">
            <v>414.46390000000002</v>
          </cell>
          <cell r="H706">
            <v>40142</v>
          </cell>
          <cell r="I706">
            <v>1660.3</v>
          </cell>
          <cell r="K706">
            <v>40142</v>
          </cell>
          <cell r="L706">
            <v>1779.7</v>
          </cell>
          <cell r="T706">
            <v>40142</v>
          </cell>
          <cell r="U706">
            <v>169.81</v>
          </cell>
          <cell r="W706">
            <v>40142</v>
          </cell>
          <cell r="X706">
            <v>244.267</v>
          </cell>
          <cell r="Z706">
            <v>40142</v>
          </cell>
          <cell r="AA706">
            <v>367.29599999999999</v>
          </cell>
          <cell r="AC706">
            <v>40142</v>
          </cell>
          <cell r="AD706">
            <v>191.22200000000001</v>
          </cell>
          <cell r="AI706">
            <v>40142</v>
          </cell>
          <cell r="AJ706">
            <v>603.49</v>
          </cell>
        </row>
        <row r="707">
          <cell r="B707">
            <v>40143</v>
          </cell>
          <cell r="C707">
            <v>1559.62</v>
          </cell>
          <cell r="E707">
            <v>40143</v>
          </cell>
          <cell r="F707">
            <v>414.95170000000002</v>
          </cell>
          <cell r="H707">
            <v>40143</v>
          </cell>
          <cell r="I707">
            <v>1660.3</v>
          </cell>
          <cell r="K707">
            <v>40143</v>
          </cell>
          <cell r="L707">
            <v>1779.7</v>
          </cell>
          <cell r="T707">
            <v>40143</v>
          </cell>
          <cell r="U707">
            <v>170.01</v>
          </cell>
          <cell r="W707">
            <v>40143</v>
          </cell>
          <cell r="X707">
            <v>241.24199999999999</v>
          </cell>
          <cell r="Z707">
            <v>40143</v>
          </cell>
          <cell r="AA707">
            <v>367.29599999999999</v>
          </cell>
          <cell r="AC707">
            <v>40143</v>
          </cell>
          <cell r="AD707">
            <v>191.22200000000001</v>
          </cell>
          <cell r="AI707">
            <v>40143</v>
          </cell>
          <cell r="AJ707">
            <v>605.44000000000005</v>
          </cell>
        </row>
        <row r="708">
          <cell r="B708">
            <v>40144</v>
          </cell>
          <cell r="C708">
            <v>1563.74</v>
          </cell>
          <cell r="E708">
            <v>40144</v>
          </cell>
          <cell r="F708">
            <v>415.09840000000003</v>
          </cell>
          <cell r="H708">
            <v>40144</v>
          </cell>
          <cell r="I708">
            <v>1662.11</v>
          </cell>
          <cell r="K708">
            <v>40144</v>
          </cell>
          <cell r="L708">
            <v>1785.7</v>
          </cell>
          <cell r="T708">
            <v>40144</v>
          </cell>
          <cell r="U708">
            <v>170.31</v>
          </cell>
          <cell r="W708">
            <v>40144</v>
          </cell>
          <cell r="X708">
            <v>241.679</v>
          </cell>
          <cell r="Z708">
            <v>40144</v>
          </cell>
          <cell r="AA708">
            <v>364.37299999999999</v>
          </cell>
          <cell r="AC708">
            <v>40144</v>
          </cell>
          <cell r="AD708">
            <v>190.28800000000001</v>
          </cell>
          <cell r="AI708">
            <v>40144</v>
          </cell>
          <cell r="AJ708">
            <v>604.95000000000005</v>
          </cell>
        </row>
        <row r="709">
          <cell r="B709">
            <v>40145</v>
          </cell>
          <cell r="C709">
            <v>1563.74</v>
          </cell>
          <cell r="E709">
            <v>40145</v>
          </cell>
          <cell r="F709">
            <v>415.09840000000003</v>
          </cell>
          <cell r="H709">
            <v>40145</v>
          </cell>
          <cell r="I709">
            <v>1662.11</v>
          </cell>
          <cell r="K709">
            <v>40145</v>
          </cell>
          <cell r="L709">
            <v>1785.7</v>
          </cell>
          <cell r="T709">
            <v>40145</v>
          </cell>
          <cell r="U709">
            <v>170.31</v>
          </cell>
          <cell r="W709">
            <v>40145</v>
          </cell>
          <cell r="X709">
            <v>241.679</v>
          </cell>
          <cell r="Z709">
            <v>40145</v>
          </cell>
          <cell r="AA709">
            <v>364.37299999999999</v>
          </cell>
          <cell r="AC709">
            <v>40145</v>
          </cell>
          <cell r="AD709">
            <v>190.28800000000001</v>
          </cell>
          <cell r="AI709">
            <v>40145</v>
          </cell>
          <cell r="AJ709">
            <v>604.95000000000005</v>
          </cell>
        </row>
        <row r="710">
          <cell r="B710">
            <v>40146</v>
          </cell>
          <cell r="C710">
            <v>1563.74</v>
          </cell>
          <cell r="E710">
            <v>40146</v>
          </cell>
          <cell r="F710">
            <v>415.09840000000003</v>
          </cell>
          <cell r="H710">
            <v>40146</v>
          </cell>
          <cell r="I710">
            <v>1662.11</v>
          </cell>
          <cell r="K710">
            <v>40146</v>
          </cell>
          <cell r="L710">
            <v>1785.7</v>
          </cell>
          <cell r="T710">
            <v>40146</v>
          </cell>
          <cell r="U710">
            <v>170.31</v>
          </cell>
          <cell r="W710">
            <v>40146</v>
          </cell>
          <cell r="X710">
            <v>241.679</v>
          </cell>
          <cell r="Z710">
            <v>40146</v>
          </cell>
          <cell r="AA710">
            <v>364.37299999999999</v>
          </cell>
          <cell r="AC710">
            <v>40146</v>
          </cell>
          <cell r="AD710">
            <v>190.28800000000001</v>
          </cell>
          <cell r="AI710">
            <v>40146</v>
          </cell>
          <cell r="AJ710">
            <v>604.95000000000005</v>
          </cell>
        </row>
        <row r="711">
          <cell r="B711">
            <v>40147</v>
          </cell>
          <cell r="C711">
            <v>1564.8</v>
          </cell>
          <cell r="E711">
            <v>40147</v>
          </cell>
          <cell r="F711">
            <v>416.2799</v>
          </cell>
          <cell r="H711">
            <v>40147</v>
          </cell>
          <cell r="I711">
            <v>1663.08</v>
          </cell>
          <cell r="K711">
            <v>40147</v>
          </cell>
          <cell r="L711">
            <v>1787.8100999999999</v>
          </cell>
          <cell r="T711">
            <v>40147</v>
          </cell>
          <cell r="U711">
            <v>170.35</v>
          </cell>
          <cell r="W711">
            <v>40147</v>
          </cell>
          <cell r="X711">
            <v>241.23500000000001</v>
          </cell>
          <cell r="Z711">
            <v>40147</v>
          </cell>
          <cell r="AA711">
            <v>363.95100000000002</v>
          </cell>
          <cell r="AC711">
            <v>40147</v>
          </cell>
          <cell r="AD711">
            <v>190.012</v>
          </cell>
          <cell r="AI711">
            <v>40147</v>
          </cell>
          <cell r="AJ711">
            <v>607.89</v>
          </cell>
        </row>
        <row r="712">
          <cell r="B712">
            <v>40148</v>
          </cell>
          <cell r="C712">
            <v>1561.29</v>
          </cell>
          <cell r="E712">
            <v>40148</v>
          </cell>
          <cell r="F712">
            <v>417.02519999999998</v>
          </cell>
          <cell r="H712">
            <v>40148</v>
          </cell>
          <cell r="I712">
            <v>1659.84</v>
          </cell>
          <cell r="K712">
            <v>40148</v>
          </cell>
          <cell r="L712">
            <v>1782.92</v>
          </cell>
          <cell r="T712">
            <v>40148</v>
          </cell>
          <cell r="U712">
            <v>170.2</v>
          </cell>
          <cell r="W712">
            <v>40148</v>
          </cell>
          <cell r="X712">
            <v>243.30500000000001</v>
          </cell>
          <cell r="Z712">
            <v>40148</v>
          </cell>
          <cell r="AA712">
            <v>366.73200000000003</v>
          </cell>
          <cell r="AC712">
            <v>40148</v>
          </cell>
          <cell r="AD712">
            <v>190.16200000000001</v>
          </cell>
          <cell r="AI712">
            <v>40148</v>
          </cell>
          <cell r="AJ712">
            <v>610.04999999999995</v>
          </cell>
        </row>
        <row r="713">
          <cell r="B713">
            <v>40149</v>
          </cell>
          <cell r="C713">
            <v>1559.04</v>
          </cell>
          <cell r="E713">
            <v>40149</v>
          </cell>
          <cell r="F713">
            <v>416.06380000000001</v>
          </cell>
          <cell r="H713">
            <v>40149</v>
          </cell>
          <cell r="I713">
            <v>1657.81</v>
          </cell>
          <cell r="K713">
            <v>40149</v>
          </cell>
          <cell r="L713">
            <v>1779.3100999999999</v>
          </cell>
          <cell r="T713">
            <v>40149</v>
          </cell>
          <cell r="U713">
            <v>170.05</v>
          </cell>
          <cell r="W713">
            <v>40149</v>
          </cell>
          <cell r="X713">
            <v>244.376</v>
          </cell>
          <cell r="Z713">
            <v>40149</v>
          </cell>
          <cell r="AA713">
            <v>367.76900000000001</v>
          </cell>
          <cell r="AC713">
            <v>40149</v>
          </cell>
          <cell r="AD713">
            <v>190.387</v>
          </cell>
          <cell r="AI713">
            <v>40149</v>
          </cell>
          <cell r="AJ713">
            <v>607.95000000000005</v>
          </cell>
        </row>
        <row r="714">
          <cell r="B714">
            <v>40150</v>
          </cell>
          <cell r="C714">
            <v>1556.45</v>
          </cell>
          <cell r="E714">
            <v>40150</v>
          </cell>
          <cell r="F714">
            <v>414.67860000000002</v>
          </cell>
          <cell r="H714">
            <v>40150</v>
          </cell>
          <cell r="I714">
            <v>1655.72</v>
          </cell>
          <cell r="K714">
            <v>40150</v>
          </cell>
          <cell r="L714">
            <v>1775.11</v>
          </cell>
          <cell r="T714">
            <v>40150</v>
          </cell>
          <cell r="U714">
            <v>169.85</v>
          </cell>
          <cell r="W714">
            <v>40150</v>
          </cell>
          <cell r="X714">
            <v>245.05699999999999</v>
          </cell>
          <cell r="Z714">
            <v>40150</v>
          </cell>
          <cell r="AA714">
            <v>368.99700000000001</v>
          </cell>
          <cell r="AC714">
            <v>40150</v>
          </cell>
          <cell r="AD714">
            <v>190.303</v>
          </cell>
          <cell r="AI714">
            <v>40150</v>
          </cell>
          <cell r="AJ714">
            <v>604.73</v>
          </cell>
        </row>
        <row r="715">
          <cell r="B715">
            <v>40151</v>
          </cell>
          <cell r="C715">
            <v>1551.3100999999999</v>
          </cell>
          <cell r="E715">
            <v>40151</v>
          </cell>
          <cell r="F715">
            <v>410.30709999999999</v>
          </cell>
          <cell r="H715">
            <v>40151</v>
          </cell>
          <cell r="I715">
            <v>1653.41</v>
          </cell>
          <cell r="K715">
            <v>40151</v>
          </cell>
          <cell r="L715">
            <v>1765.48</v>
          </cell>
          <cell r="T715">
            <v>40151</v>
          </cell>
          <cell r="U715">
            <v>169.34</v>
          </cell>
          <cell r="W715">
            <v>40151</v>
          </cell>
          <cell r="X715">
            <v>244.35300000000001</v>
          </cell>
          <cell r="Z715">
            <v>40151</v>
          </cell>
          <cell r="AA715">
            <v>367.24599999999998</v>
          </cell>
          <cell r="AC715">
            <v>40151</v>
          </cell>
          <cell r="AD715">
            <v>190.21899999999999</v>
          </cell>
          <cell r="AI715">
            <v>40151</v>
          </cell>
          <cell r="AJ715">
            <v>595.19000000000005</v>
          </cell>
        </row>
        <row r="716">
          <cell r="B716">
            <v>40152</v>
          </cell>
          <cell r="C716">
            <v>1551.3100999999999</v>
          </cell>
          <cell r="E716">
            <v>40152</v>
          </cell>
          <cell r="F716">
            <v>410.30709999999999</v>
          </cell>
          <cell r="H716">
            <v>40152</v>
          </cell>
          <cell r="I716">
            <v>1653.41</v>
          </cell>
          <cell r="K716">
            <v>40152</v>
          </cell>
          <cell r="L716">
            <v>1765.48</v>
          </cell>
          <cell r="T716">
            <v>40152</v>
          </cell>
          <cell r="U716">
            <v>169.34</v>
          </cell>
          <cell r="W716">
            <v>40152</v>
          </cell>
          <cell r="X716">
            <v>244.35300000000001</v>
          </cell>
          <cell r="Z716">
            <v>40152</v>
          </cell>
          <cell r="AA716">
            <v>367.24599999999998</v>
          </cell>
          <cell r="AC716">
            <v>40152</v>
          </cell>
          <cell r="AD716">
            <v>190.21899999999999</v>
          </cell>
          <cell r="AI716">
            <v>40152</v>
          </cell>
          <cell r="AJ716">
            <v>595.19000000000005</v>
          </cell>
        </row>
        <row r="717">
          <cell r="B717">
            <v>40153</v>
          </cell>
          <cell r="C717">
            <v>1551.3100999999999</v>
          </cell>
          <cell r="E717">
            <v>40153</v>
          </cell>
          <cell r="F717">
            <v>410.30709999999999</v>
          </cell>
          <cell r="H717">
            <v>40153</v>
          </cell>
          <cell r="I717">
            <v>1653.41</v>
          </cell>
          <cell r="K717">
            <v>40153</v>
          </cell>
          <cell r="L717">
            <v>1765.48</v>
          </cell>
          <cell r="T717">
            <v>40153</v>
          </cell>
          <cell r="U717">
            <v>169.34</v>
          </cell>
          <cell r="W717">
            <v>40153</v>
          </cell>
          <cell r="X717">
            <v>244.35300000000001</v>
          </cell>
          <cell r="Z717">
            <v>40153</v>
          </cell>
          <cell r="AA717">
            <v>367.24599999999998</v>
          </cell>
          <cell r="AC717">
            <v>40153</v>
          </cell>
          <cell r="AD717">
            <v>190.21899999999999</v>
          </cell>
          <cell r="AI717">
            <v>40153</v>
          </cell>
          <cell r="AJ717">
            <v>595.19000000000005</v>
          </cell>
        </row>
        <row r="718">
          <cell r="B718">
            <v>40154</v>
          </cell>
          <cell r="C718">
            <v>1555.12</v>
          </cell>
          <cell r="E718">
            <v>40154</v>
          </cell>
          <cell r="F718">
            <v>410.49860000000001</v>
          </cell>
          <cell r="H718">
            <v>40154</v>
          </cell>
          <cell r="I718">
            <v>1657.23</v>
          </cell>
          <cell r="K718">
            <v>40154</v>
          </cell>
          <cell r="L718">
            <v>1769.89</v>
          </cell>
          <cell r="T718">
            <v>40154</v>
          </cell>
          <cell r="U718">
            <v>169.7</v>
          </cell>
          <cell r="W718">
            <v>40154</v>
          </cell>
          <cell r="X718">
            <v>243.24799999999999</v>
          </cell>
          <cell r="Z718">
            <v>40154</v>
          </cell>
          <cell r="AA718">
            <v>366.262</v>
          </cell>
          <cell r="AC718">
            <v>40154</v>
          </cell>
          <cell r="AD718">
            <v>190.24299999999999</v>
          </cell>
          <cell r="AI718">
            <v>40154</v>
          </cell>
          <cell r="AJ718">
            <v>594.98</v>
          </cell>
        </row>
        <row r="719">
          <cell r="B719">
            <v>40155</v>
          </cell>
          <cell r="C719">
            <v>1558.96</v>
          </cell>
          <cell r="E719">
            <v>40155</v>
          </cell>
          <cell r="F719">
            <v>411.00470000000001</v>
          </cell>
          <cell r="H719">
            <v>40155</v>
          </cell>
          <cell r="I719">
            <v>1659.6</v>
          </cell>
          <cell r="K719">
            <v>40155</v>
          </cell>
          <cell r="L719">
            <v>1774.8199</v>
          </cell>
          <cell r="T719">
            <v>40155</v>
          </cell>
          <cell r="U719">
            <v>170.15</v>
          </cell>
          <cell r="W719">
            <v>40155</v>
          </cell>
          <cell r="X719">
            <v>240.834</v>
          </cell>
          <cell r="Z719">
            <v>40155</v>
          </cell>
          <cell r="AA719">
            <v>362.71100000000001</v>
          </cell>
          <cell r="AC719">
            <v>40155</v>
          </cell>
          <cell r="AD719">
            <v>190.29</v>
          </cell>
          <cell r="AI719">
            <v>40155</v>
          </cell>
          <cell r="AJ719">
            <v>596.09</v>
          </cell>
        </row>
        <row r="720">
          <cell r="B720">
            <v>40156</v>
          </cell>
          <cell r="C720">
            <v>1557.9301</v>
          </cell>
          <cell r="E720">
            <v>40156</v>
          </cell>
          <cell r="F720">
            <v>411.27019999999999</v>
          </cell>
          <cell r="H720">
            <v>40156</v>
          </cell>
          <cell r="I720">
            <v>1658.64</v>
          </cell>
          <cell r="K720">
            <v>40156</v>
          </cell>
          <cell r="L720">
            <v>1772.78</v>
          </cell>
          <cell r="T720">
            <v>40156</v>
          </cell>
          <cell r="U720">
            <v>170.12</v>
          </cell>
          <cell r="W720">
            <v>40156</v>
          </cell>
          <cell r="X720">
            <v>240.09899999999999</v>
          </cell>
          <cell r="Z720">
            <v>40156</v>
          </cell>
          <cell r="AA720">
            <v>362.613</v>
          </cell>
          <cell r="AC720">
            <v>40156</v>
          </cell>
          <cell r="AD720">
            <v>190.184</v>
          </cell>
          <cell r="AI720">
            <v>40156</v>
          </cell>
          <cell r="AJ720">
            <v>597.01</v>
          </cell>
        </row>
        <row r="721">
          <cell r="B721">
            <v>40157</v>
          </cell>
          <cell r="C721">
            <v>1555.28</v>
          </cell>
          <cell r="E721">
            <v>40157</v>
          </cell>
          <cell r="F721">
            <v>410.11470000000003</v>
          </cell>
          <cell r="H721">
            <v>40157</v>
          </cell>
          <cell r="I721">
            <v>1656.79</v>
          </cell>
          <cell r="K721">
            <v>40157</v>
          </cell>
          <cell r="L721">
            <v>1767.8199</v>
          </cell>
          <cell r="T721">
            <v>40157</v>
          </cell>
          <cell r="U721">
            <v>169.79</v>
          </cell>
          <cell r="W721">
            <v>40157</v>
          </cell>
          <cell r="X721">
            <v>240.518</v>
          </cell>
          <cell r="Z721">
            <v>40157</v>
          </cell>
          <cell r="AA721">
            <v>363.13499999999999</v>
          </cell>
          <cell r="AC721">
            <v>40157</v>
          </cell>
          <cell r="AD721">
            <v>190.13300000000001</v>
          </cell>
          <cell r="AI721">
            <v>40157</v>
          </cell>
          <cell r="AJ721">
            <v>594.66999999999996</v>
          </cell>
        </row>
        <row r="722">
          <cell r="B722">
            <v>40158</v>
          </cell>
          <cell r="C722">
            <v>1553.51</v>
          </cell>
          <cell r="E722">
            <v>40158</v>
          </cell>
          <cell r="F722">
            <v>407.74779999999998</v>
          </cell>
          <cell r="H722">
            <v>40158</v>
          </cell>
          <cell r="I722">
            <v>1655.83</v>
          </cell>
          <cell r="K722">
            <v>40158</v>
          </cell>
          <cell r="L722">
            <v>1763.78</v>
          </cell>
          <cell r="T722">
            <v>40158</v>
          </cell>
          <cell r="U722">
            <v>169.68</v>
          </cell>
          <cell r="W722">
            <v>40158</v>
          </cell>
          <cell r="X722">
            <v>240.70500000000001</v>
          </cell>
          <cell r="Z722">
            <v>40158</v>
          </cell>
          <cell r="AA722">
            <v>362.56400000000002</v>
          </cell>
          <cell r="AC722">
            <v>40158</v>
          </cell>
          <cell r="AD722">
            <v>190.2</v>
          </cell>
          <cell r="AI722">
            <v>40158</v>
          </cell>
          <cell r="AJ722">
            <v>589.01</v>
          </cell>
        </row>
        <row r="723">
          <cell r="B723">
            <v>40159</v>
          </cell>
          <cell r="C723">
            <v>1553.51</v>
          </cell>
          <cell r="E723">
            <v>40159</v>
          </cell>
          <cell r="F723">
            <v>407.74779999999998</v>
          </cell>
          <cell r="H723">
            <v>40159</v>
          </cell>
          <cell r="I723">
            <v>1655.83</v>
          </cell>
          <cell r="K723">
            <v>40159</v>
          </cell>
          <cell r="L723">
            <v>1763.78</v>
          </cell>
          <cell r="T723">
            <v>40159</v>
          </cell>
          <cell r="U723">
            <v>169.68</v>
          </cell>
          <cell r="W723">
            <v>40159</v>
          </cell>
          <cell r="X723">
            <v>240.70500000000001</v>
          </cell>
          <cell r="Z723">
            <v>40159</v>
          </cell>
          <cell r="AA723">
            <v>362.56400000000002</v>
          </cell>
          <cell r="AC723">
            <v>40159</v>
          </cell>
          <cell r="AD723">
            <v>190.2</v>
          </cell>
          <cell r="AI723">
            <v>40159</v>
          </cell>
          <cell r="AJ723">
            <v>589.01</v>
          </cell>
        </row>
        <row r="724">
          <cell r="B724">
            <v>40160</v>
          </cell>
          <cell r="C724">
            <v>1553.51</v>
          </cell>
          <cell r="E724">
            <v>40160</v>
          </cell>
          <cell r="F724">
            <v>407.74779999999998</v>
          </cell>
          <cell r="H724">
            <v>40160</v>
          </cell>
          <cell r="I724">
            <v>1655.83</v>
          </cell>
          <cell r="K724">
            <v>40160</v>
          </cell>
          <cell r="L724">
            <v>1763.78</v>
          </cell>
          <cell r="T724">
            <v>40160</v>
          </cell>
          <cell r="U724">
            <v>169.68</v>
          </cell>
          <cell r="W724">
            <v>40160</v>
          </cell>
          <cell r="X724">
            <v>240.70500000000001</v>
          </cell>
          <cell r="Z724">
            <v>40160</v>
          </cell>
          <cell r="AA724">
            <v>362.56400000000002</v>
          </cell>
          <cell r="AC724">
            <v>40160</v>
          </cell>
          <cell r="AD724">
            <v>190.2</v>
          </cell>
          <cell r="AI724">
            <v>40160</v>
          </cell>
          <cell r="AJ724">
            <v>589.01</v>
          </cell>
        </row>
        <row r="725">
          <cell r="B725">
            <v>40161</v>
          </cell>
          <cell r="C725">
            <v>1553.26</v>
          </cell>
          <cell r="E725">
            <v>40161</v>
          </cell>
          <cell r="F725">
            <v>409.17570000000001</v>
          </cell>
          <cell r="H725">
            <v>40161</v>
          </cell>
          <cell r="I725">
            <v>1654.61</v>
          </cell>
          <cell r="K725">
            <v>40161</v>
          </cell>
          <cell r="L725">
            <v>1762.84</v>
          </cell>
          <cell r="T725">
            <v>40161</v>
          </cell>
          <cell r="U725">
            <v>169.86</v>
          </cell>
          <cell r="W725">
            <v>40161</v>
          </cell>
          <cell r="X725">
            <v>241.245</v>
          </cell>
          <cell r="Z725">
            <v>40161</v>
          </cell>
          <cell r="AA725">
            <v>363.10700000000003</v>
          </cell>
          <cell r="AC725">
            <v>40161</v>
          </cell>
          <cell r="AD725">
            <v>190.52600000000001</v>
          </cell>
          <cell r="AI725">
            <v>40161</v>
          </cell>
          <cell r="AJ725">
            <v>593.11</v>
          </cell>
        </row>
        <row r="726">
          <cell r="B726">
            <v>40162</v>
          </cell>
          <cell r="C726">
            <v>1550.23</v>
          </cell>
          <cell r="E726">
            <v>40162</v>
          </cell>
          <cell r="F726">
            <v>406.65480000000002</v>
          </cell>
          <cell r="H726">
            <v>40162</v>
          </cell>
          <cell r="I726">
            <v>1650.84</v>
          </cell>
          <cell r="K726">
            <v>40162</v>
          </cell>
          <cell r="L726">
            <v>1758.27</v>
          </cell>
          <cell r="T726">
            <v>40162</v>
          </cell>
          <cell r="U726">
            <v>169.75</v>
          </cell>
          <cell r="W726">
            <v>40162</v>
          </cell>
          <cell r="X726">
            <v>240.20699999999999</v>
          </cell>
          <cell r="Z726">
            <v>40162</v>
          </cell>
          <cell r="AA726">
            <v>361.7</v>
          </cell>
          <cell r="AC726">
            <v>40162</v>
          </cell>
          <cell r="AD726">
            <v>190.506</v>
          </cell>
          <cell r="AI726">
            <v>40162</v>
          </cell>
          <cell r="AJ726">
            <v>587.29999999999995</v>
          </cell>
        </row>
        <row r="727">
          <cell r="B727">
            <v>40163</v>
          </cell>
          <cell r="C727">
            <v>1551.37</v>
          </cell>
          <cell r="E727">
            <v>40163</v>
          </cell>
          <cell r="F727">
            <v>407.67090000000002</v>
          </cell>
          <cell r="H727">
            <v>40163</v>
          </cell>
          <cell r="I727">
            <v>1652.04</v>
          </cell>
          <cell r="K727">
            <v>40163</v>
          </cell>
          <cell r="L727">
            <v>1759.38</v>
          </cell>
          <cell r="T727">
            <v>40163</v>
          </cell>
          <cell r="U727">
            <v>169.97</v>
          </cell>
          <cell r="W727">
            <v>40163</v>
          </cell>
          <cell r="X727">
            <v>240.56899999999999</v>
          </cell>
          <cell r="Z727">
            <v>40163</v>
          </cell>
          <cell r="AA727">
            <v>362.06700000000001</v>
          </cell>
          <cell r="AC727">
            <v>40163</v>
          </cell>
          <cell r="AD727">
            <v>190.827</v>
          </cell>
          <cell r="AI727">
            <v>40163</v>
          </cell>
          <cell r="AJ727">
            <v>589.48</v>
          </cell>
        </row>
        <row r="728">
          <cell r="B728">
            <v>40164</v>
          </cell>
          <cell r="C728">
            <v>1558.51</v>
          </cell>
          <cell r="E728">
            <v>40164</v>
          </cell>
          <cell r="F728">
            <v>405.72050000000002</v>
          </cell>
          <cell r="H728">
            <v>40164</v>
          </cell>
          <cell r="I728">
            <v>1657.28</v>
          </cell>
          <cell r="K728">
            <v>40164</v>
          </cell>
          <cell r="L728">
            <v>1769.27</v>
          </cell>
          <cell r="T728">
            <v>40164</v>
          </cell>
          <cell r="U728">
            <v>170.63</v>
          </cell>
          <cell r="W728">
            <v>40164</v>
          </cell>
          <cell r="X728">
            <v>237.303</v>
          </cell>
          <cell r="Z728">
            <v>40164</v>
          </cell>
          <cell r="AA728">
            <v>358.12200000000001</v>
          </cell>
          <cell r="AC728">
            <v>40164</v>
          </cell>
          <cell r="AD728">
            <v>191.053</v>
          </cell>
          <cell r="AI728">
            <v>40164</v>
          </cell>
          <cell r="AJ728">
            <v>583.42999999999995</v>
          </cell>
        </row>
        <row r="729">
          <cell r="B729">
            <v>40165</v>
          </cell>
          <cell r="C729">
            <v>1555.36</v>
          </cell>
          <cell r="E729">
            <v>40165</v>
          </cell>
          <cell r="F729">
            <v>404.48230000000001</v>
          </cell>
          <cell r="H729">
            <v>40165</v>
          </cell>
          <cell r="I729">
            <v>1654.75</v>
          </cell>
          <cell r="K729">
            <v>40165</v>
          </cell>
          <cell r="L729">
            <v>1764.39</v>
          </cell>
          <cell r="T729">
            <v>40165</v>
          </cell>
          <cell r="U729">
            <v>170.57</v>
          </cell>
          <cell r="W729">
            <v>40165</v>
          </cell>
          <cell r="X729">
            <v>236.69900000000001</v>
          </cell>
          <cell r="Z729">
            <v>40165</v>
          </cell>
          <cell r="AA729">
            <v>357.315</v>
          </cell>
          <cell r="AC729">
            <v>40165</v>
          </cell>
          <cell r="AD729">
            <v>191.16300000000001</v>
          </cell>
          <cell r="AI729">
            <v>40165</v>
          </cell>
          <cell r="AJ729">
            <v>581.14</v>
          </cell>
        </row>
        <row r="730">
          <cell r="B730">
            <v>40166</v>
          </cell>
          <cell r="C730">
            <v>1555.36</v>
          </cell>
          <cell r="E730">
            <v>40166</v>
          </cell>
          <cell r="F730">
            <v>404.48230000000001</v>
          </cell>
          <cell r="H730">
            <v>40166</v>
          </cell>
          <cell r="I730">
            <v>1654.75</v>
          </cell>
          <cell r="K730">
            <v>40166</v>
          </cell>
          <cell r="L730">
            <v>1764.39</v>
          </cell>
          <cell r="T730">
            <v>40166</v>
          </cell>
          <cell r="U730">
            <v>170.57</v>
          </cell>
          <cell r="W730">
            <v>40166</v>
          </cell>
          <cell r="X730">
            <v>236.69900000000001</v>
          </cell>
          <cell r="Z730">
            <v>40166</v>
          </cell>
          <cell r="AA730">
            <v>357.315</v>
          </cell>
          <cell r="AC730">
            <v>40166</v>
          </cell>
          <cell r="AD730">
            <v>191.16300000000001</v>
          </cell>
          <cell r="AI730">
            <v>40166</v>
          </cell>
          <cell r="AJ730">
            <v>581.14</v>
          </cell>
        </row>
        <row r="731">
          <cell r="B731">
            <v>40167</v>
          </cell>
          <cell r="C731">
            <v>1555.36</v>
          </cell>
          <cell r="E731">
            <v>40167</v>
          </cell>
          <cell r="F731">
            <v>404.48230000000001</v>
          </cell>
          <cell r="H731">
            <v>40167</v>
          </cell>
          <cell r="I731">
            <v>1654.75</v>
          </cell>
          <cell r="K731">
            <v>40167</v>
          </cell>
          <cell r="L731">
            <v>1764.39</v>
          </cell>
          <cell r="T731">
            <v>40167</v>
          </cell>
          <cell r="U731">
            <v>170.57</v>
          </cell>
          <cell r="W731">
            <v>40167</v>
          </cell>
          <cell r="X731">
            <v>236.69900000000001</v>
          </cell>
          <cell r="Z731">
            <v>40167</v>
          </cell>
          <cell r="AA731">
            <v>357.315</v>
          </cell>
          <cell r="AC731">
            <v>40167</v>
          </cell>
          <cell r="AD731">
            <v>191.16300000000001</v>
          </cell>
          <cell r="AI731">
            <v>40167</v>
          </cell>
          <cell r="AJ731">
            <v>581.14</v>
          </cell>
        </row>
        <row r="732">
          <cell r="B732">
            <v>40168</v>
          </cell>
          <cell r="C732">
            <v>1548.36</v>
          </cell>
          <cell r="E732">
            <v>40168</v>
          </cell>
          <cell r="F732">
            <v>403.61180000000002</v>
          </cell>
          <cell r="H732">
            <v>40168</v>
          </cell>
          <cell r="I732">
            <v>1648.74</v>
          </cell>
          <cell r="K732">
            <v>40168</v>
          </cell>
          <cell r="L732">
            <v>1754.73</v>
          </cell>
          <cell r="T732">
            <v>40168</v>
          </cell>
          <cell r="U732">
            <v>169.98</v>
          </cell>
          <cell r="W732">
            <v>40168</v>
          </cell>
          <cell r="X732">
            <v>236.93299999999999</v>
          </cell>
          <cell r="Z732">
            <v>40168</v>
          </cell>
          <cell r="AA732">
            <v>357.49599999999998</v>
          </cell>
          <cell r="AC732">
            <v>40168</v>
          </cell>
          <cell r="AD732">
            <v>190.97900000000001</v>
          </cell>
          <cell r="AI732">
            <v>40168</v>
          </cell>
          <cell r="AJ732">
            <v>580.5</v>
          </cell>
        </row>
        <row r="733">
          <cell r="B733">
            <v>40169</v>
          </cell>
          <cell r="C733">
            <v>1544.89</v>
          </cell>
          <cell r="E733">
            <v>40169</v>
          </cell>
          <cell r="F733">
            <v>401.18979999999999</v>
          </cell>
          <cell r="H733">
            <v>40169</v>
          </cell>
          <cell r="I733">
            <v>1644.86</v>
          </cell>
          <cell r="K733">
            <v>40169</v>
          </cell>
          <cell r="L733">
            <v>1750.42</v>
          </cell>
          <cell r="T733">
            <v>40169</v>
          </cell>
          <cell r="U733">
            <v>169.69</v>
          </cell>
          <cell r="W733">
            <v>40169</v>
          </cell>
          <cell r="X733">
            <v>236.048</v>
          </cell>
          <cell r="Z733">
            <v>40169</v>
          </cell>
          <cell r="AA733">
            <v>356.88299999999998</v>
          </cell>
          <cell r="AC733">
            <v>40169</v>
          </cell>
          <cell r="AD733">
            <v>190.84299999999999</v>
          </cell>
          <cell r="AI733">
            <v>40169</v>
          </cell>
          <cell r="AJ733">
            <v>575.41</v>
          </cell>
        </row>
        <row r="734">
          <cell r="B734">
            <v>40170</v>
          </cell>
          <cell r="C734">
            <v>1544.6</v>
          </cell>
          <cell r="E734">
            <v>40170</v>
          </cell>
          <cell r="F734">
            <v>401.9504</v>
          </cell>
          <cell r="H734">
            <v>40170</v>
          </cell>
          <cell r="I734">
            <v>1644.48</v>
          </cell>
          <cell r="K734">
            <v>40170</v>
          </cell>
          <cell r="L734">
            <v>1749.29</v>
          </cell>
          <cell r="T734">
            <v>40170</v>
          </cell>
          <cell r="U734">
            <v>169.6</v>
          </cell>
          <cell r="W734">
            <v>40170</v>
          </cell>
          <cell r="X734">
            <v>237.66399999999999</v>
          </cell>
          <cell r="Z734">
            <v>40170</v>
          </cell>
          <cell r="AA734">
            <v>358.51299999999998</v>
          </cell>
          <cell r="AC734">
            <v>40170</v>
          </cell>
          <cell r="AD734">
            <v>190.791</v>
          </cell>
          <cell r="AI734">
            <v>40170</v>
          </cell>
          <cell r="AJ734">
            <v>577.76</v>
          </cell>
        </row>
        <row r="735">
          <cell r="B735">
            <v>40171</v>
          </cell>
          <cell r="C735">
            <v>1540.63</v>
          </cell>
          <cell r="E735">
            <v>40171</v>
          </cell>
          <cell r="F735">
            <v>401.72120000000001</v>
          </cell>
          <cell r="H735">
            <v>40171</v>
          </cell>
          <cell r="I735">
            <v>1641.23</v>
          </cell>
          <cell r="K735">
            <v>40171</v>
          </cell>
          <cell r="L735">
            <v>1743.9399000000001</v>
          </cell>
          <cell r="T735">
            <v>40171</v>
          </cell>
          <cell r="U735">
            <v>169.32</v>
          </cell>
          <cell r="W735">
            <v>40171</v>
          </cell>
          <cell r="X735">
            <v>238.80500000000001</v>
          </cell>
          <cell r="Z735">
            <v>40171</v>
          </cell>
          <cell r="AA735">
            <v>359.22800000000001</v>
          </cell>
          <cell r="AC735">
            <v>40171</v>
          </cell>
          <cell r="AD735">
            <v>190.85499999999999</v>
          </cell>
          <cell r="AI735">
            <v>40171</v>
          </cell>
          <cell r="AJ735">
            <v>577.29</v>
          </cell>
        </row>
        <row r="736">
          <cell r="B736">
            <v>40172</v>
          </cell>
          <cell r="C736">
            <v>1540.63</v>
          </cell>
          <cell r="E736">
            <v>40172</v>
          </cell>
          <cell r="F736">
            <v>401.72039999999998</v>
          </cell>
          <cell r="H736">
            <v>40172</v>
          </cell>
          <cell r="I736">
            <v>1641.23</v>
          </cell>
          <cell r="K736">
            <v>40172</v>
          </cell>
          <cell r="L736">
            <v>1743.9399000000001</v>
          </cell>
          <cell r="T736">
            <v>40172</v>
          </cell>
          <cell r="U736">
            <v>169.32</v>
          </cell>
          <cell r="W736">
            <v>40172</v>
          </cell>
          <cell r="X736">
            <v>238.83699999999999</v>
          </cell>
          <cell r="Z736">
            <v>40172</v>
          </cell>
          <cell r="AA736">
            <v>359.22800000000001</v>
          </cell>
          <cell r="AC736">
            <v>40172</v>
          </cell>
          <cell r="AD736">
            <v>190.85499999999999</v>
          </cell>
          <cell r="AI736">
            <v>40172</v>
          </cell>
          <cell r="AJ736">
            <v>577.29999999999995</v>
          </cell>
        </row>
        <row r="737">
          <cell r="B737">
            <v>40173</v>
          </cell>
          <cell r="C737">
            <v>1540.63</v>
          </cell>
          <cell r="E737">
            <v>40173</v>
          </cell>
          <cell r="F737">
            <v>401.72039999999998</v>
          </cell>
          <cell r="H737">
            <v>40173</v>
          </cell>
          <cell r="I737">
            <v>1641.23</v>
          </cell>
          <cell r="K737">
            <v>40173</v>
          </cell>
          <cell r="L737">
            <v>1743.9399000000001</v>
          </cell>
          <cell r="T737">
            <v>40173</v>
          </cell>
          <cell r="U737">
            <v>169.32</v>
          </cell>
          <cell r="W737">
            <v>40173</v>
          </cell>
          <cell r="X737">
            <v>238.83699999999999</v>
          </cell>
          <cell r="Z737">
            <v>40173</v>
          </cell>
          <cell r="AA737">
            <v>359.22800000000001</v>
          </cell>
          <cell r="AC737">
            <v>40173</v>
          </cell>
          <cell r="AD737">
            <v>190.85499999999999</v>
          </cell>
          <cell r="AI737">
            <v>40173</v>
          </cell>
          <cell r="AJ737">
            <v>577.29999999999995</v>
          </cell>
        </row>
        <row r="738">
          <cell r="B738">
            <v>40174</v>
          </cell>
          <cell r="C738">
            <v>1540.63</v>
          </cell>
          <cell r="E738">
            <v>40174</v>
          </cell>
          <cell r="F738">
            <v>401.72039999999998</v>
          </cell>
          <cell r="H738">
            <v>40174</v>
          </cell>
          <cell r="I738">
            <v>1641.23</v>
          </cell>
          <cell r="K738">
            <v>40174</v>
          </cell>
          <cell r="L738">
            <v>1743.9399000000001</v>
          </cell>
          <cell r="T738">
            <v>40174</v>
          </cell>
          <cell r="U738">
            <v>169.32</v>
          </cell>
          <cell r="W738">
            <v>40174</v>
          </cell>
          <cell r="X738">
            <v>238.83699999999999</v>
          </cell>
          <cell r="Z738">
            <v>40174</v>
          </cell>
          <cell r="AA738">
            <v>359.22800000000001</v>
          </cell>
          <cell r="AC738">
            <v>40174</v>
          </cell>
          <cell r="AD738">
            <v>190.85499999999999</v>
          </cell>
          <cell r="AI738">
            <v>40174</v>
          </cell>
          <cell r="AJ738">
            <v>577.29999999999995</v>
          </cell>
        </row>
        <row r="739">
          <cell r="B739">
            <v>40175</v>
          </cell>
          <cell r="C739">
            <v>1538.61</v>
          </cell>
          <cell r="E739">
            <v>40175</v>
          </cell>
          <cell r="F739">
            <v>401.54840000000002</v>
          </cell>
          <cell r="H739">
            <v>40175</v>
          </cell>
          <cell r="I739">
            <v>1638.79</v>
          </cell>
          <cell r="K739">
            <v>40175</v>
          </cell>
          <cell r="L739">
            <v>1741.24</v>
          </cell>
          <cell r="T739">
            <v>40175</v>
          </cell>
          <cell r="U739">
            <v>169.21</v>
          </cell>
          <cell r="W739">
            <v>40175</v>
          </cell>
          <cell r="X739">
            <v>239.191</v>
          </cell>
          <cell r="Z739">
            <v>40175</v>
          </cell>
          <cell r="AA739">
            <v>359.86399999999998</v>
          </cell>
          <cell r="AC739">
            <v>40175</v>
          </cell>
          <cell r="AD739">
            <v>190.66</v>
          </cell>
          <cell r="AI739">
            <v>40175</v>
          </cell>
          <cell r="AJ739">
            <v>578.15</v>
          </cell>
        </row>
        <row r="740">
          <cell r="B740">
            <v>40176</v>
          </cell>
          <cell r="C740">
            <v>1540.8100999999999</v>
          </cell>
          <cell r="E740">
            <v>40176</v>
          </cell>
          <cell r="F740">
            <v>401.88220000000001</v>
          </cell>
          <cell r="H740">
            <v>40176</v>
          </cell>
          <cell r="I740">
            <v>1640.38</v>
          </cell>
          <cell r="K740">
            <v>40176</v>
          </cell>
          <cell r="L740">
            <v>1743.51</v>
          </cell>
          <cell r="T740">
            <v>40176</v>
          </cell>
          <cell r="U740">
            <v>169.29</v>
          </cell>
          <cell r="W740">
            <v>40176</v>
          </cell>
          <cell r="X740">
            <v>239.46600000000001</v>
          </cell>
          <cell r="Z740">
            <v>40176</v>
          </cell>
          <cell r="AA740">
            <v>360.31799999999998</v>
          </cell>
          <cell r="AC740">
            <v>40176</v>
          </cell>
          <cell r="AD740">
            <v>190.70099999999999</v>
          </cell>
          <cell r="AI740">
            <v>40176</v>
          </cell>
          <cell r="AJ740">
            <v>577.24</v>
          </cell>
        </row>
        <row r="741">
          <cell r="B741">
            <v>40177</v>
          </cell>
          <cell r="C741">
            <v>1542.97</v>
          </cell>
          <cell r="E741">
            <v>40177</v>
          </cell>
          <cell r="F741">
            <v>400.4563</v>
          </cell>
          <cell r="H741">
            <v>40177</v>
          </cell>
          <cell r="I741">
            <v>1641.81</v>
          </cell>
          <cell r="K741">
            <v>40177</v>
          </cell>
          <cell r="L741">
            <v>1746</v>
          </cell>
          <cell r="T741">
            <v>40177</v>
          </cell>
          <cell r="U741">
            <v>169.43</v>
          </cell>
          <cell r="W741">
            <v>40177</v>
          </cell>
          <cell r="X741">
            <v>239.12299999999999</v>
          </cell>
          <cell r="Z741">
            <v>40177</v>
          </cell>
          <cell r="AA741">
            <v>359.23700000000002</v>
          </cell>
          <cell r="AC741">
            <v>40177</v>
          </cell>
          <cell r="AD741">
            <v>190.905</v>
          </cell>
          <cell r="AI741">
            <v>40177</v>
          </cell>
          <cell r="AJ741">
            <v>573.21</v>
          </cell>
        </row>
        <row r="742">
          <cell r="B742">
            <v>40178</v>
          </cell>
          <cell r="C742">
            <v>1540.34</v>
          </cell>
          <cell r="E742">
            <v>40178</v>
          </cell>
          <cell r="F742">
            <v>400.61660000000001</v>
          </cell>
          <cell r="H742">
            <v>40178</v>
          </cell>
          <cell r="I742">
            <v>1639.67</v>
          </cell>
          <cell r="K742">
            <v>40178</v>
          </cell>
          <cell r="L742">
            <v>1741.11</v>
          </cell>
          <cell r="T742">
            <v>40178</v>
          </cell>
          <cell r="U742">
            <v>169.36</v>
          </cell>
          <cell r="W742">
            <v>40178</v>
          </cell>
          <cell r="X742">
            <v>240.369</v>
          </cell>
          <cell r="Z742">
            <v>40178</v>
          </cell>
          <cell r="AA742">
            <v>360.685</v>
          </cell>
          <cell r="AC742">
            <v>40178</v>
          </cell>
          <cell r="AD742">
            <v>190.709</v>
          </cell>
          <cell r="AI742">
            <v>40178</v>
          </cell>
          <cell r="AJ742">
            <v>573.88</v>
          </cell>
        </row>
        <row r="743">
          <cell r="B743">
            <v>40179</v>
          </cell>
          <cell r="C743">
            <v>1540.34</v>
          </cell>
          <cell r="E743">
            <v>40179</v>
          </cell>
          <cell r="F743">
            <v>400.61660000000001</v>
          </cell>
          <cell r="H743">
            <v>40179</v>
          </cell>
          <cell r="I743">
            <v>1639.67</v>
          </cell>
          <cell r="K743">
            <v>40179</v>
          </cell>
          <cell r="L743">
            <v>1741.11</v>
          </cell>
          <cell r="T743">
            <v>40179</v>
          </cell>
          <cell r="U743">
            <v>169.36</v>
          </cell>
          <cell r="W743">
            <v>40179</v>
          </cell>
          <cell r="X743">
            <v>240.369</v>
          </cell>
          <cell r="Z743">
            <v>40179</v>
          </cell>
          <cell r="AA743">
            <v>360.685</v>
          </cell>
          <cell r="AC743">
            <v>40179</v>
          </cell>
          <cell r="AD743">
            <v>190.709</v>
          </cell>
          <cell r="AI743">
            <v>40179</v>
          </cell>
          <cell r="AJ743">
            <v>573.88</v>
          </cell>
        </row>
        <row r="744">
          <cell r="B744">
            <v>40180</v>
          </cell>
          <cell r="C744">
            <v>1540.34</v>
          </cell>
          <cell r="E744">
            <v>40180</v>
          </cell>
          <cell r="F744">
            <v>400.61660000000001</v>
          </cell>
          <cell r="H744">
            <v>40180</v>
          </cell>
          <cell r="I744">
            <v>1639.67</v>
          </cell>
          <cell r="K744">
            <v>40180</v>
          </cell>
          <cell r="L744">
            <v>1741.11</v>
          </cell>
          <cell r="T744">
            <v>40180</v>
          </cell>
          <cell r="U744">
            <v>169.36</v>
          </cell>
          <cell r="W744">
            <v>40180</v>
          </cell>
          <cell r="X744">
            <v>240.369</v>
          </cell>
          <cell r="Z744">
            <v>40180</v>
          </cell>
          <cell r="AA744">
            <v>360.685</v>
          </cell>
          <cell r="AC744">
            <v>40180</v>
          </cell>
          <cell r="AD744">
            <v>190.709</v>
          </cell>
          <cell r="AI744">
            <v>40180</v>
          </cell>
          <cell r="AJ744">
            <v>573.88</v>
          </cell>
        </row>
        <row r="745">
          <cell r="B745">
            <v>40181</v>
          </cell>
          <cell r="C745">
            <v>1540.34</v>
          </cell>
          <cell r="E745">
            <v>40181</v>
          </cell>
          <cell r="F745">
            <v>400.61660000000001</v>
          </cell>
          <cell r="H745">
            <v>40181</v>
          </cell>
          <cell r="I745">
            <v>1639.67</v>
          </cell>
          <cell r="K745">
            <v>40181</v>
          </cell>
          <cell r="L745">
            <v>1741.11</v>
          </cell>
          <cell r="T745">
            <v>40181</v>
          </cell>
          <cell r="U745">
            <v>169.36</v>
          </cell>
          <cell r="W745">
            <v>40181</v>
          </cell>
          <cell r="X745">
            <v>240.369</v>
          </cell>
          <cell r="Z745">
            <v>40181</v>
          </cell>
          <cell r="AA745">
            <v>360.685</v>
          </cell>
          <cell r="AC745">
            <v>40181</v>
          </cell>
          <cell r="AD745">
            <v>190.709</v>
          </cell>
          <cell r="AI745">
            <v>40181</v>
          </cell>
          <cell r="AJ745">
            <v>573.88</v>
          </cell>
        </row>
        <row r="746">
          <cell r="B746">
            <v>40182</v>
          </cell>
          <cell r="C746">
            <v>1542.4</v>
          </cell>
          <cell r="E746">
            <v>40182</v>
          </cell>
          <cell r="F746">
            <v>402.6309</v>
          </cell>
          <cell r="H746">
            <v>40182</v>
          </cell>
          <cell r="I746">
            <v>1641.77</v>
          </cell>
          <cell r="K746">
            <v>40182</v>
          </cell>
          <cell r="L746">
            <v>1742.6</v>
          </cell>
          <cell r="T746">
            <v>40182</v>
          </cell>
          <cell r="U746">
            <v>169.62</v>
          </cell>
          <cell r="W746">
            <v>40182</v>
          </cell>
          <cell r="X746">
            <v>242.68799999999999</v>
          </cell>
          <cell r="Z746">
            <v>40182</v>
          </cell>
          <cell r="AA746">
            <v>363.99799999999999</v>
          </cell>
          <cell r="AC746">
            <v>40182</v>
          </cell>
          <cell r="AD746">
            <v>191.36500000000001</v>
          </cell>
          <cell r="AI746">
            <v>40182</v>
          </cell>
          <cell r="AJ746">
            <v>578.12</v>
          </cell>
        </row>
        <row r="747">
          <cell r="B747">
            <v>40183</v>
          </cell>
          <cell r="C747">
            <v>1549.2</v>
          </cell>
          <cell r="E747">
            <v>40183</v>
          </cell>
          <cell r="F747">
            <v>403.78199999999998</v>
          </cell>
          <cell r="H747">
            <v>40183</v>
          </cell>
          <cell r="I747">
            <v>1647.51</v>
          </cell>
          <cell r="K747">
            <v>40183</v>
          </cell>
          <cell r="L747">
            <v>1749.88</v>
          </cell>
          <cell r="T747">
            <v>40183</v>
          </cell>
          <cell r="U747">
            <v>170.29</v>
          </cell>
          <cell r="W747">
            <v>40183</v>
          </cell>
          <cell r="X747">
            <v>243.738</v>
          </cell>
          <cell r="Z747">
            <v>40183</v>
          </cell>
          <cell r="AA747">
            <v>364.32400000000001</v>
          </cell>
          <cell r="AC747">
            <v>40183</v>
          </cell>
          <cell r="AD747">
            <v>192.41300000000001</v>
          </cell>
          <cell r="AI747">
            <v>40183</v>
          </cell>
          <cell r="AJ747">
            <v>579.41999999999996</v>
          </cell>
        </row>
        <row r="748">
          <cell r="B748">
            <v>40184</v>
          </cell>
          <cell r="C748">
            <v>1547.8</v>
          </cell>
          <cell r="E748">
            <v>40184</v>
          </cell>
          <cell r="F748">
            <v>402.35489999999999</v>
          </cell>
          <cell r="H748">
            <v>40184</v>
          </cell>
          <cell r="I748">
            <v>1646.95</v>
          </cell>
          <cell r="K748">
            <v>40184</v>
          </cell>
          <cell r="L748">
            <v>1746.49</v>
          </cell>
          <cell r="T748">
            <v>40184</v>
          </cell>
          <cell r="U748">
            <v>170.25</v>
          </cell>
          <cell r="W748">
            <v>40184</v>
          </cell>
          <cell r="X748">
            <v>244.27600000000001</v>
          </cell>
          <cell r="Z748">
            <v>40184</v>
          </cell>
          <cell r="AA748">
            <v>364.54599999999999</v>
          </cell>
          <cell r="AC748">
            <v>40184</v>
          </cell>
          <cell r="AD748">
            <v>192.91300000000001</v>
          </cell>
          <cell r="AI748">
            <v>40184</v>
          </cell>
          <cell r="AJ748">
            <v>575.54</v>
          </cell>
        </row>
        <row r="749">
          <cell r="B749">
            <v>40185</v>
          </cell>
          <cell r="C749">
            <v>1547</v>
          </cell>
          <cell r="E749">
            <v>40185</v>
          </cell>
          <cell r="F749">
            <v>401.45519999999999</v>
          </cell>
          <cell r="H749">
            <v>40185</v>
          </cell>
          <cell r="I749">
            <v>1645.92</v>
          </cell>
          <cell r="K749">
            <v>40185</v>
          </cell>
          <cell r="L749">
            <v>1745.02</v>
          </cell>
          <cell r="T749">
            <v>40185</v>
          </cell>
          <cell r="U749">
            <v>170.43</v>
          </cell>
          <cell r="W749">
            <v>40185</v>
          </cell>
          <cell r="X749">
            <v>243.971</v>
          </cell>
          <cell r="Z749">
            <v>40185</v>
          </cell>
          <cell r="AA749">
            <v>363.959</v>
          </cell>
          <cell r="AC749">
            <v>40185</v>
          </cell>
          <cell r="AD749">
            <v>193.20500000000001</v>
          </cell>
          <cell r="AI749">
            <v>40185</v>
          </cell>
          <cell r="AJ749">
            <v>573.29999999999995</v>
          </cell>
        </row>
        <row r="750">
          <cell r="B750">
            <v>40186</v>
          </cell>
          <cell r="C750">
            <v>1548.39</v>
          </cell>
          <cell r="E750">
            <v>40186</v>
          </cell>
          <cell r="F750">
            <v>401.95600000000002</v>
          </cell>
          <cell r="H750">
            <v>40186</v>
          </cell>
          <cell r="I750">
            <v>1646.27</v>
          </cell>
          <cell r="K750">
            <v>40186</v>
          </cell>
          <cell r="L750">
            <v>1747.09</v>
          </cell>
          <cell r="T750">
            <v>40186</v>
          </cell>
          <cell r="U750">
            <v>170.65</v>
          </cell>
          <cell r="W750">
            <v>40186</v>
          </cell>
          <cell r="X750">
            <v>244.92099999999999</v>
          </cell>
          <cell r="Z750">
            <v>40186</v>
          </cell>
          <cell r="AA750">
            <v>364.87</v>
          </cell>
          <cell r="AC750">
            <v>40186</v>
          </cell>
          <cell r="AD750">
            <v>193.489</v>
          </cell>
          <cell r="AI750">
            <v>40186</v>
          </cell>
          <cell r="AJ750">
            <v>574.22</v>
          </cell>
        </row>
        <row r="751">
          <cell r="B751">
            <v>40187</v>
          </cell>
          <cell r="C751">
            <v>1548.39</v>
          </cell>
          <cell r="E751">
            <v>40187</v>
          </cell>
          <cell r="F751">
            <v>401.95600000000002</v>
          </cell>
          <cell r="H751">
            <v>40187</v>
          </cell>
          <cell r="I751">
            <v>1646.27</v>
          </cell>
          <cell r="K751">
            <v>40187</v>
          </cell>
          <cell r="L751">
            <v>1747.09</v>
          </cell>
          <cell r="T751">
            <v>40187</v>
          </cell>
          <cell r="U751">
            <v>170.65</v>
          </cell>
          <cell r="W751">
            <v>40187</v>
          </cell>
          <cell r="X751">
            <v>244.92099999999999</v>
          </cell>
          <cell r="Z751">
            <v>40187</v>
          </cell>
          <cell r="AA751">
            <v>364.87</v>
          </cell>
          <cell r="AC751">
            <v>40187</v>
          </cell>
          <cell r="AD751">
            <v>193.489</v>
          </cell>
          <cell r="AI751">
            <v>40187</v>
          </cell>
          <cell r="AJ751">
            <v>574.22</v>
          </cell>
        </row>
        <row r="752">
          <cell r="B752">
            <v>40188</v>
          </cell>
          <cell r="C752">
            <v>1548.39</v>
          </cell>
          <cell r="E752">
            <v>40188</v>
          </cell>
          <cell r="F752">
            <v>401.95600000000002</v>
          </cell>
          <cell r="H752">
            <v>40188</v>
          </cell>
          <cell r="I752">
            <v>1646.27</v>
          </cell>
          <cell r="K752">
            <v>40188</v>
          </cell>
          <cell r="L752">
            <v>1747.09</v>
          </cell>
          <cell r="T752">
            <v>40188</v>
          </cell>
          <cell r="U752">
            <v>170.65</v>
          </cell>
          <cell r="W752">
            <v>40188</v>
          </cell>
          <cell r="X752">
            <v>244.92099999999999</v>
          </cell>
          <cell r="Z752">
            <v>40188</v>
          </cell>
          <cell r="AA752">
            <v>364.87</v>
          </cell>
          <cell r="AC752">
            <v>40188</v>
          </cell>
          <cell r="AD752">
            <v>193.489</v>
          </cell>
          <cell r="AI752">
            <v>40188</v>
          </cell>
          <cell r="AJ752">
            <v>574.22</v>
          </cell>
        </row>
        <row r="753">
          <cell r="B753">
            <v>40189</v>
          </cell>
          <cell r="C753">
            <v>1549.08</v>
          </cell>
          <cell r="E753">
            <v>40189</v>
          </cell>
          <cell r="F753">
            <v>404.70800000000003</v>
          </cell>
          <cell r="H753">
            <v>40189</v>
          </cell>
          <cell r="I753">
            <v>1647.22</v>
          </cell>
          <cell r="K753">
            <v>40189</v>
          </cell>
          <cell r="L753">
            <v>1746.99</v>
          </cell>
          <cell r="T753">
            <v>40189</v>
          </cell>
          <cell r="U753">
            <v>170.94</v>
          </cell>
          <cell r="W753">
            <v>40189</v>
          </cell>
          <cell r="X753">
            <v>247.65299999999999</v>
          </cell>
          <cell r="Z753">
            <v>40189</v>
          </cell>
          <cell r="AA753">
            <v>368.18</v>
          </cell>
          <cell r="AC753">
            <v>40189</v>
          </cell>
          <cell r="AD753">
            <v>193.91300000000001</v>
          </cell>
          <cell r="AI753">
            <v>40189</v>
          </cell>
          <cell r="AJ753">
            <v>582.28</v>
          </cell>
        </row>
        <row r="754">
          <cell r="B754">
            <v>40190</v>
          </cell>
          <cell r="C754">
            <v>1555.24</v>
          </cell>
          <cell r="E754">
            <v>40190</v>
          </cell>
          <cell r="F754">
            <v>407.13810000000001</v>
          </cell>
          <cell r="H754">
            <v>40190</v>
          </cell>
          <cell r="I754">
            <v>1652.92</v>
          </cell>
          <cell r="K754">
            <v>40190</v>
          </cell>
          <cell r="L754">
            <v>1754.89</v>
          </cell>
          <cell r="T754">
            <v>40190</v>
          </cell>
          <cell r="U754">
            <v>171.46</v>
          </cell>
          <cell r="W754">
            <v>40190</v>
          </cell>
          <cell r="X754">
            <v>247.215</v>
          </cell>
          <cell r="Z754">
            <v>40190</v>
          </cell>
          <cell r="AA754">
            <v>367.42899999999997</v>
          </cell>
          <cell r="AC754">
            <v>40190</v>
          </cell>
          <cell r="AD754">
            <v>194.309</v>
          </cell>
          <cell r="AI754">
            <v>40190</v>
          </cell>
          <cell r="AJ754">
            <v>585.04999999999995</v>
          </cell>
        </row>
        <row r="755">
          <cell r="B755">
            <v>40191</v>
          </cell>
          <cell r="C755">
            <v>1551.75</v>
          </cell>
          <cell r="E755">
            <v>40191</v>
          </cell>
          <cell r="F755">
            <v>406.28789999999998</v>
          </cell>
          <cell r="H755">
            <v>40191</v>
          </cell>
          <cell r="I755">
            <v>1651.48</v>
          </cell>
          <cell r="K755">
            <v>40191</v>
          </cell>
          <cell r="L755">
            <v>1749.61</v>
          </cell>
          <cell r="T755">
            <v>40191</v>
          </cell>
          <cell r="U755">
            <v>171.18</v>
          </cell>
          <cell r="W755">
            <v>40191</v>
          </cell>
          <cell r="X755">
            <v>246.91399999999999</v>
          </cell>
          <cell r="Z755">
            <v>40191</v>
          </cell>
          <cell r="AA755">
            <v>367.30500000000001</v>
          </cell>
          <cell r="AC755">
            <v>40191</v>
          </cell>
          <cell r="AD755">
            <v>194.268</v>
          </cell>
          <cell r="AI755">
            <v>40191</v>
          </cell>
          <cell r="AJ755">
            <v>583.65</v>
          </cell>
        </row>
        <row r="756">
          <cell r="B756">
            <v>40192</v>
          </cell>
          <cell r="C756">
            <v>1555.83</v>
          </cell>
          <cell r="E756">
            <v>40192</v>
          </cell>
          <cell r="F756">
            <v>406.63240000000002</v>
          </cell>
          <cell r="H756">
            <v>40192</v>
          </cell>
          <cell r="I756">
            <v>1654.01</v>
          </cell>
          <cell r="K756">
            <v>40192</v>
          </cell>
          <cell r="L756">
            <v>1754.59</v>
          </cell>
          <cell r="T756">
            <v>40192</v>
          </cell>
          <cell r="U756">
            <v>171.47</v>
          </cell>
          <cell r="W756">
            <v>40192</v>
          </cell>
          <cell r="X756">
            <v>246.49600000000001</v>
          </cell>
          <cell r="Z756">
            <v>40192</v>
          </cell>
          <cell r="AA756">
            <v>367.58</v>
          </cell>
          <cell r="AC756">
            <v>40192</v>
          </cell>
          <cell r="AD756">
            <v>194.351</v>
          </cell>
          <cell r="AI756">
            <v>40192</v>
          </cell>
          <cell r="AJ756">
            <v>583.51</v>
          </cell>
        </row>
        <row r="757">
          <cell r="B757">
            <v>40193</v>
          </cell>
          <cell r="C757">
            <v>1559.1801</v>
          </cell>
          <cell r="E757">
            <v>40193</v>
          </cell>
          <cell r="F757">
            <v>406.4667</v>
          </cell>
          <cell r="H757">
            <v>40193</v>
          </cell>
          <cell r="I757">
            <v>1657.42</v>
          </cell>
          <cell r="K757">
            <v>40193</v>
          </cell>
          <cell r="L757">
            <v>1759.3100999999999</v>
          </cell>
          <cell r="T757">
            <v>40193</v>
          </cell>
          <cell r="U757">
            <v>171.75</v>
          </cell>
          <cell r="W757">
            <v>40193</v>
          </cell>
          <cell r="X757">
            <v>246.767</v>
          </cell>
          <cell r="Z757">
            <v>40193</v>
          </cell>
          <cell r="AA757">
            <v>366.96600000000001</v>
          </cell>
          <cell r="AC757">
            <v>40193</v>
          </cell>
          <cell r="AD757">
            <v>194.465</v>
          </cell>
          <cell r="AI757">
            <v>40193</v>
          </cell>
          <cell r="AJ757">
            <v>582.77</v>
          </cell>
        </row>
        <row r="758">
          <cell r="B758">
            <v>40194</v>
          </cell>
          <cell r="C758">
            <v>1559.1801</v>
          </cell>
          <cell r="E758">
            <v>40194</v>
          </cell>
          <cell r="F758">
            <v>406.4667</v>
          </cell>
          <cell r="H758">
            <v>40194</v>
          </cell>
          <cell r="I758">
            <v>1657.42</v>
          </cell>
          <cell r="K758">
            <v>40194</v>
          </cell>
          <cell r="L758">
            <v>1759.3100999999999</v>
          </cell>
          <cell r="T758">
            <v>40194</v>
          </cell>
          <cell r="U758">
            <v>171.75</v>
          </cell>
          <cell r="W758">
            <v>40194</v>
          </cell>
          <cell r="X758">
            <v>246.767</v>
          </cell>
          <cell r="Z758">
            <v>40194</v>
          </cell>
          <cell r="AA758">
            <v>366.96600000000001</v>
          </cell>
          <cell r="AC758">
            <v>40194</v>
          </cell>
          <cell r="AD758">
            <v>194.465</v>
          </cell>
          <cell r="AI758">
            <v>40194</v>
          </cell>
          <cell r="AJ758">
            <v>582.77</v>
          </cell>
        </row>
        <row r="759">
          <cell r="B759">
            <v>40195</v>
          </cell>
          <cell r="C759">
            <v>1559.1801</v>
          </cell>
          <cell r="E759">
            <v>40195</v>
          </cell>
          <cell r="F759">
            <v>406.4667</v>
          </cell>
          <cell r="H759">
            <v>40195</v>
          </cell>
          <cell r="I759">
            <v>1657.42</v>
          </cell>
          <cell r="K759">
            <v>40195</v>
          </cell>
          <cell r="L759">
            <v>1759.3100999999999</v>
          </cell>
          <cell r="T759">
            <v>40195</v>
          </cell>
          <cell r="U759">
            <v>171.75</v>
          </cell>
          <cell r="W759">
            <v>40195</v>
          </cell>
          <cell r="X759">
            <v>246.767</v>
          </cell>
          <cell r="Z759">
            <v>40195</v>
          </cell>
          <cell r="AA759">
            <v>366.96600000000001</v>
          </cell>
          <cell r="AC759">
            <v>40195</v>
          </cell>
          <cell r="AD759">
            <v>194.465</v>
          </cell>
          <cell r="AI759">
            <v>40195</v>
          </cell>
          <cell r="AJ759">
            <v>582.77</v>
          </cell>
        </row>
        <row r="760">
          <cell r="B760">
            <v>40196</v>
          </cell>
          <cell r="C760">
            <v>1559.1801</v>
          </cell>
          <cell r="E760">
            <v>40196</v>
          </cell>
          <cell r="F760">
            <v>406.92739999999998</v>
          </cell>
          <cell r="H760">
            <v>40196</v>
          </cell>
          <cell r="I760">
            <v>1657.42</v>
          </cell>
          <cell r="K760">
            <v>40196</v>
          </cell>
          <cell r="L760">
            <v>1759.3100999999999</v>
          </cell>
          <cell r="T760">
            <v>40196</v>
          </cell>
          <cell r="U760">
            <v>171.81</v>
          </cell>
          <cell r="W760">
            <v>40196</v>
          </cell>
          <cell r="X760">
            <v>247.113</v>
          </cell>
          <cell r="Z760">
            <v>40196</v>
          </cell>
          <cell r="AA760">
            <v>366.96600000000001</v>
          </cell>
          <cell r="AC760">
            <v>40196</v>
          </cell>
          <cell r="AD760">
            <v>194.465</v>
          </cell>
          <cell r="AI760">
            <v>40196</v>
          </cell>
          <cell r="AJ760">
            <v>583.79999999999995</v>
          </cell>
        </row>
        <row r="761">
          <cell r="B761">
            <v>40197</v>
          </cell>
          <cell r="C761">
            <v>1557.39</v>
          </cell>
          <cell r="E761">
            <v>40197</v>
          </cell>
          <cell r="F761">
            <v>405.27199999999999</v>
          </cell>
          <cell r="H761">
            <v>40197</v>
          </cell>
          <cell r="I761">
            <v>1656.21</v>
          </cell>
          <cell r="K761">
            <v>40197</v>
          </cell>
          <cell r="L761">
            <v>1757.35</v>
          </cell>
          <cell r="T761">
            <v>40197</v>
          </cell>
          <cell r="U761">
            <v>171.56</v>
          </cell>
          <cell r="W761">
            <v>40197</v>
          </cell>
          <cell r="X761">
            <v>246.71</v>
          </cell>
          <cell r="Z761">
            <v>40197</v>
          </cell>
          <cell r="AA761">
            <v>366.76</v>
          </cell>
          <cell r="AC761">
            <v>40197</v>
          </cell>
          <cell r="AD761">
            <v>194.542</v>
          </cell>
          <cell r="AI761">
            <v>40197</v>
          </cell>
          <cell r="AJ761">
            <v>580.36</v>
          </cell>
        </row>
        <row r="762">
          <cell r="B762">
            <v>40198</v>
          </cell>
          <cell r="C762">
            <v>1560.13</v>
          </cell>
          <cell r="E762">
            <v>40198</v>
          </cell>
          <cell r="F762">
            <v>403.71730000000002</v>
          </cell>
          <cell r="H762">
            <v>40198</v>
          </cell>
          <cell r="I762">
            <v>1658.27</v>
          </cell>
          <cell r="K762">
            <v>40198</v>
          </cell>
          <cell r="L762">
            <v>1761.39</v>
          </cell>
          <cell r="T762">
            <v>40198</v>
          </cell>
          <cell r="U762">
            <v>171.82</v>
          </cell>
          <cell r="W762">
            <v>40198</v>
          </cell>
          <cell r="X762">
            <v>243.881</v>
          </cell>
          <cell r="Z762">
            <v>40198</v>
          </cell>
          <cell r="AA762">
            <v>362.92899999999997</v>
          </cell>
          <cell r="AC762">
            <v>40198</v>
          </cell>
          <cell r="AD762">
            <v>194.56700000000001</v>
          </cell>
          <cell r="AI762">
            <v>40198</v>
          </cell>
          <cell r="AJ762">
            <v>576.35</v>
          </cell>
        </row>
        <row r="763">
          <cell r="B763">
            <v>40199</v>
          </cell>
          <cell r="C763">
            <v>1563.39</v>
          </cell>
          <cell r="E763">
            <v>40199</v>
          </cell>
          <cell r="F763">
            <v>403.48289999999997</v>
          </cell>
          <cell r="H763">
            <v>40199</v>
          </cell>
          <cell r="I763">
            <v>1659.98</v>
          </cell>
          <cell r="K763">
            <v>40199</v>
          </cell>
          <cell r="L763">
            <v>1765.65</v>
          </cell>
          <cell r="T763">
            <v>40199</v>
          </cell>
          <cell r="U763">
            <v>172.07</v>
          </cell>
          <cell r="W763">
            <v>40199</v>
          </cell>
          <cell r="X763">
            <v>243.08699999999999</v>
          </cell>
          <cell r="Z763">
            <v>40199</v>
          </cell>
          <cell r="AA763">
            <v>361.32499999999999</v>
          </cell>
          <cell r="AC763">
            <v>40199</v>
          </cell>
          <cell r="AD763">
            <v>194.50800000000001</v>
          </cell>
          <cell r="AI763">
            <v>40199</v>
          </cell>
          <cell r="AJ763">
            <v>575.30999999999995</v>
          </cell>
        </row>
        <row r="764">
          <cell r="B764">
            <v>40200</v>
          </cell>
          <cell r="C764">
            <v>1563.03</v>
          </cell>
          <cell r="E764">
            <v>40200</v>
          </cell>
          <cell r="F764">
            <v>404.79419999999999</v>
          </cell>
          <cell r="H764">
            <v>40200</v>
          </cell>
          <cell r="I764">
            <v>1660</v>
          </cell>
          <cell r="K764">
            <v>40200</v>
          </cell>
          <cell r="L764">
            <v>1766.91</v>
          </cell>
          <cell r="T764">
            <v>40200</v>
          </cell>
          <cell r="U764">
            <v>171.92</v>
          </cell>
          <cell r="W764">
            <v>40200</v>
          </cell>
          <cell r="X764">
            <v>241.667</v>
          </cell>
          <cell r="Z764">
            <v>40200</v>
          </cell>
          <cell r="AA764">
            <v>360.80500000000001</v>
          </cell>
          <cell r="AC764">
            <v>40200</v>
          </cell>
          <cell r="AD764">
            <v>194.238</v>
          </cell>
          <cell r="AI764">
            <v>40200</v>
          </cell>
          <cell r="AJ764">
            <v>578.96</v>
          </cell>
        </row>
        <row r="765">
          <cell r="B765">
            <v>40201</v>
          </cell>
          <cell r="C765">
            <v>1563.03</v>
          </cell>
          <cell r="E765">
            <v>40201</v>
          </cell>
          <cell r="F765">
            <v>404.79419999999999</v>
          </cell>
          <cell r="H765">
            <v>40201</v>
          </cell>
          <cell r="I765">
            <v>1660</v>
          </cell>
          <cell r="K765">
            <v>40201</v>
          </cell>
          <cell r="L765">
            <v>1766.91</v>
          </cell>
          <cell r="T765">
            <v>40201</v>
          </cell>
          <cell r="U765">
            <v>171.92</v>
          </cell>
          <cell r="W765">
            <v>40201</v>
          </cell>
          <cell r="X765">
            <v>241.667</v>
          </cell>
          <cell r="Z765">
            <v>40201</v>
          </cell>
          <cell r="AA765">
            <v>360.80500000000001</v>
          </cell>
          <cell r="AC765">
            <v>40201</v>
          </cell>
          <cell r="AD765">
            <v>194.238</v>
          </cell>
          <cell r="AI765">
            <v>40201</v>
          </cell>
          <cell r="AJ765">
            <v>578.96</v>
          </cell>
        </row>
        <row r="766">
          <cell r="B766">
            <v>40202</v>
          </cell>
          <cell r="C766">
            <v>1563.03</v>
          </cell>
          <cell r="E766">
            <v>40202</v>
          </cell>
          <cell r="F766">
            <v>404.79419999999999</v>
          </cell>
          <cell r="H766">
            <v>40202</v>
          </cell>
          <cell r="I766">
            <v>1660</v>
          </cell>
          <cell r="K766">
            <v>40202</v>
          </cell>
          <cell r="L766">
            <v>1766.91</v>
          </cell>
          <cell r="T766">
            <v>40202</v>
          </cell>
          <cell r="U766">
            <v>171.92</v>
          </cell>
          <cell r="W766">
            <v>40202</v>
          </cell>
          <cell r="X766">
            <v>241.667</v>
          </cell>
          <cell r="Z766">
            <v>40202</v>
          </cell>
          <cell r="AA766">
            <v>360.80500000000001</v>
          </cell>
          <cell r="AC766">
            <v>40202</v>
          </cell>
          <cell r="AD766">
            <v>194.238</v>
          </cell>
          <cell r="AI766">
            <v>40202</v>
          </cell>
          <cell r="AJ766">
            <v>578.96</v>
          </cell>
        </row>
        <row r="767">
          <cell r="B767">
            <v>40203</v>
          </cell>
          <cell r="C767">
            <v>1561.25</v>
          </cell>
          <cell r="E767">
            <v>40203</v>
          </cell>
          <cell r="F767">
            <v>405.03230000000002</v>
          </cell>
          <cell r="H767">
            <v>40203</v>
          </cell>
          <cell r="I767">
            <v>1658.75</v>
          </cell>
          <cell r="K767">
            <v>40203</v>
          </cell>
          <cell r="L767">
            <v>1764.72</v>
          </cell>
          <cell r="T767">
            <v>40203</v>
          </cell>
          <cell r="U767">
            <v>171.79</v>
          </cell>
          <cell r="W767">
            <v>40203</v>
          </cell>
          <cell r="X767">
            <v>241.952</v>
          </cell>
          <cell r="Z767">
            <v>40203</v>
          </cell>
          <cell r="AA767">
            <v>361.69299999999998</v>
          </cell>
          <cell r="AC767">
            <v>40203</v>
          </cell>
          <cell r="AD767">
            <v>194.14099999999999</v>
          </cell>
          <cell r="AI767">
            <v>40203</v>
          </cell>
          <cell r="AJ767">
            <v>580.03</v>
          </cell>
        </row>
        <row r="768">
          <cell r="B768">
            <v>40204</v>
          </cell>
          <cell r="C768">
            <v>1560.99</v>
          </cell>
          <cell r="E768">
            <v>40204</v>
          </cell>
          <cell r="F768">
            <v>404.69569999999999</v>
          </cell>
          <cell r="H768">
            <v>40204</v>
          </cell>
          <cell r="I768">
            <v>1659.14</v>
          </cell>
          <cell r="K768">
            <v>40204</v>
          </cell>
          <cell r="L768">
            <v>1764.6801</v>
          </cell>
          <cell r="T768">
            <v>40204</v>
          </cell>
          <cell r="U768">
            <v>171.75</v>
          </cell>
          <cell r="W768">
            <v>40204</v>
          </cell>
          <cell r="X768">
            <v>240.95099999999999</v>
          </cell>
          <cell r="Z768">
            <v>40204</v>
          </cell>
          <cell r="AA768">
            <v>360.27499999999998</v>
          </cell>
          <cell r="AC768">
            <v>40204</v>
          </cell>
          <cell r="AD768">
            <v>194.065</v>
          </cell>
          <cell r="AI768">
            <v>40204</v>
          </cell>
          <cell r="AJ768">
            <v>580.09</v>
          </cell>
        </row>
        <row r="769">
          <cell r="B769">
            <v>40205</v>
          </cell>
          <cell r="C769">
            <v>1560.28</v>
          </cell>
          <cell r="E769">
            <v>40205</v>
          </cell>
          <cell r="F769">
            <v>404.41879999999998</v>
          </cell>
          <cell r="H769">
            <v>40205</v>
          </cell>
          <cell r="I769">
            <v>1659.08</v>
          </cell>
          <cell r="K769">
            <v>40205</v>
          </cell>
          <cell r="L769">
            <v>1763.53</v>
          </cell>
          <cell r="T769">
            <v>40205</v>
          </cell>
          <cell r="U769">
            <v>171.74</v>
          </cell>
          <cell r="W769">
            <v>40205</v>
          </cell>
          <cell r="X769">
            <v>240.07900000000001</v>
          </cell>
          <cell r="Z769">
            <v>40205</v>
          </cell>
          <cell r="AA769">
            <v>358.89800000000002</v>
          </cell>
          <cell r="AC769">
            <v>40205</v>
          </cell>
          <cell r="AD769">
            <v>193.99600000000001</v>
          </cell>
          <cell r="AI769">
            <v>40205</v>
          </cell>
          <cell r="AJ769">
            <v>579.61</v>
          </cell>
        </row>
        <row r="770">
          <cell r="B770">
            <v>40206</v>
          </cell>
          <cell r="C770">
            <v>1560.05</v>
          </cell>
          <cell r="E770">
            <v>40206</v>
          </cell>
          <cell r="F770">
            <v>402.95740000000001</v>
          </cell>
          <cell r="H770">
            <v>40206</v>
          </cell>
          <cell r="I770">
            <v>1658.51</v>
          </cell>
          <cell r="K770">
            <v>40206</v>
          </cell>
          <cell r="L770">
            <v>1763.8199</v>
          </cell>
          <cell r="T770">
            <v>40206</v>
          </cell>
          <cell r="U770">
            <v>171.64</v>
          </cell>
          <cell r="W770">
            <v>40206</v>
          </cell>
          <cell r="X770">
            <v>240.51300000000001</v>
          </cell>
          <cell r="Z770">
            <v>40206</v>
          </cell>
          <cell r="AA770">
            <v>358.64800000000002</v>
          </cell>
          <cell r="AC770">
            <v>40206</v>
          </cell>
          <cell r="AD770">
            <v>193.81100000000001</v>
          </cell>
          <cell r="AI770">
            <v>40206</v>
          </cell>
          <cell r="AJ770">
            <v>575.87</v>
          </cell>
        </row>
        <row r="771">
          <cell r="B771">
            <v>40207</v>
          </cell>
          <cell r="C771">
            <v>1563.87</v>
          </cell>
          <cell r="E771">
            <v>40207</v>
          </cell>
          <cell r="F771">
            <v>402.2715</v>
          </cell>
          <cell r="H771">
            <v>40207</v>
          </cell>
          <cell r="I771">
            <v>1661.42</v>
          </cell>
          <cell r="K771">
            <v>40207</v>
          </cell>
          <cell r="L771">
            <v>1768.63</v>
          </cell>
          <cell r="T771">
            <v>40207</v>
          </cell>
          <cell r="U771">
            <v>171.97</v>
          </cell>
          <cell r="W771">
            <v>40207</v>
          </cell>
          <cell r="X771">
            <v>240.98099999999999</v>
          </cell>
          <cell r="Z771">
            <v>40207</v>
          </cell>
          <cell r="AA771">
            <v>359.40699999999998</v>
          </cell>
          <cell r="AC771">
            <v>40207</v>
          </cell>
          <cell r="AD771">
            <v>193.738</v>
          </cell>
          <cell r="AI771">
            <v>40207</v>
          </cell>
          <cell r="AJ771">
            <v>573.27</v>
          </cell>
        </row>
        <row r="772">
          <cell r="B772">
            <v>40208</v>
          </cell>
          <cell r="C772">
            <v>1563.87</v>
          </cell>
          <cell r="E772">
            <v>40208</v>
          </cell>
          <cell r="F772">
            <v>402.2715</v>
          </cell>
          <cell r="H772">
            <v>40208</v>
          </cell>
          <cell r="I772">
            <v>1661.42</v>
          </cell>
          <cell r="K772">
            <v>40208</v>
          </cell>
          <cell r="L772">
            <v>1768.63</v>
          </cell>
          <cell r="T772">
            <v>40208</v>
          </cell>
          <cell r="U772">
            <v>171.97</v>
          </cell>
          <cell r="W772">
            <v>40208</v>
          </cell>
          <cell r="X772">
            <v>240.98099999999999</v>
          </cell>
          <cell r="Z772">
            <v>40208</v>
          </cell>
          <cell r="AA772">
            <v>359.40699999999998</v>
          </cell>
          <cell r="AC772">
            <v>40208</v>
          </cell>
          <cell r="AD772">
            <v>193.738</v>
          </cell>
          <cell r="AI772">
            <v>40208</v>
          </cell>
          <cell r="AJ772">
            <v>573.27</v>
          </cell>
        </row>
        <row r="773">
          <cell r="B773">
            <v>40209</v>
          </cell>
          <cell r="C773">
            <v>1563.87</v>
          </cell>
          <cell r="E773">
            <v>40209</v>
          </cell>
          <cell r="F773">
            <v>402.2715</v>
          </cell>
          <cell r="H773">
            <v>40209</v>
          </cell>
          <cell r="I773">
            <v>1661.42</v>
          </cell>
          <cell r="K773">
            <v>40209</v>
          </cell>
          <cell r="L773">
            <v>1768.63</v>
          </cell>
          <cell r="T773">
            <v>40209</v>
          </cell>
          <cell r="U773">
            <v>171.97</v>
          </cell>
          <cell r="W773">
            <v>40209</v>
          </cell>
          <cell r="X773">
            <v>240.98099999999999</v>
          </cell>
          <cell r="Z773">
            <v>40209</v>
          </cell>
          <cell r="AA773">
            <v>359.40699999999998</v>
          </cell>
          <cell r="AC773">
            <v>40209</v>
          </cell>
          <cell r="AD773">
            <v>193.738</v>
          </cell>
          <cell r="AI773">
            <v>40209</v>
          </cell>
          <cell r="AJ773">
            <v>573.27</v>
          </cell>
        </row>
        <row r="774">
          <cell r="B774">
            <v>40210</v>
          </cell>
          <cell r="C774">
            <v>1561.4</v>
          </cell>
          <cell r="E774">
            <v>40210</v>
          </cell>
          <cell r="F774">
            <v>401.8433</v>
          </cell>
          <cell r="H774">
            <v>40210</v>
          </cell>
          <cell r="I774">
            <v>1660.47</v>
          </cell>
          <cell r="K774">
            <v>40210</v>
          </cell>
          <cell r="L774">
            <v>1765.12</v>
          </cell>
          <cell r="T774">
            <v>40210</v>
          </cell>
          <cell r="U774">
            <v>171.73</v>
          </cell>
          <cell r="W774">
            <v>40210</v>
          </cell>
          <cell r="X774">
            <v>241.50399999999999</v>
          </cell>
          <cell r="Z774">
            <v>40210</v>
          </cell>
          <cell r="AA774">
            <v>359.93200000000002</v>
          </cell>
          <cell r="AC774">
            <v>40210</v>
          </cell>
          <cell r="AD774">
            <v>193.75399999999999</v>
          </cell>
          <cell r="AI774">
            <v>40210</v>
          </cell>
          <cell r="AJ774">
            <v>573</v>
          </cell>
        </row>
        <row r="775">
          <cell r="B775">
            <v>40211</v>
          </cell>
          <cell r="C775">
            <v>1563.1801</v>
          </cell>
          <cell r="E775">
            <v>40211</v>
          </cell>
          <cell r="F775">
            <v>402.93459999999999</v>
          </cell>
          <cell r="H775">
            <v>40211</v>
          </cell>
          <cell r="I775">
            <v>1662.28</v>
          </cell>
          <cell r="K775">
            <v>40211</v>
          </cell>
          <cell r="L775">
            <v>1766.6899000000001</v>
          </cell>
          <cell r="T775">
            <v>40211</v>
          </cell>
          <cell r="U775">
            <v>171.84</v>
          </cell>
          <cell r="W775">
            <v>40211</v>
          </cell>
          <cell r="X775">
            <v>242.923</v>
          </cell>
          <cell r="Z775">
            <v>40211</v>
          </cell>
          <cell r="AA775">
            <v>361.52</v>
          </cell>
          <cell r="AC775">
            <v>40211</v>
          </cell>
          <cell r="AD775">
            <v>193.93299999999999</v>
          </cell>
          <cell r="AI775">
            <v>40211</v>
          </cell>
          <cell r="AJ775">
            <v>575.04999999999995</v>
          </cell>
        </row>
        <row r="776">
          <cell r="B776">
            <v>40212</v>
          </cell>
          <cell r="C776">
            <v>1560.28</v>
          </cell>
          <cell r="E776">
            <v>40212</v>
          </cell>
          <cell r="F776">
            <v>401.58409999999998</v>
          </cell>
          <cell r="H776">
            <v>40212</v>
          </cell>
          <cell r="I776">
            <v>1660.66</v>
          </cell>
          <cell r="K776">
            <v>40212</v>
          </cell>
          <cell r="L776">
            <v>1761.54</v>
          </cell>
          <cell r="T776">
            <v>40212</v>
          </cell>
          <cell r="U776">
            <v>171.64</v>
          </cell>
          <cell r="W776">
            <v>40212</v>
          </cell>
          <cell r="X776">
            <v>242.803</v>
          </cell>
          <cell r="Z776">
            <v>40212</v>
          </cell>
          <cell r="AA776">
            <v>360.44299999999998</v>
          </cell>
          <cell r="AC776">
            <v>40212</v>
          </cell>
          <cell r="AD776">
            <v>194.10900000000001</v>
          </cell>
          <cell r="AI776">
            <v>40212</v>
          </cell>
          <cell r="AJ776">
            <v>572.32000000000005</v>
          </cell>
        </row>
        <row r="777">
          <cell r="B777">
            <v>40213</v>
          </cell>
          <cell r="C777">
            <v>1565.27</v>
          </cell>
          <cell r="E777">
            <v>40213</v>
          </cell>
          <cell r="F777">
            <v>401.16480000000001</v>
          </cell>
          <cell r="H777">
            <v>40213</v>
          </cell>
          <cell r="I777">
            <v>1664.48</v>
          </cell>
          <cell r="K777">
            <v>40213</v>
          </cell>
          <cell r="L777">
            <v>1769.8100999999999</v>
          </cell>
          <cell r="T777">
            <v>40213</v>
          </cell>
          <cell r="U777">
            <v>172.02</v>
          </cell>
          <cell r="W777">
            <v>40213</v>
          </cell>
          <cell r="X777">
            <v>239.69499999999999</v>
          </cell>
          <cell r="Z777">
            <v>40213</v>
          </cell>
          <cell r="AA777">
            <v>356.58499999999998</v>
          </cell>
          <cell r="AC777">
            <v>40213</v>
          </cell>
          <cell r="AD777">
            <v>194</v>
          </cell>
          <cell r="AI777">
            <v>40213</v>
          </cell>
          <cell r="AJ777">
            <v>570.76</v>
          </cell>
        </row>
        <row r="778">
          <cell r="B778">
            <v>40214</v>
          </cell>
          <cell r="C778">
            <v>1568.5</v>
          </cell>
          <cell r="E778">
            <v>40214</v>
          </cell>
          <cell r="F778">
            <v>401.28190000000001</v>
          </cell>
          <cell r="H778">
            <v>40214</v>
          </cell>
          <cell r="I778">
            <v>1667.56</v>
          </cell>
          <cell r="K778">
            <v>40214</v>
          </cell>
          <cell r="L778">
            <v>1775.86</v>
          </cell>
          <cell r="T778">
            <v>40214</v>
          </cell>
          <cell r="U778">
            <v>172.09</v>
          </cell>
          <cell r="W778">
            <v>40214</v>
          </cell>
          <cell r="X778">
            <v>238.172</v>
          </cell>
          <cell r="Z778">
            <v>40214</v>
          </cell>
          <cell r="AA778">
            <v>354.83</v>
          </cell>
          <cell r="AC778">
            <v>40214</v>
          </cell>
          <cell r="AD778">
            <v>193.48599999999999</v>
          </cell>
          <cell r="AI778">
            <v>40214</v>
          </cell>
          <cell r="AJ778">
            <v>571.24</v>
          </cell>
        </row>
        <row r="779">
          <cell r="B779">
            <v>40215</v>
          </cell>
          <cell r="C779">
            <v>1568.5</v>
          </cell>
          <cell r="E779">
            <v>40215</v>
          </cell>
          <cell r="F779">
            <v>401.28190000000001</v>
          </cell>
          <cell r="H779">
            <v>40215</v>
          </cell>
          <cell r="I779">
            <v>1667.56</v>
          </cell>
          <cell r="K779">
            <v>40215</v>
          </cell>
          <cell r="L779">
            <v>1775.86</v>
          </cell>
          <cell r="T779">
            <v>40215</v>
          </cell>
          <cell r="U779">
            <v>172.09</v>
          </cell>
          <cell r="W779">
            <v>40215</v>
          </cell>
          <cell r="X779">
            <v>238.172</v>
          </cell>
          <cell r="Z779">
            <v>40215</v>
          </cell>
          <cell r="AA779">
            <v>354.83</v>
          </cell>
          <cell r="AC779">
            <v>40215</v>
          </cell>
          <cell r="AD779">
            <v>193.48599999999999</v>
          </cell>
          <cell r="AI779">
            <v>40215</v>
          </cell>
          <cell r="AJ779">
            <v>571.24</v>
          </cell>
        </row>
        <row r="780">
          <cell r="B780">
            <v>40216</v>
          </cell>
          <cell r="C780">
            <v>1568.5</v>
          </cell>
          <cell r="E780">
            <v>40216</v>
          </cell>
          <cell r="F780">
            <v>401.28190000000001</v>
          </cell>
          <cell r="H780">
            <v>40216</v>
          </cell>
          <cell r="I780">
            <v>1667.56</v>
          </cell>
          <cell r="K780">
            <v>40216</v>
          </cell>
          <cell r="L780">
            <v>1775.86</v>
          </cell>
          <cell r="T780">
            <v>40216</v>
          </cell>
          <cell r="U780">
            <v>172.09</v>
          </cell>
          <cell r="W780">
            <v>40216</v>
          </cell>
          <cell r="X780">
            <v>238.172</v>
          </cell>
          <cell r="Z780">
            <v>40216</v>
          </cell>
          <cell r="AA780">
            <v>354.83</v>
          </cell>
          <cell r="AC780">
            <v>40216</v>
          </cell>
          <cell r="AD780">
            <v>193.48599999999999</v>
          </cell>
          <cell r="AI780">
            <v>40216</v>
          </cell>
          <cell r="AJ780">
            <v>571.24</v>
          </cell>
        </row>
        <row r="781">
          <cell r="B781">
            <v>40217</v>
          </cell>
          <cell r="C781">
            <v>1565.9</v>
          </cell>
          <cell r="E781">
            <v>40217</v>
          </cell>
          <cell r="F781">
            <v>401.23200000000003</v>
          </cell>
          <cell r="H781">
            <v>40217</v>
          </cell>
          <cell r="I781">
            <v>1665.91</v>
          </cell>
          <cell r="K781">
            <v>40217</v>
          </cell>
          <cell r="L781">
            <v>1772.53</v>
          </cell>
          <cell r="T781">
            <v>40217</v>
          </cell>
          <cell r="U781">
            <v>171.75</v>
          </cell>
          <cell r="W781">
            <v>40217</v>
          </cell>
          <cell r="X781">
            <v>238.40299999999999</v>
          </cell>
          <cell r="Z781">
            <v>40217</v>
          </cell>
          <cell r="AA781">
            <v>354.916</v>
          </cell>
          <cell r="AC781">
            <v>40217</v>
          </cell>
          <cell r="AD781">
            <v>193.54900000000001</v>
          </cell>
          <cell r="AI781">
            <v>40217</v>
          </cell>
          <cell r="AJ781">
            <v>571.83000000000004</v>
          </cell>
        </row>
        <row r="782">
          <cell r="B782">
            <v>40218</v>
          </cell>
          <cell r="C782">
            <v>1562.97</v>
          </cell>
          <cell r="E782">
            <v>40218</v>
          </cell>
          <cell r="F782">
            <v>401.24250000000001</v>
          </cell>
          <cell r="H782">
            <v>40218</v>
          </cell>
          <cell r="I782">
            <v>1663.93</v>
          </cell>
          <cell r="K782">
            <v>40218</v>
          </cell>
          <cell r="L782">
            <v>1768.83</v>
          </cell>
          <cell r="T782">
            <v>40218</v>
          </cell>
          <cell r="U782">
            <v>171.47</v>
          </cell>
          <cell r="W782">
            <v>40218</v>
          </cell>
          <cell r="X782">
            <v>239.358</v>
          </cell>
          <cell r="Z782">
            <v>40218</v>
          </cell>
          <cell r="AA782">
            <v>356.58499999999998</v>
          </cell>
          <cell r="AC782">
            <v>40218</v>
          </cell>
          <cell r="AD782">
            <v>193.23599999999999</v>
          </cell>
          <cell r="AI782">
            <v>40218</v>
          </cell>
          <cell r="AJ782">
            <v>572.70000000000005</v>
          </cell>
        </row>
        <row r="783">
          <cell r="B783">
            <v>40219</v>
          </cell>
          <cell r="C783">
            <v>1559.25</v>
          </cell>
          <cell r="E783">
            <v>40219</v>
          </cell>
          <cell r="F783">
            <v>400.2826</v>
          </cell>
          <cell r="H783">
            <v>40219</v>
          </cell>
          <cell r="I783">
            <v>1660.71</v>
          </cell>
          <cell r="K783">
            <v>40219</v>
          </cell>
          <cell r="L783">
            <v>1763.62</v>
          </cell>
          <cell r="T783">
            <v>40219</v>
          </cell>
          <cell r="U783">
            <v>171.23</v>
          </cell>
          <cell r="W783">
            <v>40219</v>
          </cell>
          <cell r="X783">
            <v>239.62100000000001</v>
          </cell>
          <cell r="Z783">
            <v>40219</v>
          </cell>
          <cell r="AA783">
            <v>356.315</v>
          </cell>
          <cell r="AC783">
            <v>40219</v>
          </cell>
          <cell r="AD783">
            <v>193.38300000000001</v>
          </cell>
          <cell r="AI783">
            <v>40219</v>
          </cell>
          <cell r="AJ783">
            <v>571.30999999999995</v>
          </cell>
        </row>
        <row r="784">
          <cell r="B784">
            <v>40220</v>
          </cell>
          <cell r="C784">
            <v>1557.91</v>
          </cell>
          <cell r="E784">
            <v>40220</v>
          </cell>
          <cell r="F784">
            <v>399.3109</v>
          </cell>
          <cell r="H784">
            <v>40220</v>
          </cell>
          <cell r="I784">
            <v>1659.51</v>
          </cell>
          <cell r="K784">
            <v>40220</v>
          </cell>
          <cell r="L784">
            <v>1762.03</v>
          </cell>
          <cell r="T784">
            <v>40220</v>
          </cell>
          <cell r="U784">
            <v>171.03</v>
          </cell>
          <cell r="W784">
            <v>40220</v>
          </cell>
          <cell r="X784">
            <v>239.762</v>
          </cell>
          <cell r="Z784">
            <v>40220</v>
          </cell>
          <cell r="AA784">
            <v>356.92200000000003</v>
          </cell>
          <cell r="AC784">
            <v>40220</v>
          </cell>
          <cell r="AD784">
            <v>193.27600000000001</v>
          </cell>
          <cell r="AI784">
            <v>40220</v>
          </cell>
          <cell r="AJ784">
            <v>569.82000000000005</v>
          </cell>
        </row>
        <row r="785">
          <cell r="B785">
            <v>40221</v>
          </cell>
          <cell r="C785">
            <v>1560.42</v>
          </cell>
          <cell r="E785">
            <v>40221</v>
          </cell>
          <cell r="F785">
            <v>399.71140000000003</v>
          </cell>
          <cell r="H785">
            <v>40221</v>
          </cell>
          <cell r="I785">
            <v>1660.97</v>
          </cell>
          <cell r="K785">
            <v>40221</v>
          </cell>
          <cell r="L785">
            <v>1765.15</v>
          </cell>
          <cell r="T785">
            <v>40221</v>
          </cell>
          <cell r="U785">
            <v>171.27</v>
          </cell>
          <cell r="W785">
            <v>40221</v>
          </cell>
          <cell r="X785">
            <v>240.40199999999999</v>
          </cell>
          <cell r="Z785">
            <v>40221</v>
          </cell>
          <cell r="AA785">
            <v>357.072</v>
          </cell>
          <cell r="AC785">
            <v>40221</v>
          </cell>
          <cell r="AD785">
            <v>193.309</v>
          </cell>
          <cell r="AI785">
            <v>40221</v>
          </cell>
          <cell r="AJ785">
            <v>569.66999999999996</v>
          </cell>
        </row>
        <row r="786">
          <cell r="B786">
            <v>40222</v>
          </cell>
          <cell r="C786">
            <v>1560.42</v>
          </cell>
          <cell r="E786">
            <v>40222</v>
          </cell>
          <cell r="F786">
            <v>399.71140000000003</v>
          </cell>
          <cell r="H786">
            <v>40222</v>
          </cell>
          <cell r="I786">
            <v>1660.97</v>
          </cell>
          <cell r="K786">
            <v>40222</v>
          </cell>
          <cell r="L786">
            <v>1765.15</v>
          </cell>
          <cell r="T786">
            <v>40222</v>
          </cell>
          <cell r="U786">
            <v>171.27</v>
          </cell>
          <cell r="W786">
            <v>40222</v>
          </cell>
          <cell r="X786">
            <v>240.40199999999999</v>
          </cell>
          <cell r="Z786">
            <v>40222</v>
          </cell>
          <cell r="AA786">
            <v>357.072</v>
          </cell>
          <cell r="AC786">
            <v>40222</v>
          </cell>
          <cell r="AD786">
            <v>193.309</v>
          </cell>
          <cell r="AI786">
            <v>40222</v>
          </cell>
          <cell r="AJ786">
            <v>569.66999999999996</v>
          </cell>
        </row>
        <row r="787">
          <cell r="B787">
            <v>40223</v>
          </cell>
          <cell r="C787">
            <v>1560.42</v>
          </cell>
          <cell r="E787">
            <v>40223</v>
          </cell>
          <cell r="F787">
            <v>399.71140000000003</v>
          </cell>
          <cell r="H787">
            <v>40223</v>
          </cell>
          <cell r="I787">
            <v>1660.97</v>
          </cell>
          <cell r="K787">
            <v>40223</v>
          </cell>
          <cell r="L787">
            <v>1765.15</v>
          </cell>
          <cell r="T787">
            <v>40223</v>
          </cell>
          <cell r="U787">
            <v>171.27</v>
          </cell>
          <cell r="W787">
            <v>40223</v>
          </cell>
          <cell r="X787">
            <v>240.40199999999999</v>
          </cell>
          <cell r="Z787">
            <v>40223</v>
          </cell>
          <cell r="AA787">
            <v>357.072</v>
          </cell>
          <cell r="AC787">
            <v>40223</v>
          </cell>
          <cell r="AD787">
            <v>193.309</v>
          </cell>
          <cell r="AI787">
            <v>40223</v>
          </cell>
          <cell r="AJ787">
            <v>569.66999999999996</v>
          </cell>
        </row>
        <row r="788">
          <cell r="B788">
            <v>40224</v>
          </cell>
          <cell r="C788">
            <v>1560.42</v>
          </cell>
          <cell r="E788">
            <v>40224</v>
          </cell>
          <cell r="F788">
            <v>399.58170000000001</v>
          </cell>
          <cell r="H788">
            <v>40224</v>
          </cell>
          <cell r="I788">
            <v>1660.97</v>
          </cell>
          <cell r="K788">
            <v>40224</v>
          </cell>
          <cell r="L788">
            <v>1765.15</v>
          </cell>
          <cell r="T788">
            <v>40224</v>
          </cell>
          <cell r="U788">
            <v>171.26</v>
          </cell>
          <cell r="W788">
            <v>40224</v>
          </cell>
          <cell r="X788">
            <v>240.45599999999999</v>
          </cell>
          <cell r="Z788">
            <v>40224</v>
          </cell>
          <cell r="AA788">
            <v>357.072</v>
          </cell>
          <cell r="AC788">
            <v>40224</v>
          </cell>
          <cell r="AD788">
            <v>193.309</v>
          </cell>
          <cell r="AI788">
            <v>40224</v>
          </cell>
          <cell r="AJ788">
            <v>569.32000000000005</v>
          </cell>
        </row>
        <row r="789">
          <cell r="B789">
            <v>40225</v>
          </cell>
          <cell r="C789">
            <v>1562.71</v>
          </cell>
          <cell r="E789">
            <v>40225</v>
          </cell>
          <cell r="F789">
            <v>400.73360000000002</v>
          </cell>
          <cell r="H789">
            <v>40225</v>
          </cell>
          <cell r="I789">
            <v>1663.32</v>
          </cell>
          <cell r="K789">
            <v>40225</v>
          </cell>
          <cell r="L789">
            <v>1767.98</v>
          </cell>
          <cell r="T789">
            <v>40225</v>
          </cell>
          <cell r="U789">
            <v>171.34</v>
          </cell>
          <cell r="W789">
            <v>40225</v>
          </cell>
          <cell r="X789">
            <v>241.88</v>
          </cell>
          <cell r="Z789">
            <v>40225</v>
          </cell>
          <cell r="AA789">
            <v>358.76900000000001</v>
          </cell>
          <cell r="AC789">
            <v>40225</v>
          </cell>
          <cell r="AD789">
            <v>193.304</v>
          </cell>
          <cell r="AI789">
            <v>40225</v>
          </cell>
          <cell r="AJ789">
            <v>570.85</v>
          </cell>
        </row>
        <row r="790">
          <cell r="B790">
            <v>40226</v>
          </cell>
          <cell r="C790">
            <v>1558.42</v>
          </cell>
          <cell r="E790">
            <v>40226</v>
          </cell>
          <cell r="F790">
            <v>399.61680000000001</v>
          </cell>
          <cell r="H790">
            <v>40226</v>
          </cell>
          <cell r="I790">
            <v>1660.26</v>
          </cell>
          <cell r="K790">
            <v>40226</v>
          </cell>
          <cell r="L790">
            <v>1761.08</v>
          </cell>
          <cell r="T790">
            <v>40226</v>
          </cell>
          <cell r="U790">
            <v>171.13</v>
          </cell>
          <cell r="W790">
            <v>40226</v>
          </cell>
          <cell r="X790">
            <v>242.80099999999999</v>
          </cell>
          <cell r="Z790">
            <v>40226</v>
          </cell>
          <cell r="AA790">
            <v>359.14100000000002</v>
          </cell>
          <cell r="AC790">
            <v>40226</v>
          </cell>
          <cell r="AD790">
            <v>193.57599999999999</v>
          </cell>
          <cell r="AI790">
            <v>40226</v>
          </cell>
          <cell r="AJ790">
            <v>569.12</v>
          </cell>
        </row>
        <row r="791">
          <cell r="B791">
            <v>40227</v>
          </cell>
          <cell r="C791">
            <v>1555.6</v>
          </cell>
          <cell r="E791">
            <v>40227</v>
          </cell>
          <cell r="F791">
            <v>398.69589999999999</v>
          </cell>
          <cell r="H791">
            <v>40227</v>
          </cell>
          <cell r="I791">
            <v>1656.69</v>
          </cell>
          <cell r="K791">
            <v>40227</v>
          </cell>
          <cell r="L791">
            <v>1756.86</v>
          </cell>
          <cell r="T791">
            <v>40227</v>
          </cell>
          <cell r="U791">
            <v>171.01</v>
          </cell>
          <cell r="W791">
            <v>40227</v>
          </cell>
          <cell r="X791">
            <v>242.667</v>
          </cell>
          <cell r="Z791">
            <v>40227</v>
          </cell>
          <cell r="AA791">
            <v>359.15100000000001</v>
          </cell>
          <cell r="AC791">
            <v>40227</v>
          </cell>
          <cell r="AD791">
            <v>193.70099999999999</v>
          </cell>
          <cell r="AI791">
            <v>40227</v>
          </cell>
          <cell r="AJ791">
            <v>567.41</v>
          </cell>
        </row>
        <row r="792">
          <cell r="B792">
            <v>40228</v>
          </cell>
          <cell r="C792">
            <v>1556.1801</v>
          </cell>
          <cell r="E792">
            <v>40228</v>
          </cell>
          <cell r="F792">
            <v>396.2704</v>
          </cell>
          <cell r="H792">
            <v>40228</v>
          </cell>
          <cell r="I792">
            <v>1655.47</v>
          </cell>
          <cell r="K792">
            <v>40228</v>
          </cell>
          <cell r="L792">
            <v>1757.5699</v>
          </cell>
          <cell r="T792">
            <v>40228</v>
          </cell>
          <cell r="U792">
            <v>171.07</v>
          </cell>
          <cell r="W792">
            <v>40228</v>
          </cell>
          <cell r="X792">
            <v>241.75399999999999</v>
          </cell>
          <cell r="Z792">
            <v>40228</v>
          </cell>
          <cell r="AA792">
            <v>357.21</v>
          </cell>
          <cell r="AC792">
            <v>40228</v>
          </cell>
          <cell r="AD792">
            <v>193.73599999999999</v>
          </cell>
          <cell r="AI792">
            <v>40228</v>
          </cell>
          <cell r="AJ792">
            <v>561.34</v>
          </cell>
        </row>
        <row r="793">
          <cell r="B793">
            <v>40229</v>
          </cell>
          <cell r="C793">
            <v>1556.1801</v>
          </cell>
          <cell r="E793">
            <v>40229</v>
          </cell>
          <cell r="F793">
            <v>396.2704</v>
          </cell>
          <cell r="H793">
            <v>40229</v>
          </cell>
          <cell r="I793">
            <v>1655.47</v>
          </cell>
          <cell r="K793">
            <v>40229</v>
          </cell>
          <cell r="L793">
            <v>1757.5699</v>
          </cell>
          <cell r="T793">
            <v>40229</v>
          </cell>
          <cell r="U793">
            <v>171.07</v>
          </cell>
          <cell r="W793">
            <v>40229</v>
          </cell>
          <cell r="X793">
            <v>241.75399999999999</v>
          </cell>
          <cell r="Z793">
            <v>40229</v>
          </cell>
          <cell r="AA793">
            <v>357.21</v>
          </cell>
          <cell r="AC793">
            <v>40229</v>
          </cell>
          <cell r="AD793">
            <v>193.73599999999999</v>
          </cell>
          <cell r="AI793">
            <v>40229</v>
          </cell>
          <cell r="AJ793">
            <v>561.34</v>
          </cell>
        </row>
        <row r="794">
          <cell r="B794">
            <v>40230</v>
          </cell>
          <cell r="C794">
            <v>1556.1801</v>
          </cell>
          <cell r="E794">
            <v>40230</v>
          </cell>
          <cell r="F794">
            <v>396.2704</v>
          </cell>
          <cell r="H794">
            <v>40230</v>
          </cell>
          <cell r="I794">
            <v>1655.47</v>
          </cell>
          <cell r="K794">
            <v>40230</v>
          </cell>
          <cell r="L794">
            <v>1757.5699</v>
          </cell>
          <cell r="T794">
            <v>40230</v>
          </cell>
          <cell r="U794">
            <v>171.07</v>
          </cell>
          <cell r="W794">
            <v>40230</v>
          </cell>
          <cell r="X794">
            <v>241.75399999999999</v>
          </cell>
          <cell r="Z794">
            <v>40230</v>
          </cell>
          <cell r="AA794">
            <v>357.21</v>
          </cell>
          <cell r="AC794">
            <v>40230</v>
          </cell>
          <cell r="AD794">
            <v>193.73599999999999</v>
          </cell>
          <cell r="AI794">
            <v>40230</v>
          </cell>
          <cell r="AJ794">
            <v>561.34</v>
          </cell>
        </row>
        <row r="795">
          <cell r="B795">
            <v>40231</v>
          </cell>
          <cell r="C795">
            <v>1557.42</v>
          </cell>
          <cell r="E795">
            <v>40231</v>
          </cell>
          <cell r="F795">
            <v>398.1429</v>
          </cell>
          <cell r="H795">
            <v>40231</v>
          </cell>
          <cell r="I795">
            <v>1657.45</v>
          </cell>
          <cell r="K795">
            <v>40231</v>
          </cell>
          <cell r="L795">
            <v>1757.53</v>
          </cell>
          <cell r="T795">
            <v>40231</v>
          </cell>
          <cell r="U795">
            <v>171.24</v>
          </cell>
          <cell r="W795">
            <v>40231</v>
          </cell>
          <cell r="X795">
            <v>242.578</v>
          </cell>
          <cell r="Z795">
            <v>40231</v>
          </cell>
          <cell r="AA795">
            <v>358.726</v>
          </cell>
          <cell r="AC795">
            <v>40231</v>
          </cell>
          <cell r="AD795">
            <v>194.24100000000001</v>
          </cell>
          <cell r="AI795">
            <v>40231</v>
          </cell>
          <cell r="AJ795">
            <v>565.70000000000005</v>
          </cell>
        </row>
        <row r="796">
          <cell r="B796">
            <v>40232</v>
          </cell>
          <cell r="C796">
            <v>1563.63</v>
          </cell>
          <cell r="E796">
            <v>40232</v>
          </cell>
          <cell r="F796">
            <v>399.78890000000001</v>
          </cell>
          <cell r="H796">
            <v>40232</v>
          </cell>
          <cell r="I796">
            <v>1661.86</v>
          </cell>
          <cell r="K796">
            <v>40232</v>
          </cell>
          <cell r="L796">
            <v>1765.99</v>
          </cell>
          <cell r="T796">
            <v>40232</v>
          </cell>
          <cell r="U796">
            <v>171.9</v>
          </cell>
          <cell r="W796">
            <v>40232</v>
          </cell>
          <cell r="X796">
            <v>242.24299999999999</v>
          </cell>
          <cell r="Z796">
            <v>40232</v>
          </cell>
          <cell r="AA796">
            <v>357.77</v>
          </cell>
          <cell r="AC796">
            <v>40232</v>
          </cell>
          <cell r="AD796">
            <v>194.541</v>
          </cell>
          <cell r="AI796">
            <v>40232</v>
          </cell>
          <cell r="AJ796">
            <v>568.73</v>
          </cell>
        </row>
        <row r="797">
          <cell r="B797">
            <v>40233</v>
          </cell>
          <cell r="C797">
            <v>1563.2</v>
          </cell>
          <cell r="E797">
            <v>40233</v>
          </cell>
          <cell r="F797">
            <v>400.50729999999999</v>
          </cell>
          <cell r="H797">
            <v>40233</v>
          </cell>
          <cell r="I797">
            <v>1660.84</v>
          </cell>
          <cell r="K797">
            <v>40233</v>
          </cell>
          <cell r="L797">
            <v>1765.8100999999999</v>
          </cell>
          <cell r="T797">
            <v>40233</v>
          </cell>
          <cell r="U797">
            <v>172.01</v>
          </cell>
          <cell r="W797">
            <v>40233</v>
          </cell>
          <cell r="X797">
            <v>242.27500000000001</v>
          </cell>
          <cell r="Z797">
            <v>40233</v>
          </cell>
          <cell r="AA797">
            <v>357.916</v>
          </cell>
          <cell r="AC797">
            <v>40233</v>
          </cell>
          <cell r="AD797">
            <v>194.96700000000001</v>
          </cell>
          <cell r="AI797">
            <v>40233</v>
          </cell>
          <cell r="AJ797">
            <v>570.57000000000005</v>
          </cell>
        </row>
        <row r="798">
          <cell r="B798">
            <v>40234</v>
          </cell>
          <cell r="C798">
            <v>1565.97</v>
          </cell>
          <cell r="E798">
            <v>40234</v>
          </cell>
          <cell r="F798">
            <v>400.59359999999998</v>
          </cell>
          <cell r="H798">
            <v>40234</v>
          </cell>
          <cell r="I798">
            <v>1661.59</v>
          </cell>
          <cell r="K798">
            <v>40234</v>
          </cell>
          <cell r="L798">
            <v>1770.92</v>
          </cell>
          <cell r="T798">
            <v>40234</v>
          </cell>
          <cell r="U798">
            <v>172.31</v>
          </cell>
          <cell r="W798">
            <v>40234</v>
          </cell>
          <cell r="X798">
            <v>241.096</v>
          </cell>
          <cell r="Z798">
            <v>40234</v>
          </cell>
          <cell r="AA798">
            <v>356.58199999999999</v>
          </cell>
          <cell r="AC798">
            <v>40234</v>
          </cell>
          <cell r="AD798">
            <v>195.297</v>
          </cell>
          <cell r="AI798">
            <v>40234</v>
          </cell>
          <cell r="AJ798">
            <v>571.04999999999995</v>
          </cell>
        </row>
        <row r="799">
          <cell r="B799">
            <v>40235</v>
          </cell>
          <cell r="C799">
            <v>1569.71</v>
          </cell>
          <cell r="E799">
            <v>40235</v>
          </cell>
          <cell r="F799">
            <v>402.57089999999999</v>
          </cell>
          <cell r="H799">
            <v>40235</v>
          </cell>
          <cell r="I799">
            <v>1664.37</v>
          </cell>
          <cell r="K799">
            <v>40235</v>
          </cell>
          <cell r="L799">
            <v>1775.62</v>
          </cell>
          <cell r="T799">
            <v>40235</v>
          </cell>
          <cell r="U799">
            <v>172.66</v>
          </cell>
          <cell r="W799">
            <v>40235</v>
          </cell>
          <cell r="X799">
            <v>243.685</v>
          </cell>
          <cell r="Z799">
            <v>40235</v>
          </cell>
          <cell r="AA799">
            <v>359.48599999999999</v>
          </cell>
          <cell r="AC799">
            <v>40235</v>
          </cell>
          <cell r="AD799">
            <v>195.59299999999999</v>
          </cell>
          <cell r="AI799">
            <v>40235</v>
          </cell>
          <cell r="AJ799">
            <v>574.51</v>
          </cell>
        </row>
        <row r="800">
          <cell r="B800">
            <v>40236</v>
          </cell>
          <cell r="C800">
            <v>1569.71</v>
          </cell>
          <cell r="E800">
            <v>40236</v>
          </cell>
          <cell r="F800">
            <v>402.57089999999999</v>
          </cell>
          <cell r="H800">
            <v>40236</v>
          </cell>
          <cell r="I800">
            <v>1664.37</v>
          </cell>
          <cell r="K800">
            <v>40236</v>
          </cell>
          <cell r="L800">
            <v>1775.62</v>
          </cell>
          <cell r="T800">
            <v>40236</v>
          </cell>
          <cell r="U800">
            <v>172.66</v>
          </cell>
          <cell r="W800">
            <v>40236</v>
          </cell>
          <cell r="X800">
            <v>243.685</v>
          </cell>
          <cell r="Z800">
            <v>40236</v>
          </cell>
          <cell r="AA800">
            <v>359.48599999999999</v>
          </cell>
          <cell r="AC800">
            <v>40236</v>
          </cell>
          <cell r="AD800">
            <v>195.59299999999999</v>
          </cell>
          <cell r="AI800">
            <v>40236</v>
          </cell>
          <cell r="AJ800">
            <v>574.51</v>
          </cell>
        </row>
        <row r="801">
          <cell r="B801">
            <v>40237</v>
          </cell>
          <cell r="C801">
            <v>1569.71</v>
          </cell>
          <cell r="E801">
            <v>40237</v>
          </cell>
          <cell r="F801">
            <v>402.57089999999999</v>
          </cell>
          <cell r="H801">
            <v>40237</v>
          </cell>
          <cell r="I801">
            <v>1664.37</v>
          </cell>
          <cell r="K801">
            <v>40237</v>
          </cell>
          <cell r="L801">
            <v>1775.62</v>
          </cell>
          <cell r="T801">
            <v>40237</v>
          </cell>
          <cell r="U801">
            <v>172.66</v>
          </cell>
          <cell r="W801">
            <v>40237</v>
          </cell>
          <cell r="X801">
            <v>243.685</v>
          </cell>
          <cell r="Z801">
            <v>40237</v>
          </cell>
          <cell r="AA801">
            <v>359.48599999999999</v>
          </cell>
          <cell r="AC801">
            <v>40237</v>
          </cell>
          <cell r="AD801">
            <v>195.59299999999999</v>
          </cell>
          <cell r="AI801">
            <v>40237</v>
          </cell>
          <cell r="AJ801">
            <v>574.51</v>
          </cell>
        </row>
        <row r="802">
          <cell r="B802">
            <v>40238</v>
          </cell>
          <cell r="C802">
            <v>1569.45</v>
          </cell>
          <cell r="E802">
            <v>40238</v>
          </cell>
          <cell r="F802">
            <v>400.30380000000002</v>
          </cell>
          <cell r="H802">
            <v>40238</v>
          </cell>
          <cell r="I802">
            <v>1664.21</v>
          </cell>
          <cell r="K802">
            <v>40238</v>
          </cell>
          <cell r="L802">
            <v>1774.59</v>
          </cell>
          <cell r="T802">
            <v>40238</v>
          </cell>
          <cell r="U802">
            <v>172.65</v>
          </cell>
          <cell r="W802">
            <v>40238</v>
          </cell>
          <cell r="X802">
            <v>244.14599999999999</v>
          </cell>
          <cell r="Z802">
            <v>40238</v>
          </cell>
          <cell r="AA802">
            <v>358.84100000000001</v>
          </cell>
          <cell r="AC802">
            <v>40238</v>
          </cell>
          <cell r="AD802">
            <v>196.16</v>
          </cell>
          <cell r="AI802">
            <v>40238</v>
          </cell>
          <cell r="AJ802">
            <v>569.28</v>
          </cell>
        </row>
        <row r="803">
          <cell r="B803">
            <v>40239</v>
          </cell>
          <cell r="C803">
            <v>1570.5699</v>
          </cell>
          <cell r="E803">
            <v>40239</v>
          </cell>
          <cell r="F803">
            <v>401.74279999999999</v>
          </cell>
          <cell r="H803">
            <v>40239</v>
          </cell>
          <cell r="I803">
            <v>1666.15</v>
          </cell>
          <cell r="K803">
            <v>40239</v>
          </cell>
          <cell r="L803">
            <v>1774.55</v>
          </cell>
          <cell r="T803">
            <v>40239</v>
          </cell>
          <cell r="U803">
            <v>172.78</v>
          </cell>
          <cell r="W803">
            <v>40239</v>
          </cell>
          <cell r="X803">
            <v>246.01</v>
          </cell>
          <cell r="Z803">
            <v>40239</v>
          </cell>
          <cell r="AA803">
            <v>360.56200000000001</v>
          </cell>
          <cell r="AC803">
            <v>40239</v>
          </cell>
          <cell r="AD803">
            <v>196.46799999999999</v>
          </cell>
          <cell r="AI803">
            <v>40239</v>
          </cell>
          <cell r="AJ803">
            <v>572.29999999999995</v>
          </cell>
        </row>
        <row r="804">
          <cell r="B804">
            <v>40240</v>
          </cell>
          <cell r="C804">
            <v>1570.8199</v>
          </cell>
          <cell r="E804">
            <v>40240</v>
          </cell>
          <cell r="F804">
            <v>403.54559999999998</v>
          </cell>
          <cell r="H804">
            <v>40240</v>
          </cell>
          <cell r="I804">
            <v>1667.47</v>
          </cell>
          <cell r="K804">
            <v>40240</v>
          </cell>
          <cell r="L804">
            <v>1774.04</v>
          </cell>
          <cell r="T804">
            <v>40240</v>
          </cell>
          <cell r="U804">
            <v>172.75</v>
          </cell>
          <cell r="W804">
            <v>40240</v>
          </cell>
          <cell r="X804">
            <v>247.17099999999999</v>
          </cell>
          <cell r="Z804">
            <v>40240</v>
          </cell>
          <cell r="AA804">
            <v>362.47300000000001</v>
          </cell>
          <cell r="AC804">
            <v>40240</v>
          </cell>
          <cell r="AD804">
            <v>196.64500000000001</v>
          </cell>
          <cell r="AI804">
            <v>40240</v>
          </cell>
          <cell r="AJ804">
            <v>576.41999999999996</v>
          </cell>
        </row>
        <row r="805">
          <cell r="B805">
            <v>40241</v>
          </cell>
          <cell r="C805">
            <v>1571.8199</v>
          </cell>
          <cell r="E805">
            <v>40241</v>
          </cell>
          <cell r="F805">
            <v>402.68040000000002</v>
          </cell>
          <cell r="H805">
            <v>40241</v>
          </cell>
          <cell r="I805">
            <v>1668.48</v>
          </cell>
          <cell r="K805">
            <v>40241</v>
          </cell>
          <cell r="L805">
            <v>1774.73</v>
          </cell>
          <cell r="T805">
            <v>40241</v>
          </cell>
          <cell r="U805">
            <v>172.97</v>
          </cell>
          <cell r="W805">
            <v>40241</v>
          </cell>
          <cell r="X805">
            <v>246.512</v>
          </cell>
          <cell r="Z805">
            <v>40241</v>
          </cell>
          <cell r="AA805">
            <v>361.649</v>
          </cell>
          <cell r="AC805">
            <v>40241</v>
          </cell>
          <cell r="AD805">
            <v>196.965</v>
          </cell>
          <cell r="AI805">
            <v>40241</v>
          </cell>
          <cell r="AJ805">
            <v>574.07000000000005</v>
          </cell>
        </row>
        <row r="806">
          <cell r="B806">
            <v>40242</v>
          </cell>
          <cell r="C806">
            <v>1568.38</v>
          </cell>
          <cell r="E806">
            <v>40242</v>
          </cell>
          <cell r="F806">
            <v>401.13200000000001</v>
          </cell>
          <cell r="H806">
            <v>40242</v>
          </cell>
          <cell r="I806">
            <v>1666.89</v>
          </cell>
          <cell r="K806">
            <v>40242</v>
          </cell>
          <cell r="L806">
            <v>1768.5</v>
          </cell>
          <cell r="T806">
            <v>40242</v>
          </cell>
          <cell r="U806">
            <v>172.7</v>
          </cell>
          <cell r="W806">
            <v>40242</v>
          </cell>
          <cell r="X806">
            <v>247.685</v>
          </cell>
          <cell r="Z806">
            <v>40242</v>
          </cell>
          <cell r="AA806">
            <v>362.86799999999999</v>
          </cell>
          <cell r="AC806">
            <v>40242</v>
          </cell>
          <cell r="AD806">
            <v>197.37200000000001</v>
          </cell>
          <cell r="AI806">
            <v>40242</v>
          </cell>
          <cell r="AJ806">
            <v>570.27</v>
          </cell>
        </row>
        <row r="807">
          <cell r="B807">
            <v>40243</v>
          </cell>
          <cell r="C807">
            <v>1568.38</v>
          </cell>
          <cell r="E807">
            <v>40243</v>
          </cell>
          <cell r="F807">
            <v>401.13200000000001</v>
          </cell>
          <cell r="H807">
            <v>40243</v>
          </cell>
          <cell r="I807">
            <v>1666.89</v>
          </cell>
          <cell r="K807">
            <v>40243</v>
          </cell>
          <cell r="L807">
            <v>1768.5</v>
          </cell>
          <cell r="T807">
            <v>40243</v>
          </cell>
          <cell r="U807">
            <v>172.7</v>
          </cell>
          <cell r="W807">
            <v>40243</v>
          </cell>
          <cell r="X807">
            <v>247.685</v>
          </cell>
          <cell r="Z807">
            <v>40243</v>
          </cell>
          <cell r="AA807">
            <v>362.86799999999999</v>
          </cell>
          <cell r="AC807">
            <v>40243</v>
          </cell>
          <cell r="AD807">
            <v>197.37200000000001</v>
          </cell>
          <cell r="AI807">
            <v>40243</v>
          </cell>
          <cell r="AJ807">
            <v>570.27</v>
          </cell>
        </row>
        <row r="808">
          <cell r="B808">
            <v>40244</v>
          </cell>
          <cell r="C808">
            <v>1568.38</v>
          </cell>
          <cell r="E808">
            <v>40244</v>
          </cell>
          <cell r="F808">
            <v>401.13200000000001</v>
          </cell>
          <cell r="H808">
            <v>40244</v>
          </cell>
          <cell r="I808">
            <v>1666.89</v>
          </cell>
          <cell r="K808">
            <v>40244</v>
          </cell>
          <cell r="L808">
            <v>1768.5</v>
          </cell>
          <cell r="T808">
            <v>40244</v>
          </cell>
          <cell r="U808">
            <v>172.7</v>
          </cell>
          <cell r="W808">
            <v>40244</v>
          </cell>
          <cell r="X808">
            <v>247.685</v>
          </cell>
          <cell r="Z808">
            <v>40244</v>
          </cell>
          <cell r="AA808">
            <v>362.86799999999999</v>
          </cell>
          <cell r="AC808">
            <v>40244</v>
          </cell>
          <cell r="AD808">
            <v>197.37200000000001</v>
          </cell>
          <cell r="AI808">
            <v>40244</v>
          </cell>
          <cell r="AJ808">
            <v>570.27</v>
          </cell>
        </row>
        <row r="809">
          <cell r="B809">
            <v>40245</v>
          </cell>
          <cell r="C809">
            <v>1568.24</v>
          </cell>
          <cell r="E809">
            <v>40245</v>
          </cell>
          <cell r="F809">
            <v>401.6241</v>
          </cell>
          <cell r="H809">
            <v>40245</v>
          </cell>
          <cell r="I809">
            <v>1666.78</v>
          </cell>
          <cell r="K809">
            <v>40245</v>
          </cell>
          <cell r="L809">
            <v>1767.1</v>
          </cell>
          <cell r="T809">
            <v>40245</v>
          </cell>
          <cell r="U809">
            <v>172.77</v>
          </cell>
          <cell r="W809">
            <v>40245</v>
          </cell>
          <cell r="X809">
            <v>248.66499999999999</v>
          </cell>
          <cell r="Z809">
            <v>40245</v>
          </cell>
          <cell r="AA809">
            <v>363.68900000000002</v>
          </cell>
          <cell r="AC809">
            <v>40245</v>
          </cell>
          <cell r="AD809">
            <v>198.1</v>
          </cell>
          <cell r="AI809">
            <v>40245</v>
          </cell>
          <cell r="AJ809">
            <v>571.44000000000005</v>
          </cell>
        </row>
        <row r="810">
          <cell r="B810">
            <v>40246</v>
          </cell>
          <cell r="C810">
            <v>1570.03</v>
          </cell>
          <cell r="E810">
            <v>40246</v>
          </cell>
          <cell r="F810">
            <v>401.85919999999999</v>
          </cell>
          <cell r="H810">
            <v>40246</v>
          </cell>
          <cell r="I810">
            <v>1670.28</v>
          </cell>
          <cell r="K810">
            <v>40246</v>
          </cell>
          <cell r="L810">
            <v>1768.05</v>
          </cell>
          <cell r="T810">
            <v>40246</v>
          </cell>
          <cell r="U810">
            <v>172.99</v>
          </cell>
          <cell r="W810">
            <v>40246</v>
          </cell>
          <cell r="X810">
            <v>247.96</v>
          </cell>
          <cell r="Z810">
            <v>40246</v>
          </cell>
          <cell r="AA810">
            <v>362.96800000000002</v>
          </cell>
          <cell r="AC810">
            <v>40246</v>
          </cell>
          <cell r="AD810">
            <v>198.27600000000001</v>
          </cell>
          <cell r="AI810">
            <v>40246</v>
          </cell>
          <cell r="AJ810">
            <v>572</v>
          </cell>
        </row>
        <row r="811">
          <cell r="B811">
            <v>40247</v>
          </cell>
          <cell r="C811">
            <v>1569.4399000000001</v>
          </cell>
          <cell r="E811">
            <v>40247</v>
          </cell>
          <cell r="F811">
            <v>401.8021</v>
          </cell>
          <cell r="H811">
            <v>40247</v>
          </cell>
          <cell r="I811">
            <v>1670.05</v>
          </cell>
          <cell r="K811">
            <v>40247</v>
          </cell>
          <cell r="L811">
            <v>1766.08</v>
          </cell>
          <cell r="T811">
            <v>40247</v>
          </cell>
          <cell r="U811">
            <v>172.93</v>
          </cell>
          <cell r="W811">
            <v>40247</v>
          </cell>
          <cell r="X811">
            <v>249.34200000000001</v>
          </cell>
          <cell r="Z811">
            <v>40247</v>
          </cell>
          <cell r="AA811">
            <v>364.28</v>
          </cell>
          <cell r="AC811">
            <v>40247</v>
          </cell>
          <cell r="AD811">
            <v>198.63900000000001</v>
          </cell>
          <cell r="AI811">
            <v>40247</v>
          </cell>
          <cell r="AJ811">
            <v>571.27</v>
          </cell>
        </row>
        <row r="812">
          <cell r="B812">
            <v>40248</v>
          </cell>
          <cell r="C812">
            <v>1569.88</v>
          </cell>
          <cell r="E812">
            <v>40248</v>
          </cell>
          <cell r="F812">
            <v>401.80500000000001</v>
          </cell>
          <cell r="H812">
            <v>40248</v>
          </cell>
          <cell r="I812">
            <v>1671.41</v>
          </cell>
          <cell r="K812">
            <v>40248</v>
          </cell>
          <cell r="L812">
            <v>1765.64</v>
          </cell>
          <cell r="T812">
            <v>40248</v>
          </cell>
          <cell r="U812">
            <v>172.9</v>
          </cell>
          <cell r="W812">
            <v>40248</v>
          </cell>
          <cell r="X812">
            <v>248.94200000000001</v>
          </cell>
          <cell r="Z812">
            <v>40248</v>
          </cell>
          <cell r="AA812">
            <v>364.09800000000001</v>
          </cell>
          <cell r="AC812">
            <v>40248</v>
          </cell>
          <cell r="AD812">
            <v>198.625</v>
          </cell>
          <cell r="AI812">
            <v>40248</v>
          </cell>
          <cell r="AJ812">
            <v>571.17999999999995</v>
          </cell>
        </row>
        <row r="813">
          <cell r="B813">
            <v>40249</v>
          </cell>
          <cell r="C813">
            <v>1570.45</v>
          </cell>
          <cell r="E813">
            <v>40249</v>
          </cell>
          <cell r="F813">
            <v>402.86290000000002</v>
          </cell>
          <cell r="H813">
            <v>40249</v>
          </cell>
          <cell r="I813">
            <v>1671.41</v>
          </cell>
          <cell r="K813">
            <v>40249</v>
          </cell>
          <cell r="L813">
            <v>1766.3</v>
          </cell>
          <cell r="T813">
            <v>40249</v>
          </cell>
          <cell r="U813">
            <v>173.02</v>
          </cell>
          <cell r="W813">
            <v>40249</v>
          </cell>
          <cell r="X813">
            <v>250.51300000000001</v>
          </cell>
          <cell r="Z813">
            <v>40249</v>
          </cell>
          <cell r="AA813">
            <v>365.61500000000001</v>
          </cell>
          <cell r="AC813">
            <v>40249</v>
          </cell>
          <cell r="AD813">
            <v>198.59</v>
          </cell>
          <cell r="AI813">
            <v>40249</v>
          </cell>
          <cell r="AJ813">
            <v>573.12</v>
          </cell>
        </row>
        <row r="814">
          <cell r="B814">
            <v>40250</v>
          </cell>
          <cell r="C814">
            <v>1570.45</v>
          </cell>
          <cell r="E814">
            <v>40250</v>
          </cell>
          <cell r="F814">
            <v>402.86290000000002</v>
          </cell>
          <cell r="H814">
            <v>40250</v>
          </cell>
          <cell r="I814">
            <v>1671.41</v>
          </cell>
          <cell r="K814">
            <v>40250</v>
          </cell>
          <cell r="L814">
            <v>1766.3</v>
          </cell>
          <cell r="T814">
            <v>40250</v>
          </cell>
          <cell r="U814">
            <v>173.02</v>
          </cell>
          <cell r="W814">
            <v>40250</v>
          </cell>
          <cell r="X814">
            <v>250.51300000000001</v>
          </cell>
          <cell r="Z814">
            <v>40250</v>
          </cell>
          <cell r="AA814">
            <v>365.61500000000001</v>
          </cell>
          <cell r="AC814">
            <v>40250</v>
          </cell>
          <cell r="AD814">
            <v>198.59</v>
          </cell>
          <cell r="AI814">
            <v>40250</v>
          </cell>
          <cell r="AJ814">
            <v>573.12</v>
          </cell>
        </row>
        <row r="815">
          <cell r="B815">
            <v>40251</v>
          </cell>
          <cell r="C815">
            <v>1570.45</v>
          </cell>
          <cell r="E815">
            <v>40251</v>
          </cell>
          <cell r="F815">
            <v>402.86290000000002</v>
          </cell>
          <cell r="H815">
            <v>40251</v>
          </cell>
          <cell r="I815">
            <v>1671.41</v>
          </cell>
          <cell r="K815">
            <v>40251</v>
          </cell>
          <cell r="L815">
            <v>1766.3</v>
          </cell>
          <cell r="T815">
            <v>40251</v>
          </cell>
          <cell r="U815">
            <v>173.02</v>
          </cell>
          <cell r="W815">
            <v>40251</v>
          </cell>
          <cell r="X815">
            <v>250.51300000000001</v>
          </cell>
          <cell r="Z815">
            <v>40251</v>
          </cell>
          <cell r="AA815">
            <v>365.61500000000001</v>
          </cell>
          <cell r="AC815">
            <v>40251</v>
          </cell>
          <cell r="AD815">
            <v>198.59</v>
          </cell>
          <cell r="AI815">
            <v>40251</v>
          </cell>
          <cell r="AJ815">
            <v>573.12</v>
          </cell>
        </row>
        <row r="816">
          <cell r="B816">
            <v>40252</v>
          </cell>
          <cell r="C816">
            <v>1571.41</v>
          </cell>
          <cell r="E816">
            <v>40252</v>
          </cell>
          <cell r="F816">
            <v>402.15890000000002</v>
          </cell>
          <cell r="H816">
            <v>40252</v>
          </cell>
          <cell r="I816">
            <v>1671.8</v>
          </cell>
          <cell r="K816">
            <v>40252</v>
          </cell>
          <cell r="L816">
            <v>1767.17</v>
          </cell>
          <cell r="T816">
            <v>40252</v>
          </cell>
          <cell r="U816">
            <v>173.24</v>
          </cell>
          <cell r="W816">
            <v>40252</v>
          </cell>
          <cell r="X816">
            <v>250.01900000000001</v>
          </cell>
          <cell r="Z816">
            <v>40252</v>
          </cell>
          <cell r="AA816">
            <v>364.59100000000001</v>
          </cell>
          <cell r="AC816">
            <v>40252</v>
          </cell>
          <cell r="AD816">
            <v>198.952</v>
          </cell>
          <cell r="AI816">
            <v>40252</v>
          </cell>
          <cell r="AJ816">
            <v>571.6</v>
          </cell>
        </row>
        <row r="817">
          <cell r="B817">
            <v>40253</v>
          </cell>
          <cell r="C817">
            <v>1574.65</v>
          </cell>
          <cell r="E817">
            <v>40253</v>
          </cell>
          <cell r="F817">
            <v>404.01909999999998</v>
          </cell>
          <cell r="H817">
            <v>40253</v>
          </cell>
          <cell r="I817">
            <v>1673.17</v>
          </cell>
          <cell r="K817">
            <v>40253</v>
          </cell>
          <cell r="L817">
            <v>1771.86</v>
          </cell>
          <cell r="T817">
            <v>40253</v>
          </cell>
          <cell r="U817">
            <v>173.6</v>
          </cell>
          <cell r="W817">
            <v>40253</v>
          </cell>
          <cell r="X817">
            <v>251.40700000000001</v>
          </cell>
          <cell r="Z817">
            <v>40253</v>
          </cell>
          <cell r="AA817">
            <v>365.84</v>
          </cell>
          <cell r="AC817">
            <v>40253</v>
          </cell>
          <cell r="AD817">
            <v>199.107</v>
          </cell>
          <cell r="AI817">
            <v>40253</v>
          </cell>
          <cell r="AJ817">
            <v>574.79</v>
          </cell>
        </row>
        <row r="818">
          <cell r="B818">
            <v>40254</v>
          </cell>
          <cell r="C818">
            <v>1575.64</v>
          </cell>
          <cell r="E818">
            <v>40254</v>
          </cell>
          <cell r="F818">
            <v>404.37509999999997</v>
          </cell>
          <cell r="H818">
            <v>40254</v>
          </cell>
          <cell r="I818">
            <v>1673.95</v>
          </cell>
          <cell r="K818">
            <v>40254</v>
          </cell>
          <cell r="L818">
            <v>1772</v>
          </cell>
          <cell r="T818">
            <v>40254</v>
          </cell>
          <cell r="U818">
            <v>173.84</v>
          </cell>
          <cell r="W818">
            <v>40254</v>
          </cell>
          <cell r="X818">
            <v>253.071</v>
          </cell>
          <cell r="Z818">
            <v>40254</v>
          </cell>
          <cell r="AA818">
            <v>367.25400000000002</v>
          </cell>
          <cell r="AC818">
            <v>40254</v>
          </cell>
          <cell r="AD818">
            <v>199.869</v>
          </cell>
          <cell r="AI818">
            <v>40254</v>
          </cell>
          <cell r="AJ818">
            <v>575.29999999999995</v>
          </cell>
        </row>
        <row r="819">
          <cell r="B819">
            <v>40255</v>
          </cell>
          <cell r="C819">
            <v>1574.1</v>
          </cell>
          <cell r="E819">
            <v>40255</v>
          </cell>
          <cell r="F819">
            <v>402.66570000000002</v>
          </cell>
          <cell r="H819">
            <v>40255</v>
          </cell>
          <cell r="I819">
            <v>1672.94</v>
          </cell>
          <cell r="K819">
            <v>40255</v>
          </cell>
          <cell r="L819">
            <v>1769.3</v>
          </cell>
          <cell r="T819">
            <v>40255</v>
          </cell>
          <cell r="U819">
            <v>173.76</v>
          </cell>
          <cell r="W819">
            <v>40255</v>
          </cell>
          <cell r="X819">
            <v>251.69</v>
          </cell>
          <cell r="Z819">
            <v>40255</v>
          </cell>
          <cell r="AA819">
            <v>365.113</v>
          </cell>
          <cell r="AC819">
            <v>40255</v>
          </cell>
          <cell r="AD819">
            <v>200.047</v>
          </cell>
          <cell r="AI819">
            <v>40255</v>
          </cell>
          <cell r="AJ819">
            <v>571.87</v>
          </cell>
        </row>
        <row r="820">
          <cell r="B820">
            <v>40256</v>
          </cell>
          <cell r="C820">
            <v>1573.3199</v>
          </cell>
          <cell r="E820">
            <v>40256</v>
          </cell>
          <cell r="F820">
            <v>401.55709999999999</v>
          </cell>
          <cell r="H820">
            <v>40256</v>
          </cell>
          <cell r="I820">
            <v>1672.95</v>
          </cell>
          <cell r="K820">
            <v>40256</v>
          </cell>
          <cell r="L820">
            <v>1767.72</v>
          </cell>
          <cell r="T820">
            <v>40256</v>
          </cell>
          <cell r="U820">
            <v>173.72</v>
          </cell>
          <cell r="W820">
            <v>40256</v>
          </cell>
          <cell r="X820">
            <v>250.696</v>
          </cell>
          <cell r="Z820">
            <v>40256</v>
          </cell>
          <cell r="AA820">
            <v>363.84</v>
          </cell>
          <cell r="AC820">
            <v>40256</v>
          </cell>
          <cell r="AD820">
            <v>200.06</v>
          </cell>
          <cell r="AI820">
            <v>40256</v>
          </cell>
          <cell r="AJ820">
            <v>569.66</v>
          </cell>
        </row>
        <row r="821">
          <cell r="B821">
            <v>40257</v>
          </cell>
          <cell r="C821">
            <v>1573.3199</v>
          </cell>
          <cell r="E821">
            <v>40257</v>
          </cell>
          <cell r="F821">
            <v>401.55709999999999</v>
          </cell>
          <cell r="H821">
            <v>40257</v>
          </cell>
          <cell r="I821">
            <v>1672.95</v>
          </cell>
          <cell r="K821">
            <v>40257</v>
          </cell>
          <cell r="L821">
            <v>1767.72</v>
          </cell>
          <cell r="T821">
            <v>40257</v>
          </cell>
          <cell r="U821">
            <v>173.72</v>
          </cell>
          <cell r="W821">
            <v>40257</v>
          </cell>
          <cell r="X821">
            <v>250.696</v>
          </cell>
          <cell r="Z821">
            <v>40257</v>
          </cell>
          <cell r="AA821">
            <v>363.84</v>
          </cell>
          <cell r="AC821">
            <v>40257</v>
          </cell>
          <cell r="AD821">
            <v>200.06</v>
          </cell>
          <cell r="AI821">
            <v>40257</v>
          </cell>
          <cell r="AJ821">
            <v>569.66</v>
          </cell>
        </row>
        <row r="822">
          <cell r="B822">
            <v>40258</v>
          </cell>
          <cell r="C822">
            <v>1573.3199</v>
          </cell>
          <cell r="E822">
            <v>40258</v>
          </cell>
          <cell r="F822">
            <v>401.55709999999999</v>
          </cell>
          <cell r="H822">
            <v>40258</v>
          </cell>
          <cell r="I822">
            <v>1672.95</v>
          </cell>
          <cell r="K822">
            <v>40258</v>
          </cell>
          <cell r="L822">
            <v>1767.72</v>
          </cell>
          <cell r="T822">
            <v>40258</v>
          </cell>
          <cell r="U822">
            <v>173.72</v>
          </cell>
          <cell r="W822">
            <v>40258</v>
          </cell>
          <cell r="X822">
            <v>250.696</v>
          </cell>
          <cell r="Z822">
            <v>40258</v>
          </cell>
          <cell r="AA822">
            <v>363.84</v>
          </cell>
          <cell r="AC822">
            <v>40258</v>
          </cell>
          <cell r="AD822">
            <v>200.06</v>
          </cell>
          <cell r="AI822">
            <v>40258</v>
          </cell>
          <cell r="AJ822">
            <v>569.66</v>
          </cell>
        </row>
        <row r="823">
          <cell r="B823">
            <v>40259</v>
          </cell>
          <cell r="C823">
            <v>1574.49</v>
          </cell>
          <cell r="E823">
            <v>40259</v>
          </cell>
          <cell r="F823">
            <v>401.99369999999999</v>
          </cell>
          <cell r="H823">
            <v>40259</v>
          </cell>
          <cell r="I823">
            <v>1672.7</v>
          </cell>
          <cell r="K823">
            <v>40259</v>
          </cell>
          <cell r="L823">
            <v>1770.41</v>
          </cell>
          <cell r="T823">
            <v>40259</v>
          </cell>
          <cell r="U823">
            <v>173.9</v>
          </cell>
          <cell r="W823">
            <v>40259</v>
          </cell>
          <cell r="X823">
            <v>250.05600000000001</v>
          </cell>
          <cell r="Z823">
            <v>40259</v>
          </cell>
          <cell r="AA823">
            <v>363.41800000000001</v>
          </cell>
          <cell r="AC823">
            <v>40259</v>
          </cell>
          <cell r="AD823">
            <v>200.02600000000001</v>
          </cell>
          <cell r="AI823">
            <v>40259</v>
          </cell>
          <cell r="AJ823">
            <v>571.42999999999995</v>
          </cell>
        </row>
        <row r="824">
          <cell r="B824">
            <v>40260</v>
          </cell>
          <cell r="C824">
            <v>1574.7</v>
          </cell>
          <cell r="E824">
            <v>40260</v>
          </cell>
          <cell r="F824">
            <v>402.48390000000001</v>
          </cell>
          <cell r="H824">
            <v>40260</v>
          </cell>
          <cell r="I824">
            <v>1673.77</v>
          </cell>
          <cell r="K824">
            <v>40260</v>
          </cell>
          <cell r="L824">
            <v>1769.64</v>
          </cell>
          <cell r="T824">
            <v>40260</v>
          </cell>
          <cell r="U824">
            <v>173.97</v>
          </cell>
          <cell r="W824">
            <v>40260</v>
          </cell>
          <cell r="X824">
            <v>251.09399999999999</v>
          </cell>
          <cell r="Z824">
            <v>40260</v>
          </cell>
          <cell r="AA824">
            <v>364.01499999999999</v>
          </cell>
          <cell r="AC824">
            <v>40260</v>
          </cell>
          <cell r="AD824">
            <v>200.13300000000001</v>
          </cell>
          <cell r="AI824">
            <v>40260</v>
          </cell>
          <cell r="AJ824">
            <v>571.58000000000004</v>
          </cell>
        </row>
        <row r="825">
          <cell r="B825">
            <v>40261</v>
          </cell>
          <cell r="C825">
            <v>1566.6899000000001</v>
          </cell>
          <cell r="E825">
            <v>40261</v>
          </cell>
          <cell r="F825">
            <v>398.20949999999999</v>
          </cell>
          <cell r="H825">
            <v>40261</v>
          </cell>
          <cell r="I825">
            <v>1668.06</v>
          </cell>
          <cell r="K825">
            <v>40261</v>
          </cell>
          <cell r="L825">
            <v>1757.54</v>
          </cell>
          <cell r="T825">
            <v>40261</v>
          </cell>
          <cell r="U825">
            <v>173.35</v>
          </cell>
          <cell r="W825">
            <v>40261</v>
          </cell>
          <cell r="X825">
            <v>249.97200000000001</v>
          </cell>
          <cell r="Z825">
            <v>40261</v>
          </cell>
          <cell r="AA825">
            <v>361.976</v>
          </cell>
          <cell r="AC825">
            <v>40261</v>
          </cell>
          <cell r="AD825">
            <v>200.01</v>
          </cell>
          <cell r="AI825">
            <v>40261</v>
          </cell>
          <cell r="AJ825">
            <v>563.24</v>
          </cell>
        </row>
        <row r="826">
          <cell r="B826">
            <v>40262</v>
          </cell>
          <cell r="C826">
            <v>1563.04</v>
          </cell>
          <cell r="E826">
            <v>40262</v>
          </cell>
          <cell r="F826">
            <v>396.96600000000001</v>
          </cell>
          <cell r="H826">
            <v>40262</v>
          </cell>
          <cell r="I826">
            <v>1664.08</v>
          </cell>
          <cell r="K826">
            <v>40262</v>
          </cell>
          <cell r="L826">
            <v>1752.95</v>
          </cell>
          <cell r="T826">
            <v>40262</v>
          </cell>
          <cell r="U826">
            <v>173.04</v>
          </cell>
          <cell r="W826">
            <v>40262</v>
          </cell>
          <cell r="X826">
            <v>249.97800000000001</v>
          </cell>
          <cell r="Z826">
            <v>40262</v>
          </cell>
          <cell r="AA826">
            <v>362.23</v>
          </cell>
          <cell r="AC826">
            <v>40262</v>
          </cell>
          <cell r="AD826">
            <v>199.90799999999999</v>
          </cell>
          <cell r="AI826">
            <v>40262</v>
          </cell>
          <cell r="AJ826">
            <v>560.62</v>
          </cell>
        </row>
        <row r="827">
          <cell r="B827">
            <v>40263</v>
          </cell>
          <cell r="C827">
            <v>1566.09</v>
          </cell>
          <cell r="E827">
            <v>40263</v>
          </cell>
          <cell r="F827">
            <v>397.72539999999998</v>
          </cell>
          <cell r="H827">
            <v>40263</v>
          </cell>
          <cell r="I827">
            <v>1666.63</v>
          </cell>
          <cell r="K827">
            <v>40263</v>
          </cell>
          <cell r="L827">
            <v>1756.61</v>
          </cell>
          <cell r="T827">
            <v>40263</v>
          </cell>
          <cell r="U827">
            <v>173.24</v>
          </cell>
          <cell r="W827">
            <v>40263</v>
          </cell>
          <cell r="X827">
            <v>249.82300000000001</v>
          </cell>
          <cell r="Z827">
            <v>40263</v>
          </cell>
          <cell r="AA827">
            <v>362.27100000000002</v>
          </cell>
          <cell r="AC827">
            <v>40263</v>
          </cell>
          <cell r="AD827">
            <v>200.03200000000001</v>
          </cell>
          <cell r="AI827">
            <v>40263</v>
          </cell>
          <cell r="AJ827">
            <v>561.78</v>
          </cell>
        </row>
        <row r="828">
          <cell r="B828">
            <v>40264</v>
          </cell>
          <cell r="C828">
            <v>1566.09</v>
          </cell>
          <cell r="E828">
            <v>40264</v>
          </cell>
          <cell r="F828">
            <v>397.72539999999998</v>
          </cell>
          <cell r="H828">
            <v>40264</v>
          </cell>
          <cell r="I828">
            <v>1666.63</v>
          </cell>
          <cell r="K828">
            <v>40264</v>
          </cell>
          <cell r="L828">
            <v>1756.61</v>
          </cell>
          <cell r="T828">
            <v>40264</v>
          </cell>
          <cell r="U828">
            <v>173.24</v>
          </cell>
          <cell r="W828">
            <v>40264</v>
          </cell>
          <cell r="X828">
            <v>249.82300000000001</v>
          </cell>
          <cell r="Z828">
            <v>40264</v>
          </cell>
          <cell r="AA828">
            <v>362.27100000000002</v>
          </cell>
          <cell r="AC828">
            <v>40264</v>
          </cell>
          <cell r="AD828">
            <v>200.03200000000001</v>
          </cell>
          <cell r="AI828">
            <v>40264</v>
          </cell>
          <cell r="AJ828">
            <v>561.78</v>
          </cell>
        </row>
        <row r="829">
          <cell r="B829">
            <v>40265</v>
          </cell>
          <cell r="C829">
            <v>1566.09</v>
          </cell>
          <cell r="E829">
            <v>40265</v>
          </cell>
          <cell r="F829">
            <v>397.72539999999998</v>
          </cell>
          <cell r="H829">
            <v>40265</v>
          </cell>
          <cell r="I829">
            <v>1666.63</v>
          </cell>
          <cell r="K829">
            <v>40265</v>
          </cell>
          <cell r="L829">
            <v>1756.61</v>
          </cell>
          <cell r="T829">
            <v>40265</v>
          </cell>
          <cell r="U829">
            <v>173.24</v>
          </cell>
          <cell r="W829">
            <v>40265</v>
          </cell>
          <cell r="X829">
            <v>249.82300000000001</v>
          </cell>
          <cell r="Z829">
            <v>40265</v>
          </cell>
          <cell r="AA829">
            <v>362.27100000000002</v>
          </cell>
          <cell r="AC829">
            <v>40265</v>
          </cell>
          <cell r="AD829">
            <v>200.03200000000001</v>
          </cell>
          <cell r="AI829">
            <v>40265</v>
          </cell>
          <cell r="AJ829">
            <v>561.78</v>
          </cell>
        </row>
        <row r="830">
          <cell r="B830">
            <v>40266</v>
          </cell>
          <cell r="C830">
            <v>1566.4301</v>
          </cell>
          <cell r="E830">
            <v>40266</v>
          </cell>
          <cell r="F830">
            <v>398.74360000000001</v>
          </cell>
          <cell r="H830">
            <v>40266</v>
          </cell>
          <cell r="I830">
            <v>1666.74</v>
          </cell>
          <cell r="K830">
            <v>40266</v>
          </cell>
          <cell r="L830">
            <v>1757.1</v>
          </cell>
          <cell r="T830">
            <v>40266</v>
          </cell>
          <cell r="U830">
            <v>173.4</v>
          </cell>
          <cell r="W830">
            <v>40266</v>
          </cell>
          <cell r="X830">
            <v>251.471</v>
          </cell>
          <cell r="Z830">
            <v>40266</v>
          </cell>
          <cell r="AA830">
            <v>364.22300000000001</v>
          </cell>
          <cell r="AC830">
            <v>40266</v>
          </cell>
          <cell r="AD830">
            <v>199.91200000000001</v>
          </cell>
          <cell r="AI830">
            <v>40266</v>
          </cell>
          <cell r="AJ830">
            <v>563.63</v>
          </cell>
        </row>
        <row r="831">
          <cell r="B831">
            <v>40267</v>
          </cell>
          <cell r="C831">
            <v>1565.67</v>
          </cell>
          <cell r="E831">
            <v>40267</v>
          </cell>
          <cell r="F831">
            <v>398.2226</v>
          </cell>
          <cell r="H831">
            <v>40267</v>
          </cell>
          <cell r="I831">
            <v>1664.43</v>
          </cell>
          <cell r="K831">
            <v>40267</v>
          </cell>
          <cell r="L831">
            <v>1756.89</v>
          </cell>
          <cell r="T831">
            <v>40267</v>
          </cell>
          <cell r="U831">
            <v>173.46</v>
          </cell>
          <cell r="W831">
            <v>40267</v>
          </cell>
          <cell r="X831">
            <v>252.035</v>
          </cell>
          <cell r="Z831">
            <v>40267</v>
          </cell>
          <cell r="AA831">
            <v>364.12400000000002</v>
          </cell>
          <cell r="AC831">
            <v>40267</v>
          </cell>
          <cell r="AD831">
            <v>200.09700000000001</v>
          </cell>
          <cell r="AI831">
            <v>40267</v>
          </cell>
          <cell r="AJ831">
            <v>562.48</v>
          </cell>
        </row>
        <row r="832">
          <cell r="B832">
            <v>40268</v>
          </cell>
          <cell r="C832">
            <v>1567.78</v>
          </cell>
          <cell r="E832">
            <v>40268</v>
          </cell>
          <cell r="F832">
            <v>399.52820000000003</v>
          </cell>
          <cell r="H832">
            <v>40268</v>
          </cell>
          <cell r="I832">
            <v>1664.92</v>
          </cell>
          <cell r="K832">
            <v>40268</v>
          </cell>
          <cell r="L832">
            <v>1760.58</v>
          </cell>
          <cell r="T832">
            <v>40268</v>
          </cell>
          <cell r="U832">
            <v>173.78</v>
          </cell>
          <cell r="W832">
            <v>40268</v>
          </cell>
          <cell r="X832">
            <v>253.46199999999999</v>
          </cell>
          <cell r="Z832">
            <v>40268</v>
          </cell>
          <cell r="AA832">
            <v>365.75599999999997</v>
          </cell>
          <cell r="AC832">
            <v>40268</v>
          </cell>
          <cell r="AD832">
            <v>200.21799999999999</v>
          </cell>
          <cell r="AI832">
            <v>40268</v>
          </cell>
          <cell r="AJ832">
            <v>564.46</v>
          </cell>
        </row>
        <row r="833">
          <cell r="B833">
            <v>40269</v>
          </cell>
          <cell r="C833">
            <v>1565.63</v>
          </cell>
          <cell r="E833">
            <v>40269</v>
          </cell>
          <cell r="F833">
            <v>399.56299999999999</v>
          </cell>
          <cell r="H833">
            <v>40269</v>
          </cell>
          <cell r="I833">
            <v>1660.95</v>
          </cell>
          <cell r="K833">
            <v>40269</v>
          </cell>
          <cell r="L833">
            <v>1758.72</v>
          </cell>
          <cell r="T833">
            <v>40269</v>
          </cell>
          <cell r="U833">
            <v>173.77</v>
          </cell>
          <cell r="W833">
            <v>40269</v>
          </cell>
          <cell r="X833">
            <v>254.83199999999999</v>
          </cell>
          <cell r="Z833">
            <v>40269</v>
          </cell>
          <cell r="AA833">
            <v>366.6</v>
          </cell>
          <cell r="AC833">
            <v>40269</v>
          </cell>
          <cell r="AD833">
            <v>200.333</v>
          </cell>
          <cell r="AI833">
            <v>40269</v>
          </cell>
          <cell r="AJ833">
            <v>564.89</v>
          </cell>
        </row>
        <row r="834">
          <cell r="B834">
            <v>40270</v>
          </cell>
          <cell r="C834">
            <v>1560.02</v>
          </cell>
          <cell r="E834">
            <v>40270</v>
          </cell>
          <cell r="F834">
            <v>399.00810000000001</v>
          </cell>
          <cell r="H834">
            <v>40270</v>
          </cell>
          <cell r="I834">
            <v>1655.83</v>
          </cell>
          <cell r="K834">
            <v>40270</v>
          </cell>
          <cell r="L834">
            <v>1751.5</v>
          </cell>
          <cell r="T834">
            <v>40270</v>
          </cell>
          <cell r="U834">
            <v>173.41</v>
          </cell>
          <cell r="W834">
            <v>40270</v>
          </cell>
          <cell r="X834">
            <v>254.89</v>
          </cell>
          <cell r="Z834">
            <v>40270</v>
          </cell>
          <cell r="AA834">
            <v>366.6</v>
          </cell>
          <cell r="AC834">
            <v>40270</v>
          </cell>
          <cell r="AD834">
            <v>200.333</v>
          </cell>
          <cell r="AI834">
            <v>40270</v>
          </cell>
          <cell r="AJ834">
            <v>565</v>
          </cell>
        </row>
        <row r="835">
          <cell r="B835">
            <v>40271</v>
          </cell>
          <cell r="C835">
            <v>1560.02</v>
          </cell>
          <cell r="E835">
            <v>40271</v>
          </cell>
          <cell r="F835">
            <v>399.00810000000001</v>
          </cell>
          <cell r="H835">
            <v>40271</v>
          </cell>
          <cell r="I835">
            <v>1655.83</v>
          </cell>
          <cell r="K835">
            <v>40271</v>
          </cell>
          <cell r="L835">
            <v>1751.5</v>
          </cell>
          <cell r="T835">
            <v>40271</v>
          </cell>
          <cell r="U835">
            <v>173.41</v>
          </cell>
          <cell r="W835">
            <v>40271</v>
          </cell>
          <cell r="X835">
            <v>254.89</v>
          </cell>
          <cell r="Z835">
            <v>40271</v>
          </cell>
          <cell r="AA835">
            <v>366.6</v>
          </cell>
          <cell r="AC835">
            <v>40271</v>
          </cell>
          <cell r="AD835">
            <v>200.333</v>
          </cell>
          <cell r="AI835">
            <v>40271</v>
          </cell>
          <cell r="AJ835">
            <v>565</v>
          </cell>
        </row>
        <row r="836">
          <cell r="B836">
            <v>40272</v>
          </cell>
          <cell r="C836">
            <v>1560.02</v>
          </cell>
          <cell r="E836">
            <v>40272</v>
          </cell>
          <cell r="F836">
            <v>399.00810000000001</v>
          </cell>
          <cell r="H836">
            <v>40272</v>
          </cell>
          <cell r="I836">
            <v>1655.83</v>
          </cell>
          <cell r="K836">
            <v>40272</v>
          </cell>
          <cell r="L836">
            <v>1751.5</v>
          </cell>
          <cell r="T836">
            <v>40272</v>
          </cell>
          <cell r="U836">
            <v>173.41</v>
          </cell>
          <cell r="W836">
            <v>40272</v>
          </cell>
          <cell r="X836">
            <v>254.89</v>
          </cell>
          <cell r="Z836">
            <v>40272</v>
          </cell>
          <cell r="AA836">
            <v>366.6</v>
          </cell>
          <cell r="AC836">
            <v>40272</v>
          </cell>
          <cell r="AD836">
            <v>200.333</v>
          </cell>
          <cell r="AI836">
            <v>40272</v>
          </cell>
          <cell r="AJ836">
            <v>565</v>
          </cell>
        </row>
        <row r="837">
          <cell r="B837">
            <v>40273</v>
          </cell>
          <cell r="C837">
            <v>1557.02</v>
          </cell>
          <cell r="E837">
            <v>40273</v>
          </cell>
          <cell r="F837">
            <v>398.34859999999998</v>
          </cell>
          <cell r="H837">
            <v>40273</v>
          </cell>
          <cell r="I837">
            <v>1652.68</v>
          </cell>
          <cell r="K837">
            <v>40273</v>
          </cell>
          <cell r="L837">
            <v>1747.23</v>
          </cell>
          <cell r="T837">
            <v>40273</v>
          </cell>
          <cell r="U837">
            <v>173.27</v>
          </cell>
          <cell r="W837">
            <v>40273</v>
          </cell>
          <cell r="X837">
            <v>255.773</v>
          </cell>
          <cell r="Z837">
            <v>40273</v>
          </cell>
          <cell r="AA837">
            <v>367.39100000000002</v>
          </cell>
          <cell r="AC837">
            <v>40273</v>
          </cell>
          <cell r="AD837">
            <v>200.322</v>
          </cell>
          <cell r="AI837">
            <v>40273</v>
          </cell>
          <cell r="AJ837">
            <v>563.32000000000005</v>
          </cell>
        </row>
        <row r="838">
          <cell r="B838">
            <v>40274</v>
          </cell>
          <cell r="C838">
            <v>1559.21</v>
          </cell>
          <cell r="E838">
            <v>40274</v>
          </cell>
          <cell r="F838">
            <v>396.90390000000002</v>
          </cell>
          <cell r="H838">
            <v>40274</v>
          </cell>
          <cell r="I838">
            <v>1655.31</v>
          </cell>
          <cell r="K838">
            <v>40274</v>
          </cell>
          <cell r="L838">
            <v>1749</v>
          </cell>
          <cell r="T838">
            <v>40274</v>
          </cell>
          <cell r="U838">
            <v>173.26</v>
          </cell>
          <cell r="W838">
            <v>40274</v>
          </cell>
          <cell r="X838">
            <v>255.16399999999999</v>
          </cell>
          <cell r="Z838">
            <v>40274</v>
          </cell>
          <cell r="AA838">
            <v>366.79599999999999</v>
          </cell>
          <cell r="AC838">
            <v>40274</v>
          </cell>
          <cell r="AD838">
            <v>200.43100000000001</v>
          </cell>
          <cell r="AI838">
            <v>40274</v>
          </cell>
          <cell r="AJ838">
            <v>560.38</v>
          </cell>
        </row>
        <row r="839">
          <cell r="B839">
            <v>40275</v>
          </cell>
          <cell r="C839">
            <v>1566.66</v>
          </cell>
          <cell r="E839">
            <v>40275</v>
          </cell>
          <cell r="F839">
            <v>397.59969999999998</v>
          </cell>
          <cell r="H839">
            <v>40275</v>
          </cell>
          <cell r="I839">
            <v>1661.91</v>
          </cell>
          <cell r="K839">
            <v>40275</v>
          </cell>
          <cell r="L839">
            <v>1757.95</v>
          </cell>
          <cell r="T839">
            <v>40275</v>
          </cell>
          <cell r="U839">
            <v>173.8</v>
          </cell>
          <cell r="W839">
            <v>40275</v>
          </cell>
          <cell r="X839">
            <v>255.489</v>
          </cell>
          <cell r="Z839">
            <v>40275</v>
          </cell>
          <cell r="AA839">
            <v>366.726</v>
          </cell>
          <cell r="AC839">
            <v>40275</v>
          </cell>
          <cell r="AD839">
            <v>200.67599999999999</v>
          </cell>
          <cell r="AI839">
            <v>40275</v>
          </cell>
          <cell r="AJ839">
            <v>560.36</v>
          </cell>
        </row>
        <row r="840">
          <cell r="B840">
            <v>40276</v>
          </cell>
          <cell r="C840">
            <v>1565.33</v>
          </cell>
          <cell r="E840">
            <v>40276</v>
          </cell>
          <cell r="F840">
            <v>398.19330000000002</v>
          </cell>
          <cell r="H840">
            <v>40276</v>
          </cell>
          <cell r="I840">
            <v>1660.99</v>
          </cell>
          <cell r="K840">
            <v>40276</v>
          </cell>
          <cell r="L840">
            <v>1756.28</v>
          </cell>
          <cell r="T840">
            <v>40276</v>
          </cell>
          <cell r="U840">
            <v>173.77</v>
          </cell>
          <cell r="W840">
            <v>40276</v>
          </cell>
          <cell r="X840">
            <v>254.80799999999999</v>
          </cell>
          <cell r="Z840">
            <v>40276</v>
          </cell>
          <cell r="AA840">
            <v>366.44200000000001</v>
          </cell>
          <cell r="AC840">
            <v>40276</v>
          </cell>
          <cell r="AD840">
            <v>200.79599999999999</v>
          </cell>
          <cell r="AI840">
            <v>40276</v>
          </cell>
          <cell r="AJ840">
            <v>562.42999999999995</v>
          </cell>
        </row>
        <row r="841">
          <cell r="B841">
            <v>40277</v>
          </cell>
          <cell r="C841">
            <v>1566.37</v>
          </cell>
          <cell r="E841">
            <v>40277</v>
          </cell>
          <cell r="F841">
            <v>398.83300000000003</v>
          </cell>
          <cell r="H841">
            <v>40277</v>
          </cell>
          <cell r="I841">
            <v>1662.33</v>
          </cell>
          <cell r="K841">
            <v>40277</v>
          </cell>
          <cell r="L841">
            <v>1756.88</v>
          </cell>
          <cell r="T841">
            <v>40277</v>
          </cell>
          <cell r="U841">
            <v>173.73</v>
          </cell>
          <cell r="W841">
            <v>40277</v>
          </cell>
          <cell r="X841">
            <v>256.42</v>
          </cell>
          <cell r="Z841">
            <v>40277</v>
          </cell>
          <cell r="AA841">
            <v>367.68799999999999</v>
          </cell>
          <cell r="AC841">
            <v>40277</v>
          </cell>
          <cell r="AD841">
            <v>200.886</v>
          </cell>
          <cell r="AI841">
            <v>40277</v>
          </cell>
          <cell r="AJ841">
            <v>563.30999999999995</v>
          </cell>
        </row>
        <row r="842">
          <cell r="B842">
            <v>40278</v>
          </cell>
          <cell r="C842">
            <v>1566.37</v>
          </cell>
          <cell r="E842">
            <v>40278</v>
          </cell>
          <cell r="F842">
            <v>398.83300000000003</v>
          </cell>
          <cell r="H842">
            <v>40278</v>
          </cell>
          <cell r="I842">
            <v>1662.33</v>
          </cell>
          <cell r="K842">
            <v>40278</v>
          </cell>
          <cell r="L842">
            <v>1756.88</v>
          </cell>
          <cell r="T842">
            <v>40278</v>
          </cell>
          <cell r="U842">
            <v>173.73</v>
          </cell>
          <cell r="W842">
            <v>40278</v>
          </cell>
          <cell r="X842">
            <v>256.42</v>
          </cell>
          <cell r="Z842">
            <v>40278</v>
          </cell>
          <cell r="AA842">
            <v>367.68799999999999</v>
          </cell>
          <cell r="AC842">
            <v>40278</v>
          </cell>
          <cell r="AD842">
            <v>200.886</v>
          </cell>
          <cell r="AI842">
            <v>40278</v>
          </cell>
          <cell r="AJ842">
            <v>563.30999999999995</v>
          </cell>
        </row>
        <row r="843">
          <cell r="B843">
            <v>40279</v>
          </cell>
          <cell r="C843">
            <v>1566.37</v>
          </cell>
          <cell r="E843">
            <v>40279</v>
          </cell>
          <cell r="F843">
            <v>398.83300000000003</v>
          </cell>
          <cell r="H843">
            <v>40279</v>
          </cell>
          <cell r="I843">
            <v>1662.33</v>
          </cell>
          <cell r="K843">
            <v>40279</v>
          </cell>
          <cell r="L843">
            <v>1756.88</v>
          </cell>
          <cell r="T843">
            <v>40279</v>
          </cell>
          <cell r="U843">
            <v>173.73</v>
          </cell>
          <cell r="W843">
            <v>40279</v>
          </cell>
          <cell r="X843">
            <v>256.42</v>
          </cell>
          <cell r="Z843">
            <v>40279</v>
          </cell>
          <cell r="AA843">
            <v>367.68799999999999</v>
          </cell>
          <cell r="AC843">
            <v>40279</v>
          </cell>
          <cell r="AD843">
            <v>200.886</v>
          </cell>
          <cell r="AI843">
            <v>40279</v>
          </cell>
          <cell r="AJ843">
            <v>563.30999999999995</v>
          </cell>
        </row>
        <row r="844">
          <cell r="B844">
            <v>40280</v>
          </cell>
          <cell r="C844">
            <v>1571.09</v>
          </cell>
          <cell r="E844">
            <v>40280</v>
          </cell>
          <cell r="F844">
            <v>401.01490000000001</v>
          </cell>
          <cell r="H844">
            <v>40280</v>
          </cell>
          <cell r="I844">
            <v>1668.16</v>
          </cell>
          <cell r="K844">
            <v>40280</v>
          </cell>
          <cell r="L844">
            <v>1761.11</v>
          </cell>
          <cell r="T844">
            <v>40280</v>
          </cell>
          <cell r="U844">
            <v>174.05</v>
          </cell>
          <cell r="W844">
            <v>40280</v>
          </cell>
          <cell r="X844">
            <v>257.97399999999999</v>
          </cell>
          <cell r="Z844">
            <v>40280</v>
          </cell>
          <cell r="AA844">
            <v>369.57100000000003</v>
          </cell>
          <cell r="AC844">
            <v>40280</v>
          </cell>
          <cell r="AD844">
            <v>201.07499999999999</v>
          </cell>
          <cell r="AI844">
            <v>40280</v>
          </cell>
          <cell r="AJ844">
            <v>566.91999999999996</v>
          </cell>
        </row>
        <row r="845">
          <cell r="B845">
            <v>40281</v>
          </cell>
          <cell r="C845">
            <v>1573.1801</v>
          </cell>
          <cell r="E845">
            <v>40281</v>
          </cell>
          <cell r="F845">
            <v>401.0421</v>
          </cell>
          <cell r="H845">
            <v>40281</v>
          </cell>
          <cell r="I845">
            <v>1669.03</v>
          </cell>
          <cell r="K845">
            <v>40281</v>
          </cell>
          <cell r="L845">
            <v>1763.79</v>
          </cell>
          <cell r="T845">
            <v>40281</v>
          </cell>
          <cell r="U845">
            <v>174.36</v>
          </cell>
          <cell r="W845">
            <v>40281</v>
          </cell>
          <cell r="X845">
            <v>257.26400000000001</v>
          </cell>
          <cell r="Z845">
            <v>40281</v>
          </cell>
          <cell r="AA845">
            <v>368.55900000000003</v>
          </cell>
          <cell r="AC845">
            <v>40281</v>
          </cell>
          <cell r="AD845">
            <v>201.73400000000001</v>
          </cell>
          <cell r="AI845">
            <v>40281</v>
          </cell>
          <cell r="AJ845">
            <v>566.66</v>
          </cell>
        </row>
        <row r="846">
          <cell r="B846">
            <v>40282</v>
          </cell>
          <cell r="C846">
            <v>1570.79</v>
          </cell>
          <cell r="E846">
            <v>40282</v>
          </cell>
          <cell r="F846">
            <v>401.51170000000002</v>
          </cell>
          <cell r="H846">
            <v>40282</v>
          </cell>
          <cell r="I846">
            <v>1666.69</v>
          </cell>
          <cell r="K846">
            <v>40282</v>
          </cell>
          <cell r="L846">
            <v>1760.45</v>
          </cell>
          <cell r="T846">
            <v>40282</v>
          </cell>
          <cell r="U846">
            <v>174.27</v>
          </cell>
          <cell r="W846">
            <v>40282</v>
          </cell>
          <cell r="X846">
            <v>258.75700000000001</v>
          </cell>
          <cell r="Z846">
            <v>40282</v>
          </cell>
          <cell r="AA846">
            <v>370.30700000000002</v>
          </cell>
          <cell r="AC846">
            <v>40282</v>
          </cell>
          <cell r="AD846">
            <v>202.084</v>
          </cell>
          <cell r="AI846">
            <v>40282</v>
          </cell>
          <cell r="AJ846">
            <v>567.83000000000004</v>
          </cell>
        </row>
        <row r="847">
          <cell r="B847">
            <v>40283</v>
          </cell>
          <cell r="C847">
            <v>1572.35</v>
          </cell>
          <cell r="E847">
            <v>40283</v>
          </cell>
          <cell r="F847">
            <v>401.46280000000002</v>
          </cell>
          <cell r="H847">
            <v>40283</v>
          </cell>
          <cell r="I847">
            <v>1666.89</v>
          </cell>
          <cell r="K847">
            <v>40283</v>
          </cell>
          <cell r="L847">
            <v>1761.83</v>
          </cell>
          <cell r="T847">
            <v>40283</v>
          </cell>
          <cell r="U847">
            <v>174.5</v>
          </cell>
          <cell r="W847">
            <v>40283</v>
          </cell>
          <cell r="X847">
            <v>258.85899999999998</v>
          </cell>
          <cell r="Z847">
            <v>40283</v>
          </cell>
          <cell r="AA847">
            <v>370.16399999999999</v>
          </cell>
          <cell r="AC847">
            <v>40283</v>
          </cell>
          <cell r="AD847">
            <v>202.399</v>
          </cell>
          <cell r="AI847">
            <v>40283</v>
          </cell>
          <cell r="AJ847">
            <v>567.71</v>
          </cell>
        </row>
        <row r="848">
          <cell r="B848">
            <v>40284</v>
          </cell>
          <cell r="C848">
            <v>1577.5600999999999</v>
          </cell>
          <cell r="E848">
            <v>40284</v>
          </cell>
          <cell r="F848">
            <v>402.16059999999999</v>
          </cell>
          <cell r="H848">
            <v>40284</v>
          </cell>
          <cell r="I848">
            <v>1670.83</v>
          </cell>
          <cell r="K848">
            <v>40284</v>
          </cell>
          <cell r="L848">
            <v>1768.55</v>
          </cell>
          <cell r="T848">
            <v>40284</v>
          </cell>
          <cell r="U848">
            <v>175.03</v>
          </cell>
          <cell r="W848">
            <v>40284</v>
          </cell>
          <cell r="X848">
            <v>258.11099999999999</v>
          </cell>
          <cell r="Z848">
            <v>40284</v>
          </cell>
          <cell r="AA848">
            <v>368.57100000000003</v>
          </cell>
          <cell r="AC848">
            <v>40284</v>
          </cell>
          <cell r="AD848">
            <v>202.67099999999999</v>
          </cell>
          <cell r="AI848">
            <v>40284</v>
          </cell>
          <cell r="AJ848">
            <v>568.82000000000005</v>
          </cell>
        </row>
        <row r="849">
          <cell r="B849">
            <v>40285</v>
          </cell>
          <cell r="C849">
            <v>1577.5600999999999</v>
          </cell>
          <cell r="E849">
            <v>40285</v>
          </cell>
          <cell r="F849">
            <v>402.16059999999999</v>
          </cell>
          <cell r="H849">
            <v>40285</v>
          </cell>
          <cell r="I849">
            <v>1670.83</v>
          </cell>
          <cell r="K849">
            <v>40285</v>
          </cell>
          <cell r="L849">
            <v>1768.55</v>
          </cell>
          <cell r="T849">
            <v>40285</v>
          </cell>
          <cell r="U849">
            <v>175.03</v>
          </cell>
          <cell r="W849">
            <v>40285</v>
          </cell>
          <cell r="X849">
            <v>258.11099999999999</v>
          </cell>
          <cell r="Z849">
            <v>40285</v>
          </cell>
          <cell r="AA849">
            <v>368.57100000000003</v>
          </cell>
          <cell r="AC849">
            <v>40285</v>
          </cell>
          <cell r="AD849">
            <v>202.67099999999999</v>
          </cell>
          <cell r="AI849">
            <v>40285</v>
          </cell>
          <cell r="AJ849">
            <v>568.82000000000005</v>
          </cell>
        </row>
        <row r="850">
          <cell r="B850">
            <v>40286</v>
          </cell>
          <cell r="C850">
            <v>1577.5600999999999</v>
          </cell>
          <cell r="E850">
            <v>40286</v>
          </cell>
          <cell r="F850">
            <v>402.16059999999999</v>
          </cell>
          <cell r="H850">
            <v>40286</v>
          </cell>
          <cell r="I850">
            <v>1670.83</v>
          </cell>
          <cell r="K850">
            <v>40286</v>
          </cell>
          <cell r="L850">
            <v>1768.55</v>
          </cell>
          <cell r="T850">
            <v>40286</v>
          </cell>
          <cell r="U850">
            <v>175.03</v>
          </cell>
          <cell r="W850">
            <v>40286</v>
          </cell>
          <cell r="X850">
            <v>258.11099999999999</v>
          </cell>
          <cell r="Z850">
            <v>40286</v>
          </cell>
          <cell r="AA850">
            <v>368.57100000000003</v>
          </cell>
          <cell r="AC850">
            <v>40286</v>
          </cell>
          <cell r="AD850">
            <v>202.67099999999999</v>
          </cell>
          <cell r="AI850">
            <v>40286</v>
          </cell>
          <cell r="AJ850">
            <v>568.82000000000005</v>
          </cell>
        </row>
        <row r="851">
          <cell r="B851">
            <v>40287</v>
          </cell>
          <cell r="C851">
            <v>1574.8199</v>
          </cell>
          <cell r="E851">
            <v>40287</v>
          </cell>
          <cell r="F851">
            <v>401.37139999999999</v>
          </cell>
          <cell r="H851">
            <v>40287</v>
          </cell>
          <cell r="I851">
            <v>1669.08</v>
          </cell>
          <cell r="K851">
            <v>40287</v>
          </cell>
          <cell r="L851">
            <v>1765.58</v>
          </cell>
          <cell r="T851">
            <v>40287</v>
          </cell>
          <cell r="U851">
            <v>174.83</v>
          </cell>
          <cell r="W851">
            <v>40287</v>
          </cell>
          <cell r="X851">
            <v>256.23700000000002</v>
          </cell>
          <cell r="Z851">
            <v>40287</v>
          </cell>
          <cell r="AA851">
            <v>366.95499999999998</v>
          </cell>
          <cell r="AC851">
            <v>40287</v>
          </cell>
          <cell r="AD851">
            <v>202.60499999999999</v>
          </cell>
          <cell r="AI851">
            <v>40287</v>
          </cell>
          <cell r="AJ851">
            <v>567.72</v>
          </cell>
        </row>
        <row r="852">
          <cell r="B852">
            <v>40288</v>
          </cell>
          <cell r="C852">
            <v>1575.05</v>
          </cell>
          <cell r="E852">
            <v>40288</v>
          </cell>
          <cell r="F852">
            <v>400.7251</v>
          </cell>
          <cell r="H852">
            <v>40288</v>
          </cell>
          <cell r="I852">
            <v>1668.59</v>
          </cell>
          <cell r="K852">
            <v>40288</v>
          </cell>
          <cell r="L852">
            <v>1765.72</v>
          </cell>
          <cell r="T852">
            <v>40288</v>
          </cell>
          <cell r="U852">
            <v>174.84</v>
          </cell>
          <cell r="W852">
            <v>40288</v>
          </cell>
          <cell r="X852">
            <v>257.64400000000001</v>
          </cell>
          <cell r="Z852">
            <v>40288</v>
          </cell>
          <cell r="AA852">
            <v>367.72500000000002</v>
          </cell>
          <cell r="AC852">
            <v>40288</v>
          </cell>
          <cell r="AD852">
            <v>202.75299999999999</v>
          </cell>
          <cell r="AI852">
            <v>40288</v>
          </cell>
          <cell r="AJ852">
            <v>565.49</v>
          </cell>
        </row>
        <row r="853">
          <cell r="B853">
            <v>40289</v>
          </cell>
          <cell r="C853">
            <v>1578.7</v>
          </cell>
          <cell r="E853">
            <v>40289</v>
          </cell>
          <cell r="F853">
            <v>400.51299999999998</v>
          </cell>
          <cell r="H853">
            <v>40289</v>
          </cell>
          <cell r="I853">
            <v>1670.99</v>
          </cell>
          <cell r="K853">
            <v>40289</v>
          </cell>
          <cell r="L853">
            <v>1770.39</v>
          </cell>
          <cell r="T853">
            <v>40289</v>
          </cell>
          <cell r="U853">
            <v>175.21</v>
          </cell>
          <cell r="W853">
            <v>40289</v>
          </cell>
          <cell r="X853">
            <v>257.96100000000001</v>
          </cell>
          <cell r="Z853">
            <v>40289</v>
          </cell>
          <cell r="AA853">
            <v>367.904</v>
          </cell>
          <cell r="AC853">
            <v>40289</v>
          </cell>
          <cell r="AD853">
            <v>202.99700000000001</v>
          </cell>
          <cell r="AI853">
            <v>40289</v>
          </cell>
          <cell r="AJ853">
            <v>564.1</v>
          </cell>
        </row>
        <row r="854">
          <cell r="B854">
            <v>40290</v>
          </cell>
          <cell r="C854">
            <v>1576.29</v>
          </cell>
          <cell r="E854">
            <v>40290</v>
          </cell>
          <cell r="F854">
            <v>399.39019999999999</v>
          </cell>
          <cell r="H854">
            <v>40290</v>
          </cell>
          <cell r="I854">
            <v>1669.3</v>
          </cell>
          <cell r="K854">
            <v>40290</v>
          </cell>
          <cell r="L854">
            <v>1767.49</v>
          </cell>
          <cell r="T854">
            <v>40290</v>
          </cell>
          <cell r="U854">
            <v>175.06</v>
          </cell>
          <cell r="W854">
            <v>40290</v>
          </cell>
          <cell r="X854">
            <v>256.66899999999998</v>
          </cell>
          <cell r="Z854">
            <v>40290</v>
          </cell>
          <cell r="AA854">
            <v>366.40800000000002</v>
          </cell>
          <cell r="AC854">
            <v>40290</v>
          </cell>
          <cell r="AD854">
            <v>202.76599999999999</v>
          </cell>
          <cell r="AI854">
            <v>40290</v>
          </cell>
          <cell r="AJ854">
            <v>562.26</v>
          </cell>
        </row>
        <row r="855">
          <cell r="B855">
            <v>40291</v>
          </cell>
          <cell r="C855">
            <v>1573.88</v>
          </cell>
          <cell r="E855">
            <v>40291</v>
          </cell>
          <cell r="F855">
            <v>398.63479999999998</v>
          </cell>
          <cell r="H855">
            <v>40291</v>
          </cell>
          <cell r="I855">
            <v>1668.21</v>
          </cell>
          <cell r="K855">
            <v>40291</v>
          </cell>
          <cell r="L855">
            <v>1763.62</v>
          </cell>
          <cell r="T855">
            <v>40291</v>
          </cell>
          <cell r="U855">
            <v>174.79</v>
          </cell>
          <cell r="W855">
            <v>40291</v>
          </cell>
          <cell r="X855">
            <v>257.86700000000002</v>
          </cell>
          <cell r="Z855">
            <v>40291</v>
          </cell>
          <cell r="AA855">
            <v>367.47</v>
          </cell>
          <cell r="AC855">
            <v>40291</v>
          </cell>
          <cell r="AD855">
            <v>202.49299999999999</v>
          </cell>
          <cell r="AI855">
            <v>40291</v>
          </cell>
          <cell r="AJ855">
            <v>560.35</v>
          </cell>
        </row>
        <row r="856">
          <cell r="B856">
            <v>40292</v>
          </cell>
          <cell r="C856">
            <v>1573.88</v>
          </cell>
          <cell r="E856">
            <v>40292</v>
          </cell>
          <cell r="F856">
            <v>398.63479999999998</v>
          </cell>
          <cell r="H856">
            <v>40292</v>
          </cell>
          <cell r="I856">
            <v>1668.21</v>
          </cell>
          <cell r="K856">
            <v>40292</v>
          </cell>
          <cell r="L856">
            <v>1763.62</v>
          </cell>
          <cell r="T856">
            <v>40292</v>
          </cell>
          <cell r="U856">
            <v>174.79</v>
          </cell>
          <cell r="W856">
            <v>40292</v>
          </cell>
          <cell r="X856">
            <v>257.86700000000002</v>
          </cell>
          <cell r="Z856">
            <v>40292</v>
          </cell>
          <cell r="AA856">
            <v>367.47</v>
          </cell>
          <cell r="AC856">
            <v>40292</v>
          </cell>
          <cell r="AD856">
            <v>202.49299999999999</v>
          </cell>
          <cell r="AI856">
            <v>40292</v>
          </cell>
          <cell r="AJ856">
            <v>560.35</v>
          </cell>
        </row>
        <row r="857">
          <cell r="B857">
            <v>40293</v>
          </cell>
          <cell r="C857">
            <v>1573.88</v>
          </cell>
          <cell r="E857">
            <v>40293</v>
          </cell>
          <cell r="F857">
            <v>398.63479999999998</v>
          </cell>
          <cell r="H857">
            <v>40293</v>
          </cell>
          <cell r="I857">
            <v>1668.21</v>
          </cell>
          <cell r="K857">
            <v>40293</v>
          </cell>
          <cell r="L857">
            <v>1763.62</v>
          </cell>
          <cell r="T857">
            <v>40293</v>
          </cell>
          <cell r="U857">
            <v>174.79</v>
          </cell>
          <cell r="W857">
            <v>40293</v>
          </cell>
          <cell r="X857">
            <v>257.86700000000002</v>
          </cell>
          <cell r="Z857">
            <v>40293</v>
          </cell>
          <cell r="AA857">
            <v>367.47</v>
          </cell>
          <cell r="AC857">
            <v>40293</v>
          </cell>
          <cell r="AD857">
            <v>202.49299999999999</v>
          </cell>
          <cell r="AI857">
            <v>40293</v>
          </cell>
          <cell r="AJ857">
            <v>560.35</v>
          </cell>
        </row>
        <row r="858">
          <cell r="B858">
            <v>40294</v>
          </cell>
          <cell r="C858">
            <v>1574.65</v>
          </cell>
          <cell r="E858">
            <v>40294</v>
          </cell>
          <cell r="F858">
            <v>398.58300000000003</v>
          </cell>
          <cell r="H858">
            <v>40294</v>
          </cell>
          <cell r="I858">
            <v>1669.35</v>
          </cell>
          <cell r="K858">
            <v>40294</v>
          </cell>
          <cell r="L858">
            <v>1764.5600999999999</v>
          </cell>
          <cell r="T858">
            <v>40294</v>
          </cell>
          <cell r="U858">
            <v>174.83</v>
          </cell>
          <cell r="W858">
            <v>40294</v>
          </cell>
          <cell r="X858">
            <v>258.85500000000002</v>
          </cell>
          <cell r="Z858">
            <v>40294</v>
          </cell>
          <cell r="AA858">
            <v>368.08</v>
          </cell>
          <cell r="AC858">
            <v>40294</v>
          </cell>
          <cell r="AD858">
            <v>202.49700000000001</v>
          </cell>
          <cell r="AI858">
            <v>40294</v>
          </cell>
          <cell r="AJ858">
            <v>559.96</v>
          </cell>
        </row>
        <row r="859">
          <cell r="B859">
            <v>40295</v>
          </cell>
          <cell r="C859">
            <v>1581.5699</v>
          </cell>
          <cell r="E859">
            <v>40295</v>
          </cell>
          <cell r="F859">
            <v>399.50459999999998</v>
          </cell>
          <cell r="H859">
            <v>40295</v>
          </cell>
          <cell r="I859">
            <v>1673.87</v>
          </cell>
          <cell r="K859">
            <v>40295</v>
          </cell>
          <cell r="L859">
            <v>1775.52</v>
          </cell>
          <cell r="T859">
            <v>40295</v>
          </cell>
          <cell r="U859">
            <v>175.34</v>
          </cell>
          <cell r="W859">
            <v>40295</v>
          </cell>
          <cell r="X859">
            <v>257.15899999999999</v>
          </cell>
          <cell r="Z859">
            <v>40295</v>
          </cell>
          <cell r="AA859">
            <v>365.96600000000001</v>
          </cell>
          <cell r="AC859">
            <v>40295</v>
          </cell>
          <cell r="AD859">
            <v>202.32900000000001</v>
          </cell>
          <cell r="AI859">
            <v>40295</v>
          </cell>
          <cell r="AJ859">
            <v>560.71</v>
          </cell>
        </row>
        <row r="860">
          <cell r="B860">
            <v>40296</v>
          </cell>
          <cell r="C860">
            <v>1576.5600999999999</v>
          </cell>
          <cell r="E860">
            <v>40296</v>
          </cell>
          <cell r="F860">
            <v>397.14530000000002</v>
          </cell>
          <cell r="H860">
            <v>40296</v>
          </cell>
          <cell r="I860">
            <v>1670.99</v>
          </cell>
          <cell r="K860">
            <v>40296</v>
          </cell>
          <cell r="L860">
            <v>1768.9301</v>
          </cell>
          <cell r="T860">
            <v>40296</v>
          </cell>
          <cell r="U860">
            <v>174.72</v>
          </cell>
          <cell r="W860">
            <v>40296</v>
          </cell>
          <cell r="X860">
            <v>254.54</v>
          </cell>
          <cell r="Z860">
            <v>40296</v>
          </cell>
          <cell r="AA860">
            <v>364.065</v>
          </cell>
          <cell r="AC860">
            <v>40296</v>
          </cell>
          <cell r="AD860">
            <v>201.78200000000001</v>
          </cell>
          <cell r="AI860">
            <v>40296</v>
          </cell>
          <cell r="AJ860">
            <v>556.71</v>
          </cell>
        </row>
        <row r="861">
          <cell r="B861">
            <v>40297</v>
          </cell>
          <cell r="C861">
            <v>1580.33</v>
          </cell>
          <cell r="E861">
            <v>40297</v>
          </cell>
          <cell r="F861">
            <v>398.32900000000001</v>
          </cell>
          <cell r="H861">
            <v>40297</v>
          </cell>
          <cell r="I861">
            <v>1673.04</v>
          </cell>
          <cell r="K861">
            <v>40297</v>
          </cell>
          <cell r="L861">
            <v>1773.52</v>
          </cell>
          <cell r="T861">
            <v>40297</v>
          </cell>
          <cell r="U861">
            <v>175.08</v>
          </cell>
          <cell r="W861">
            <v>40297</v>
          </cell>
          <cell r="X861">
            <v>257.279</v>
          </cell>
          <cell r="Z861">
            <v>40297</v>
          </cell>
          <cell r="AA861">
            <v>366.483</v>
          </cell>
          <cell r="AC861">
            <v>40297</v>
          </cell>
          <cell r="AD861">
            <v>202.02799999999999</v>
          </cell>
          <cell r="AI861">
            <v>40297</v>
          </cell>
          <cell r="AJ861">
            <v>558.51</v>
          </cell>
        </row>
        <row r="862">
          <cell r="B862">
            <v>40298</v>
          </cell>
          <cell r="C862">
            <v>1584.1</v>
          </cell>
          <cell r="E862">
            <v>40298</v>
          </cell>
          <cell r="F862">
            <v>399.59249999999997</v>
          </cell>
          <cell r="H862">
            <v>40298</v>
          </cell>
          <cell r="I862">
            <v>1674.95</v>
          </cell>
          <cell r="K862">
            <v>40298</v>
          </cell>
          <cell r="L862">
            <v>1779.03</v>
          </cell>
          <cell r="T862">
            <v>40298</v>
          </cell>
          <cell r="U862">
            <v>175.53</v>
          </cell>
          <cell r="W862">
            <v>40298</v>
          </cell>
          <cell r="X862">
            <v>257.44499999999999</v>
          </cell>
          <cell r="Z862">
            <v>40298</v>
          </cell>
          <cell r="AA862">
            <v>366.30900000000003</v>
          </cell>
          <cell r="AC862">
            <v>40298</v>
          </cell>
          <cell r="AD862">
            <v>202.27500000000001</v>
          </cell>
          <cell r="AI862">
            <v>40298</v>
          </cell>
          <cell r="AJ862">
            <v>560.86</v>
          </cell>
        </row>
        <row r="863">
          <cell r="B863">
            <v>40299</v>
          </cell>
          <cell r="C863">
            <v>1584.1</v>
          </cell>
          <cell r="E863">
            <v>40299</v>
          </cell>
          <cell r="F863">
            <v>399.59249999999997</v>
          </cell>
          <cell r="H863">
            <v>40299</v>
          </cell>
          <cell r="I863">
            <v>1674.95</v>
          </cell>
          <cell r="K863">
            <v>40299</v>
          </cell>
          <cell r="L863">
            <v>1779.03</v>
          </cell>
          <cell r="T863">
            <v>40299</v>
          </cell>
          <cell r="U863">
            <v>175.53</v>
          </cell>
          <cell r="W863">
            <v>40299</v>
          </cell>
          <cell r="X863">
            <v>257.44499999999999</v>
          </cell>
          <cell r="Z863">
            <v>40299</v>
          </cell>
          <cell r="AA863">
            <v>366.30900000000003</v>
          </cell>
          <cell r="AC863">
            <v>40299</v>
          </cell>
          <cell r="AD863">
            <v>202.27500000000001</v>
          </cell>
          <cell r="AI863">
            <v>40299</v>
          </cell>
          <cell r="AJ863">
            <v>560.86</v>
          </cell>
        </row>
        <row r="864">
          <cell r="B864">
            <v>40300</v>
          </cell>
          <cell r="C864">
            <v>1584.1</v>
          </cell>
          <cell r="E864">
            <v>40300</v>
          </cell>
          <cell r="F864">
            <v>399.59249999999997</v>
          </cell>
          <cell r="H864">
            <v>40300</v>
          </cell>
          <cell r="I864">
            <v>1674.95</v>
          </cell>
          <cell r="K864">
            <v>40300</v>
          </cell>
          <cell r="L864">
            <v>1779.03</v>
          </cell>
          <cell r="T864">
            <v>40300</v>
          </cell>
          <cell r="U864">
            <v>175.53</v>
          </cell>
          <cell r="W864">
            <v>40300</v>
          </cell>
          <cell r="X864">
            <v>257.44499999999999</v>
          </cell>
          <cell r="Z864">
            <v>40300</v>
          </cell>
          <cell r="AA864">
            <v>366.30900000000003</v>
          </cell>
          <cell r="AC864">
            <v>40300</v>
          </cell>
          <cell r="AD864">
            <v>202.27500000000001</v>
          </cell>
          <cell r="AI864">
            <v>40300</v>
          </cell>
          <cell r="AJ864">
            <v>560.86</v>
          </cell>
        </row>
        <row r="865">
          <cell r="B865">
            <v>40301</v>
          </cell>
          <cell r="C865">
            <v>1581.13</v>
          </cell>
          <cell r="E865">
            <v>40301</v>
          </cell>
          <cell r="F865">
            <v>399.25850000000003</v>
          </cell>
          <cell r="H865">
            <v>40301</v>
          </cell>
          <cell r="I865">
            <v>1672.55</v>
          </cell>
          <cell r="K865">
            <v>40301</v>
          </cell>
          <cell r="L865">
            <v>1775.67</v>
          </cell>
          <cell r="T865">
            <v>40301</v>
          </cell>
          <cell r="U865">
            <v>175.31</v>
          </cell>
          <cell r="W865">
            <v>40301</v>
          </cell>
          <cell r="X865">
            <v>256.00299999999999</v>
          </cell>
          <cell r="Z865">
            <v>40301</v>
          </cell>
          <cell r="AA865">
            <v>365.17700000000002</v>
          </cell>
          <cell r="AC865">
            <v>40301</v>
          </cell>
          <cell r="AD865">
            <v>202.23699999999999</v>
          </cell>
          <cell r="AI865">
            <v>40301</v>
          </cell>
          <cell r="AJ865">
            <v>557.02</v>
          </cell>
        </row>
        <row r="866">
          <cell r="B866">
            <v>40302</v>
          </cell>
          <cell r="C866">
            <v>1586.26</v>
          </cell>
          <cell r="E866">
            <v>40302</v>
          </cell>
          <cell r="F866">
            <v>397.24470000000002</v>
          </cell>
          <cell r="H866">
            <v>40302</v>
          </cell>
          <cell r="I866">
            <v>1675.53</v>
          </cell>
          <cell r="K866">
            <v>40302</v>
          </cell>
          <cell r="L866">
            <v>1783.64</v>
          </cell>
          <cell r="T866">
            <v>40302</v>
          </cell>
          <cell r="U866">
            <v>175.87</v>
          </cell>
          <cell r="W866">
            <v>40302</v>
          </cell>
          <cell r="X866">
            <v>251.95599999999999</v>
          </cell>
          <cell r="Z866">
            <v>40302</v>
          </cell>
          <cell r="AA866">
            <v>360.28100000000001</v>
          </cell>
          <cell r="AC866">
            <v>40302</v>
          </cell>
          <cell r="AD866">
            <v>201.96899999999999</v>
          </cell>
          <cell r="AI866">
            <v>40302</v>
          </cell>
          <cell r="AJ866">
            <v>554</v>
          </cell>
        </row>
        <row r="867">
          <cell r="B867">
            <v>40303</v>
          </cell>
          <cell r="C867">
            <v>1589.42</v>
          </cell>
          <cell r="E867">
            <v>40303</v>
          </cell>
          <cell r="F867">
            <v>395.90390000000002</v>
          </cell>
          <cell r="H867">
            <v>40303</v>
          </cell>
          <cell r="I867">
            <v>1678.48</v>
          </cell>
          <cell r="K867">
            <v>40303</v>
          </cell>
          <cell r="L867">
            <v>1789.23</v>
          </cell>
          <cell r="T867">
            <v>40303</v>
          </cell>
          <cell r="U867">
            <v>175.96</v>
          </cell>
          <cell r="W867">
            <v>40303</v>
          </cell>
          <cell r="X867">
            <v>247.63399999999999</v>
          </cell>
          <cell r="Z867">
            <v>40303</v>
          </cell>
          <cell r="AA867">
            <v>355.61500000000001</v>
          </cell>
          <cell r="AC867">
            <v>40303</v>
          </cell>
          <cell r="AD867">
            <v>201.13800000000001</v>
          </cell>
          <cell r="AI867">
            <v>40303</v>
          </cell>
          <cell r="AJ867">
            <v>550.66</v>
          </cell>
        </row>
        <row r="868">
          <cell r="B868">
            <v>40304</v>
          </cell>
          <cell r="C868">
            <v>1596.77</v>
          </cell>
          <cell r="E868">
            <v>40304</v>
          </cell>
          <cell r="F868">
            <v>394.84309999999999</v>
          </cell>
          <cell r="H868">
            <v>40304</v>
          </cell>
          <cell r="I868">
            <v>1683.33</v>
          </cell>
          <cell r="K868">
            <v>40304</v>
          </cell>
          <cell r="L868">
            <v>1804.54</v>
          </cell>
          <cell r="T868">
            <v>40304</v>
          </cell>
          <cell r="U868">
            <v>176.27</v>
          </cell>
          <cell r="W868">
            <v>40304</v>
          </cell>
          <cell r="X868">
            <v>244.61799999999999</v>
          </cell>
          <cell r="Z868">
            <v>40304</v>
          </cell>
          <cell r="AA868">
            <v>352.738</v>
          </cell>
          <cell r="AC868">
            <v>40304</v>
          </cell>
          <cell r="AD868">
            <v>200.09800000000001</v>
          </cell>
          <cell r="AI868">
            <v>40304</v>
          </cell>
          <cell r="AJ868">
            <v>548.01</v>
          </cell>
        </row>
        <row r="869">
          <cell r="B869">
            <v>40305</v>
          </cell>
          <cell r="C869">
            <v>1591.1899000000001</v>
          </cell>
          <cell r="E869">
            <v>40305</v>
          </cell>
          <cell r="F869">
            <v>394.30309999999997</v>
          </cell>
          <cell r="H869">
            <v>40305</v>
          </cell>
          <cell r="I869">
            <v>1682.2</v>
          </cell>
          <cell r="K869">
            <v>40305</v>
          </cell>
          <cell r="L869">
            <v>1798.8</v>
          </cell>
          <cell r="T869">
            <v>40305</v>
          </cell>
          <cell r="U869">
            <v>174.92</v>
          </cell>
          <cell r="W869">
            <v>40305</v>
          </cell>
          <cell r="X869">
            <v>241.61500000000001</v>
          </cell>
          <cell r="Z869">
            <v>40305</v>
          </cell>
          <cell r="AA869">
            <v>350.73700000000002</v>
          </cell>
          <cell r="AC869">
            <v>40305</v>
          </cell>
          <cell r="AD869">
            <v>198.286</v>
          </cell>
          <cell r="AI869">
            <v>40305</v>
          </cell>
          <cell r="AJ869">
            <v>550.39</v>
          </cell>
        </row>
        <row r="870">
          <cell r="B870">
            <v>40306</v>
          </cell>
          <cell r="C870">
            <v>1591.1899000000001</v>
          </cell>
          <cell r="E870">
            <v>40306</v>
          </cell>
          <cell r="F870">
            <v>394.30309999999997</v>
          </cell>
          <cell r="H870">
            <v>40306</v>
          </cell>
          <cell r="I870">
            <v>1682.2</v>
          </cell>
          <cell r="K870">
            <v>40306</v>
          </cell>
          <cell r="L870">
            <v>1798.8</v>
          </cell>
          <cell r="T870">
            <v>40306</v>
          </cell>
          <cell r="U870">
            <v>174.92</v>
          </cell>
          <cell r="W870">
            <v>40306</v>
          </cell>
          <cell r="X870">
            <v>241.61500000000001</v>
          </cell>
          <cell r="Z870">
            <v>40306</v>
          </cell>
          <cell r="AA870">
            <v>350.73700000000002</v>
          </cell>
          <cell r="AC870">
            <v>40306</v>
          </cell>
          <cell r="AD870">
            <v>198.286</v>
          </cell>
          <cell r="AI870">
            <v>40306</v>
          </cell>
          <cell r="AJ870">
            <v>550.39</v>
          </cell>
        </row>
        <row r="871">
          <cell r="B871">
            <v>40307</v>
          </cell>
          <cell r="C871">
            <v>1591.1899000000001</v>
          </cell>
          <cell r="E871">
            <v>40307</v>
          </cell>
          <cell r="F871">
            <v>394.30309999999997</v>
          </cell>
          <cell r="H871">
            <v>40307</v>
          </cell>
          <cell r="I871">
            <v>1682.2</v>
          </cell>
          <cell r="K871">
            <v>40307</v>
          </cell>
          <cell r="L871">
            <v>1798.8</v>
          </cell>
          <cell r="T871">
            <v>40307</v>
          </cell>
          <cell r="U871">
            <v>174.92</v>
          </cell>
          <cell r="W871">
            <v>40307</v>
          </cell>
          <cell r="X871">
            <v>241.61500000000001</v>
          </cell>
          <cell r="Z871">
            <v>40307</v>
          </cell>
          <cell r="AA871">
            <v>350.73700000000002</v>
          </cell>
          <cell r="AC871">
            <v>40307</v>
          </cell>
          <cell r="AD871">
            <v>198.286</v>
          </cell>
          <cell r="AI871">
            <v>40307</v>
          </cell>
          <cell r="AJ871">
            <v>550.39</v>
          </cell>
        </row>
        <row r="872">
          <cell r="B872">
            <v>40308</v>
          </cell>
          <cell r="C872">
            <v>1587.74</v>
          </cell>
          <cell r="E872">
            <v>40308</v>
          </cell>
          <cell r="F872">
            <v>395.81009999999998</v>
          </cell>
          <cell r="H872">
            <v>40308</v>
          </cell>
          <cell r="I872">
            <v>1681.16</v>
          </cell>
          <cell r="K872">
            <v>40308</v>
          </cell>
          <cell r="L872">
            <v>1790.9399000000001</v>
          </cell>
          <cell r="T872">
            <v>40308</v>
          </cell>
          <cell r="U872">
            <v>174.82</v>
          </cell>
          <cell r="W872">
            <v>40308</v>
          </cell>
          <cell r="X872">
            <v>250.03</v>
          </cell>
          <cell r="Z872">
            <v>40308</v>
          </cell>
          <cell r="AA872">
            <v>358.46699999999998</v>
          </cell>
          <cell r="AC872">
            <v>40308</v>
          </cell>
          <cell r="AD872">
            <v>199.87299999999999</v>
          </cell>
          <cell r="AI872">
            <v>40308</v>
          </cell>
          <cell r="AJ872">
            <v>553.86</v>
          </cell>
        </row>
        <row r="873">
          <cell r="B873">
            <v>40309</v>
          </cell>
          <cell r="C873">
            <v>1587.24</v>
          </cell>
          <cell r="E873">
            <v>40309</v>
          </cell>
          <cell r="F873">
            <v>394.72800000000001</v>
          </cell>
          <cell r="H873">
            <v>40309</v>
          </cell>
          <cell r="I873">
            <v>1681.92</v>
          </cell>
          <cell r="K873">
            <v>40309</v>
          </cell>
          <cell r="L873">
            <v>1791.02</v>
          </cell>
          <cell r="T873">
            <v>40309</v>
          </cell>
          <cell r="U873">
            <v>174.63</v>
          </cell>
          <cell r="W873">
            <v>40309</v>
          </cell>
          <cell r="X873">
            <v>249.261</v>
          </cell>
          <cell r="Z873">
            <v>40309</v>
          </cell>
          <cell r="AA873">
            <v>356.88900000000001</v>
          </cell>
          <cell r="AC873">
            <v>40309</v>
          </cell>
          <cell r="AD873">
            <v>200.25299999999999</v>
          </cell>
          <cell r="AI873">
            <v>40309</v>
          </cell>
          <cell r="AJ873">
            <v>552.17999999999995</v>
          </cell>
        </row>
        <row r="874">
          <cell r="B874">
            <v>40310</v>
          </cell>
          <cell r="C874">
            <v>1587.01</v>
          </cell>
          <cell r="E874">
            <v>40310</v>
          </cell>
          <cell r="F874">
            <v>394.65359999999998</v>
          </cell>
          <cell r="H874">
            <v>40310</v>
          </cell>
          <cell r="I874">
            <v>1683.08</v>
          </cell>
          <cell r="K874">
            <v>40310</v>
          </cell>
          <cell r="L874">
            <v>1788.47</v>
          </cell>
          <cell r="T874">
            <v>40310</v>
          </cell>
          <cell r="U874">
            <v>174.77</v>
          </cell>
          <cell r="W874">
            <v>40310</v>
          </cell>
          <cell r="X874">
            <v>251.45699999999999</v>
          </cell>
          <cell r="Z874">
            <v>40310</v>
          </cell>
          <cell r="AA874">
            <v>358.57400000000001</v>
          </cell>
          <cell r="AC874">
            <v>40310</v>
          </cell>
          <cell r="AD874">
            <v>200.733</v>
          </cell>
          <cell r="AI874">
            <v>40310</v>
          </cell>
          <cell r="AJ874">
            <v>551.76</v>
          </cell>
        </row>
        <row r="875">
          <cell r="B875">
            <v>40311</v>
          </cell>
          <cell r="C875">
            <v>1588.7</v>
          </cell>
          <cell r="E875">
            <v>40311</v>
          </cell>
          <cell r="F875">
            <v>394.17680000000001</v>
          </cell>
          <cell r="H875">
            <v>40311</v>
          </cell>
          <cell r="I875">
            <v>1685.15</v>
          </cell>
          <cell r="K875">
            <v>40311</v>
          </cell>
          <cell r="L875">
            <v>1789.45</v>
          </cell>
          <cell r="T875">
            <v>40311</v>
          </cell>
          <cell r="U875">
            <v>175.04</v>
          </cell>
          <cell r="W875">
            <v>40311</v>
          </cell>
          <cell r="X875">
            <v>251.96</v>
          </cell>
          <cell r="Z875">
            <v>40311</v>
          </cell>
          <cell r="AA875">
            <v>358.18099999999998</v>
          </cell>
          <cell r="AC875">
            <v>40311</v>
          </cell>
          <cell r="AD875">
            <v>200.935</v>
          </cell>
          <cell r="AI875">
            <v>40311</v>
          </cell>
          <cell r="AJ875">
            <v>550.79999999999995</v>
          </cell>
        </row>
        <row r="876">
          <cell r="B876">
            <v>40312</v>
          </cell>
          <cell r="C876">
            <v>1596.03</v>
          </cell>
          <cell r="E876">
            <v>40312</v>
          </cell>
          <cell r="F876">
            <v>394.02969999999999</v>
          </cell>
          <cell r="H876">
            <v>40312</v>
          </cell>
          <cell r="I876">
            <v>1690.09</v>
          </cell>
          <cell r="K876">
            <v>40312</v>
          </cell>
          <cell r="L876">
            <v>1800.28</v>
          </cell>
          <cell r="T876">
            <v>40312</v>
          </cell>
          <cell r="U876">
            <v>175.73</v>
          </cell>
          <cell r="W876">
            <v>40312</v>
          </cell>
          <cell r="X876">
            <v>249.11500000000001</v>
          </cell>
          <cell r="Z876">
            <v>40312</v>
          </cell>
          <cell r="AA876">
            <v>354.57600000000002</v>
          </cell>
          <cell r="AC876">
            <v>40312</v>
          </cell>
          <cell r="AD876">
            <v>200.85499999999999</v>
          </cell>
          <cell r="AI876">
            <v>40312</v>
          </cell>
          <cell r="AJ876">
            <v>549.4</v>
          </cell>
        </row>
        <row r="877">
          <cell r="B877">
            <v>40313</v>
          </cell>
          <cell r="C877">
            <v>1596.03</v>
          </cell>
          <cell r="E877">
            <v>40313</v>
          </cell>
          <cell r="F877">
            <v>394.02969999999999</v>
          </cell>
          <cell r="H877">
            <v>40313</v>
          </cell>
          <cell r="I877">
            <v>1690.09</v>
          </cell>
          <cell r="K877">
            <v>40313</v>
          </cell>
          <cell r="L877">
            <v>1800.28</v>
          </cell>
          <cell r="T877">
            <v>40313</v>
          </cell>
          <cell r="U877">
            <v>175.73</v>
          </cell>
          <cell r="W877">
            <v>40313</v>
          </cell>
          <cell r="X877">
            <v>249.11500000000001</v>
          </cell>
          <cell r="Z877">
            <v>40313</v>
          </cell>
          <cell r="AA877">
            <v>354.57600000000002</v>
          </cell>
          <cell r="AC877">
            <v>40313</v>
          </cell>
          <cell r="AD877">
            <v>200.85499999999999</v>
          </cell>
          <cell r="AI877">
            <v>40313</v>
          </cell>
          <cell r="AJ877">
            <v>549.4</v>
          </cell>
        </row>
        <row r="878">
          <cell r="B878">
            <v>40314</v>
          </cell>
          <cell r="C878">
            <v>1596.03</v>
          </cell>
          <cell r="E878">
            <v>40314</v>
          </cell>
          <cell r="F878">
            <v>394.02969999999999</v>
          </cell>
          <cell r="H878">
            <v>40314</v>
          </cell>
          <cell r="I878">
            <v>1690.09</v>
          </cell>
          <cell r="K878">
            <v>40314</v>
          </cell>
          <cell r="L878">
            <v>1800.28</v>
          </cell>
          <cell r="T878">
            <v>40314</v>
          </cell>
          <cell r="U878">
            <v>175.73</v>
          </cell>
          <cell r="W878">
            <v>40314</v>
          </cell>
          <cell r="X878">
            <v>249.11500000000001</v>
          </cell>
          <cell r="Z878">
            <v>40314</v>
          </cell>
          <cell r="AA878">
            <v>354.57600000000002</v>
          </cell>
          <cell r="AC878">
            <v>40314</v>
          </cell>
          <cell r="AD878">
            <v>200.85499999999999</v>
          </cell>
          <cell r="AI878">
            <v>40314</v>
          </cell>
          <cell r="AJ878">
            <v>549.4</v>
          </cell>
        </row>
        <row r="879">
          <cell r="B879">
            <v>40315</v>
          </cell>
          <cell r="C879">
            <v>1594.78</v>
          </cell>
          <cell r="E879">
            <v>40315</v>
          </cell>
          <cell r="F879">
            <v>392.38560000000001</v>
          </cell>
          <cell r="H879">
            <v>40315</v>
          </cell>
          <cell r="I879">
            <v>1689.78</v>
          </cell>
          <cell r="K879">
            <v>40315</v>
          </cell>
          <cell r="L879">
            <v>1798.17</v>
          </cell>
          <cell r="T879">
            <v>40315</v>
          </cell>
          <cell r="U879">
            <v>175.57</v>
          </cell>
          <cell r="W879">
            <v>40315</v>
          </cell>
          <cell r="X879">
            <v>247.261</v>
          </cell>
          <cell r="Z879">
            <v>40315</v>
          </cell>
          <cell r="AA879">
            <v>352.435</v>
          </cell>
          <cell r="AC879">
            <v>40315</v>
          </cell>
          <cell r="AD879">
            <v>200.42500000000001</v>
          </cell>
          <cell r="AI879">
            <v>40315</v>
          </cell>
          <cell r="AJ879">
            <v>545.87</v>
          </cell>
        </row>
        <row r="880">
          <cell r="B880">
            <v>40316</v>
          </cell>
          <cell r="C880">
            <v>1599.4399000000001</v>
          </cell>
          <cell r="E880">
            <v>40316</v>
          </cell>
          <cell r="F880">
            <v>393.44499999999999</v>
          </cell>
          <cell r="H880">
            <v>40316</v>
          </cell>
          <cell r="I880">
            <v>1691.54</v>
          </cell>
          <cell r="K880">
            <v>40316</v>
          </cell>
          <cell r="L880">
            <v>1805.99</v>
          </cell>
          <cell r="T880">
            <v>40316</v>
          </cell>
          <cell r="U880">
            <v>176</v>
          </cell>
          <cell r="W880">
            <v>40316</v>
          </cell>
          <cell r="X880">
            <v>248.351</v>
          </cell>
          <cell r="Z880">
            <v>40316</v>
          </cell>
          <cell r="AA880">
            <v>352.89</v>
          </cell>
          <cell r="AC880">
            <v>40316</v>
          </cell>
          <cell r="AD880">
            <v>200.31899999999999</v>
          </cell>
          <cell r="AI880">
            <v>40316</v>
          </cell>
          <cell r="AJ880">
            <v>547.04</v>
          </cell>
        </row>
        <row r="881">
          <cell r="B881">
            <v>40317</v>
          </cell>
          <cell r="C881">
            <v>1598.73</v>
          </cell>
          <cell r="E881">
            <v>40317</v>
          </cell>
          <cell r="F881">
            <v>393.4803</v>
          </cell>
          <cell r="H881">
            <v>40317</v>
          </cell>
          <cell r="I881">
            <v>1692.6</v>
          </cell>
          <cell r="K881">
            <v>40317</v>
          </cell>
          <cell r="L881">
            <v>1806.04</v>
          </cell>
          <cell r="T881">
            <v>40317</v>
          </cell>
          <cell r="U881">
            <v>175.77</v>
          </cell>
          <cell r="W881">
            <v>40317</v>
          </cell>
          <cell r="X881">
            <v>243.447</v>
          </cell>
          <cell r="Z881">
            <v>40317</v>
          </cell>
          <cell r="AA881">
            <v>349.18</v>
          </cell>
          <cell r="AC881">
            <v>40317</v>
          </cell>
          <cell r="AD881">
            <v>199.63200000000001</v>
          </cell>
          <cell r="AI881">
            <v>40317</v>
          </cell>
          <cell r="AJ881">
            <v>548.48</v>
          </cell>
        </row>
        <row r="882">
          <cell r="B882">
            <v>40318</v>
          </cell>
          <cell r="C882">
            <v>1603.15</v>
          </cell>
          <cell r="E882">
            <v>40318</v>
          </cell>
          <cell r="F882">
            <v>395.2441</v>
          </cell>
          <cell r="H882">
            <v>40318</v>
          </cell>
          <cell r="I882">
            <v>1695.55</v>
          </cell>
          <cell r="K882">
            <v>40318</v>
          </cell>
          <cell r="L882">
            <v>1813.91</v>
          </cell>
          <cell r="T882">
            <v>40318</v>
          </cell>
          <cell r="U882">
            <v>176.11</v>
          </cell>
          <cell r="W882">
            <v>40318</v>
          </cell>
          <cell r="X882">
            <v>240.386</v>
          </cell>
          <cell r="Z882">
            <v>40318</v>
          </cell>
          <cell r="AA882">
            <v>345.45800000000003</v>
          </cell>
          <cell r="AC882">
            <v>40318</v>
          </cell>
          <cell r="AD882">
            <v>198.52199999999999</v>
          </cell>
          <cell r="AI882">
            <v>40318</v>
          </cell>
          <cell r="AJ882">
            <v>552.98</v>
          </cell>
        </row>
        <row r="883">
          <cell r="B883">
            <v>40319</v>
          </cell>
          <cell r="C883">
            <v>1605.01</v>
          </cell>
          <cell r="E883">
            <v>40319</v>
          </cell>
          <cell r="F883">
            <v>397.58580000000001</v>
          </cell>
          <cell r="H883">
            <v>40319</v>
          </cell>
          <cell r="I883">
            <v>1696.57</v>
          </cell>
          <cell r="K883">
            <v>40319</v>
          </cell>
          <cell r="L883">
            <v>1817.66</v>
          </cell>
          <cell r="T883">
            <v>40319</v>
          </cell>
          <cell r="U883">
            <v>176.06</v>
          </cell>
          <cell r="W883">
            <v>40319</v>
          </cell>
          <cell r="X883">
            <v>242.761</v>
          </cell>
          <cell r="Z883">
            <v>40319</v>
          </cell>
          <cell r="AA883">
            <v>348.95499999999998</v>
          </cell>
          <cell r="AC883">
            <v>40319</v>
          </cell>
          <cell r="AD883">
            <v>198.34399999999999</v>
          </cell>
          <cell r="AI883">
            <v>40319</v>
          </cell>
          <cell r="AJ883">
            <v>557.70000000000005</v>
          </cell>
        </row>
        <row r="884">
          <cell r="B884">
            <v>40320</v>
          </cell>
          <cell r="C884">
            <v>1605.01</v>
          </cell>
          <cell r="E884">
            <v>40320</v>
          </cell>
          <cell r="F884">
            <v>397.58580000000001</v>
          </cell>
          <cell r="H884">
            <v>40320</v>
          </cell>
          <cell r="I884">
            <v>1696.57</v>
          </cell>
          <cell r="K884">
            <v>40320</v>
          </cell>
          <cell r="L884">
            <v>1817.66</v>
          </cell>
          <cell r="T884">
            <v>40320</v>
          </cell>
          <cell r="U884">
            <v>176.06</v>
          </cell>
          <cell r="W884">
            <v>40320</v>
          </cell>
          <cell r="X884">
            <v>242.761</v>
          </cell>
          <cell r="Z884">
            <v>40320</v>
          </cell>
          <cell r="AA884">
            <v>348.95499999999998</v>
          </cell>
          <cell r="AC884">
            <v>40320</v>
          </cell>
          <cell r="AD884">
            <v>198.34399999999999</v>
          </cell>
          <cell r="AI884">
            <v>40320</v>
          </cell>
          <cell r="AJ884">
            <v>557.70000000000005</v>
          </cell>
        </row>
        <row r="885">
          <cell r="B885">
            <v>40321</v>
          </cell>
          <cell r="C885">
            <v>1605.01</v>
          </cell>
          <cell r="E885">
            <v>40321</v>
          </cell>
          <cell r="F885">
            <v>397.58580000000001</v>
          </cell>
          <cell r="H885">
            <v>40321</v>
          </cell>
          <cell r="I885">
            <v>1696.57</v>
          </cell>
          <cell r="K885">
            <v>40321</v>
          </cell>
          <cell r="L885">
            <v>1817.66</v>
          </cell>
          <cell r="T885">
            <v>40321</v>
          </cell>
          <cell r="U885">
            <v>176.06</v>
          </cell>
          <cell r="W885">
            <v>40321</v>
          </cell>
          <cell r="X885">
            <v>242.761</v>
          </cell>
          <cell r="Z885">
            <v>40321</v>
          </cell>
          <cell r="AA885">
            <v>348.95499999999998</v>
          </cell>
          <cell r="AC885">
            <v>40321</v>
          </cell>
          <cell r="AD885">
            <v>198.34399999999999</v>
          </cell>
          <cell r="AI885">
            <v>40321</v>
          </cell>
          <cell r="AJ885">
            <v>557.70000000000005</v>
          </cell>
        </row>
        <row r="886">
          <cell r="B886">
            <v>40322</v>
          </cell>
          <cell r="C886">
            <v>1602.14</v>
          </cell>
          <cell r="E886">
            <v>40322</v>
          </cell>
          <cell r="F886">
            <v>395.11360000000002</v>
          </cell>
          <cell r="H886">
            <v>40322</v>
          </cell>
          <cell r="I886">
            <v>1694.12</v>
          </cell>
          <cell r="K886">
            <v>40322</v>
          </cell>
          <cell r="L886">
            <v>1815.4</v>
          </cell>
          <cell r="T886">
            <v>40322</v>
          </cell>
          <cell r="U886">
            <v>175.7</v>
          </cell>
          <cell r="W886">
            <v>40322</v>
          </cell>
          <cell r="X886">
            <v>243.375</v>
          </cell>
          <cell r="Z886">
            <v>40322</v>
          </cell>
          <cell r="AA886">
            <v>349.02699999999999</v>
          </cell>
          <cell r="AC886">
            <v>40322</v>
          </cell>
          <cell r="AD886">
            <v>197.7</v>
          </cell>
          <cell r="AI886">
            <v>40322</v>
          </cell>
          <cell r="AJ886">
            <v>552.66</v>
          </cell>
        </row>
        <row r="887">
          <cell r="B887">
            <v>40323</v>
          </cell>
          <cell r="C887">
            <v>1603.75</v>
          </cell>
          <cell r="E887">
            <v>40323</v>
          </cell>
          <cell r="F887">
            <v>394.41559999999998</v>
          </cell>
          <cell r="H887">
            <v>40323</v>
          </cell>
          <cell r="I887">
            <v>1696.15</v>
          </cell>
          <cell r="K887">
            <v>40323</v>
          </cell>
          <cell r="L887">
            <v>1819.66</v>
          </cell>
          <cell r="T887">
            <v>40323</v>
          </cell>
          <cell r="U887">
            <v>175.62</v>
          </cell>
          <cell r="W887">
            <v>40323</v>
          </cell>
          <cell r="X887">
            <v>239.01</v>
          </cell>
          <cell r="Z887">
            <v>40323</v>
          </cell>
          <cell r="AA887">
            <v>344.67899999999997</v>
          </cell>
          <cell r="AC887">
            <v>40323</v>
          </cell>
          <cell r="AD887">
            <v>196.29400000000001</v>
          </cell>
          <cell r="AI887">
            <v>40323</v>
          </cell>
          <cell r="AJ887">
            <v>551.80999999999995</v>
          </cell>
        </row>
        <row r="888">
          <cell r="B888">
            <v>40324</v>
          </cell>
          <cell r="C888">
            <v>1600.6801</v>
          </cell>
          <cell r="E888">
            <v>40324</v>
          </cell>
          <cell r="F888">
            <v>393.41129999999998</v>
          </cell>
          <cell r="H888">
            <v>40324</v>
          </cell>
          <cell r="I888">
            <v>1695.77</v>
          </cell>
          <cell r="K888">
            <v>40324</v>
          </cell>
          <cell r="L888">
            <v>1813.53</v>
          </cell>
          <cell r="T888">
            <v>40324</v>
          </cell>
          <cell r="U888">
            <v>175.23</v>
          </cell>
          <cell r="W888">
            <v>40324</v>
          </cell>
          <cell r="X888">
            <v>243.52500000000001</v>
          </cell>
          <cell r="Z888">
            <v>40324</v>
          </cell>
          <cell r="AA888">
            <v>347.35500000000002</v>
          </cell>
          <cell r="AC888">
            <v>40324</v>
          </cell>
          <cell r="AD888">
            <v>196.61600000000001</v>
          </cell>
          <cell r="AI888">
            <v>40324</v>
          </cell>
          <cell r="AJ888">
            <v>549.53</v>
          </cell>
        </row>
        <row r="889">
          <cell r="B889">
            <v>40325</v>
          </cell>
          <cell r="C889">
            <v>1594.45</v>
          </cell>
          <cell r="E889">
            <v>40325</v>
          </cell>
          <cell r="F889">
            <v>392.76729999999998</v>
          </cell>
          <cell r="H889">
            <v>40325</v>
          </cell>
          <cell r="I889">
            <v>1691.77</v>
          </cell>
          <cell r="K889">
            <v>40325</v>
          </cell>
          <cell r="L889">
            <v>1804.24</v>
          </cell>
          <cell r="T889">
            <v>40325</v>
          </cell>
          <cell r="U889">
            <v>174.71</v>
          </cell>
          <cell r="W889">
            <v>40325</v>
          </cell>
          <cell r="X889">
            <v>245.27699999999999</v>
          </cell>
          <cell r="Z889">
            <v>40325</v>
          </cell>
          <cell r="AA889">
            <v>349.709</v>
          </cell>
          <cell r="AC889">
            <v>40325</v>
          </cell>
          <cell r="AD889">
            <v>197.453</v>
          </cell>
          <cell r="AI889">
            <v>40325</v>
          </cell>
          <cell r="AJ889">
            <v>549.02</v>
          </cell>
        </row>
        <row r="890">
          <cell r="B890">
            <v>40326</v>
          </cell>
          <cell r="C890">
            <v>1597.4301</v>
          </cell>
          <cell r="E890">
            <v>40326</v>
          </cell>
          <cell r="F890">
            <v>393.82319999999999</v>
          </cell>
          <cell r="H890">
            <v>40326</v>
          </cell>
          <cell r="I890">
            <v>1693.71</v>
          </cell>
          <cell r="K890">
            <v>40326</v>
          </cell>
          <cell r="L890">
            <v>1809.46</v>
          </cell>
          <cell r="T890">
            <v>40326</v>
          </cell>
          <cell r="U890">
            <v>174.95</v>
          </cell>
          <cell r="W890">
            <v>40326</v>
          </cell>
          <cell r="X890">
            <v>246.018</v>
          </cell>
          <cell r="Z890">
            <v>40326</v>
          </cell>
          <cell r="AA890">
            <v>350.30599999999998</v>
          </cell>
          <cell r="AC890">
            <v>40326</v>
          </cell>
          <cell r="AD890">
            <v>197.92</v>
          </cell>
          <cell r="AI890">
            <v>40326</v>
          </cell>
          <cell r="AJ890">
            <v>550.52</v>
          </cell>
        </row>
        <row r="891">
          <cell r="B891">
            <v>40327</v>
          </cell>
          <cell r="C891">
            <v>1597.4301</v>
          </cell>
          <cell r="E891">
            <v>40327</v>
          </cell>
          <cell r="F891">
            <v>393.82319999999999</v>
          </cell>
          <cell r="H891">
            <v>40327</v>
          </cell>
          <cell r="I891">
            <v>1693.71</v>
          </cell>
          <cell r="K891">
            <v>40327</v>
          </cell>
          <cell r="L891">
            <v>1809.46</v>
          </cell>
          <cell r="T891">
            <v>40327</v>
          </cell>
          <cell r="U891">
            <v>174.95</v>
          </cell>
          <cell r="W891">
            <v>40327</v>
          </cell>
          <cell r="X891">
            <v>246.018</v>
          </cell>
          <cell r="Z891">
            <v>40327</v>
          </cell>
          <cell r="AA891">
            <v>350.30599999999998</v>
          </cell>
          <cell r="AC891">
            <v>40327</v>
          </cell>
          <cell r="AD891">
            <v>197.92</v>
          </cell>
          <cell r="AI891">
            <v>40327</v>
          </cell>
          <cell r="AJ891">
            <v>550.52</v>
          </cell>
        </row>
        <row r="892">
          <cell r="B892">
            <v>40328</v>
          </cell>
          <cell r="C892">
            <v>1597.4301</v>
          </cell>
          <cell r="E892">
            <v>40328</v>
          </cell>
          <cell r="F892">
            <v>393.82319999999999</v>
          </cell>
          <cell r="H892">
            <v>40328</v>
          </cell>
          <cell r="I892">
            <v>1693.71</v>
          </cell>
          <cell r="K892">
            <v>40328</v>
          </cell>
          <cell r="L892">
            <v>1809.46</v>
          </cell>
          <cell r="T892">
            <v>40328</v>
          </cell>
          <cell r="U892">
            <v>174.95</v>
          </cell>
          <cell r="W892">
            <v>40328</v>
          </cell>
          <cell r="X892">
            <v>246.018</v>
          </cell>
          <cell r="Z892">
            <v>40328</v>
          </cell>
          <cell r="AA892">
            <v>350.30599999999998</v>
          </cell>
          <cell r="AC892">
            <v>40328</v>
          </cell>
          <cell r="AD892">
            <v>197.92</v>
          </cell>
          <cell r="AI892">
            <v>40328</v>
          </cell>
          <cell r="AJ892">
            <v>550.52</v>
          </cell>
        </row>
        <row r="893">
          <cell r="B893">
            <v>40329</v>
          </cell>
          <cell r="C893">
            <v>1597.4301</v>
          </cell>
          <cell r="E893">
            <v>40329</v>
          </cell>
          <cell r="F893">
            <v>393.34640000000002</v>
          </cell>
          <cell r="H893">
            <v>40329</v>
          </cell>
          <cell r="I893">
            <v>1693.71</v>
          </cell>
          <cell r="K893">
            <v>40329</v>
          </cell>
          <cell r="L893">
            <v>1809.46</v>
          </cell>
          <cell r="T893">
            <v>40329</v>
          </cell>
          <cell r="U893">
            <v>175.02</v>
          </cell>
          <cell r="W893">
            <v>40329</v>
          </cell>
          <cell r="X893">
            <v>246.25899999999999</v>
          </cell>
          <cell r="Z893">
            <v>40329</v>
          </cell>
          <cell r="AA893">
            <v>350.30599999999998</v>
          </cell>
          <cell r="AC893">
            <v>40329</v>
          </cell>
          <cell r="AD893">
            <v>197.92</v>
          </cell>
          <cell r="AI893">
            <v>40329</v>
          </cell>
          <cell r="AJ893">
            <v>549.35</v>
          </cell>
        </row>
        <row r="894">
          <cell r="B894">
            <v>40330</v>
          </cell>
          <cell r="C894">
            <v>1598.1</v>
          </cell>
          <cell r="E894">
            <v>40330</v>
          </cell>
          <cell r="F894">
            <v>393.52289999999999</v>
          </cell>
          <cell r="H894">
            <v>40330</v>
          </cell>
          <cell r="I894">
            <v>1694.52</v>
          </cell>
          <cell r="K894">
            <v>40330</v>
          </cell>
          <cell r="L894">
            <v>1810.21</v>
          </cell>
          <cell r="T894">
            <v>40330</v>
          </cell>
          <cell r="U894">
            <v>175.06</v>
          </cell>
          <cell r="W894">
            <v>40330</v>
          </cell>
          <cell r="X894">
            <v>245.48</v>
          </cell>
          <cell r="Z894">
            <v>40330</v>
          </cell>
          <cell r="AA894">
            <v>349.12599999999998</v>
          </cell>
          <cell r="AC894">
            <v>40330</v>
          </cell>
          <cell r="AD894">
            <v>197.91200000000001</v>
          </cell>
          <cell r="AI894">
            <v>40330</v>
          </cell>
          <cell r="AJ894">
            <v>549.21</v>
          </cell>
        </row>
        <row r="895">
          <cell r="B895">
            <v>40331</v>
          </cell>
          <cell r="C895">
            <v>1596.2</v>
          </cell>
          <cell r="E895">
            <v>40331</v>
          </cell>
          <cell r="F895">
            <v>391.41820000000001</v>
          </cell>
          <cell r="H895">
            <v>40331</v>
          </cell>
          <cell r="I895">
            <v>1695.39</v>
          </cell>
          <cell r="K895">
            <v>40331</v>
          </cell>
          <cell r="L895">
            <v>1807.11</v>
          </cell>
          <cell r="T895">
            <v>40331</v>
          </cell>
          <cell r="U895">
            <v>174.78</v>
          </cell>
          <cell r="W895">
            <v>40331</v>
          </cell>
          <cell r="X895">
            <v>245.20400000000001</v>
          </cell>
          <cell r="Z895">
            <v>40331</v>
          </cell>
          <cell r="AA895">
            <v>348.73500000000001</v>
          </cell>
          <cell r="AC895">
            <v>40331</v>
          </cell>
          <cell r="AD895">
            <v>198.39</v>
          </cell>
          <cell r="AI895">
            <v>40331</v>
          </cell>
          <cell r="AJ895">
            <v>544.34</v>
          </cell>
        </row>
        <row r="896">
          <cell r="B896">
            <v>40332</v>
          </cell>
          <cell r="C896">
            <v>1595</v>
          </cell>
          <cell r="E896">
            <v>40332</v>
          </cell>
          <cell r="F896">
            <v>391.2124</v>
          </cell>
          <cell r="H896">
            <v>40332</v>
          </cell>
          <cell r="I896">
            <v>1695.41</v>
          </cell>
          <cell r="K896">
            <v>40332</v>
          </cell>
          <cell r="L896">
            <v>1804.33</v>
          </cell>
          <cell r="T896">
            <v>40332</v>
          </cell>
          <cell r="U896">
            <v>174.66</v>
          </cell>
          <cell r="W896">
            <v>40332</v>
          </cell>
          <cell r="X896">
            <v>246.18</v>
          </cell>
          <cell r="Z896">
            <v>40332</v>
          </cell>
          <cell r="AA896">
            <v>349.375</v>
          </cell>
          <cell r="AC896">
            <v>40332</v>
          </cell>
          <cell r="AD896">
            <v>198.53299999999999</v>
          </cell>
          <cell r="AI896">
            <v>40332</v>
          </cell>
          <cell r="AJ896">
            <v>543.85</v>
          </cell>
        </row>
        <row r="897">
          <cell r="B897">
            <v>40333</v>
          </cell>
          <cell r="C897">
            <v>1605.54</v>
          </cell>
          <cell r="E897">
            <v>40333</v>
          </cell>
          <cell r="F897">
            <v>391.18270000000001</v>
          </cell>
          <cell r="H897">
            <v>40333</v>
          </cell>
          <cell r="I897">
            <v>1701.92</v>
          </cell>
          <cell r="K897">
            <v>40333</v>
          </cell>
          <cell r="L897">
            <v>1820.16</v>
          </cell>
          <cell r="T897">
            <v>40333</v>
          </cell>
          <cell r="U897">
            <v>175.62</v>
          </cell>
          <cell r="W897">
            <v>40333</v>
          </cell>
          <cell r="X897">
            <v>242.905</v>
          </cell>
          <cell r="Z897">
            <v>40333</v>
          </cell>
          <cell r="AA897">
            <v>345.12200000000001</v>
          </cell>
          <cell r="AC897">
            <v>40333</v>
          </cell>
          <cell r="AD897">
            <v>199.01499999999999</v>
          </cell>
          <cell r="AI897">
            <v>40333</v>
          </cell>
          <cell r="AJ897">
            <v>541.87</v>
          </cell>
        </row>
        <row r="898">
          <cell r="B898">
            <v>40334</v>
          </cell>
          <cell r="C898">
            <v>1605.54</v>
          </cell>
          <cell r="E898">
            <v>40334</v>
          </cell>
          <cell r="F898">
            <v>391.18270000000001</v>
          </cell>
          <cell r="H898">
            <v>40334</v>
          </cell>
          <cell r="I898">
            <v>1701.92</v>
          </cell>
          <cell r="K898">
            <v>40334</v>
          </cell>
          <cell r="L898">
            <v>1820.16</v>
          </cell>
          <cell r="T898">
            <v>40334</v>
          </cell>
          <cell r="U898">
            <v>175.62</v>
          </cell>
          <cell r="W898">
            <v>40334</v>
          </cell>
          <cell r="X898">
            <v>242.905</v>
          </cell>
          <cell r="Z898">
            <v>40334</v>
          </cell>
          <cell r="AA898">
            <v>345.12200000000001</v>
          </cell>
          <cell r="AC898">
            <v>40334</v>
          </cell>
          <cell r="AD898">
            <v>199.01499999999999</v>
          </cell>
          <cell r="AI898">
            <v>40334</v>
          </cell>
          <cell r="AJ898">
            <v>541.87</v>
          </cell>
        </row>
        <row r="899">
          <cell r="B899">
            <v>40335</v>
          </cell>
          <cell r="C899">
            <v>1605.54</v>
          </cell>
          <cell r="E899">
            <v>40335</v>
          </cell>
          <cell r="F899">
            <v>391.18270000000001</v>
          </cell>
          <cell r="H899">
            <v>40335</v>
          </cell>
          <cell r="I899">
            <v>1701.92</v>
          </cell>
          <cell r="K899">
            <v>40335</v>
          </cell>
          <cell r="L899">
            <v>1820.16</v>
          </cell>
          <cell r="T899">
            <v>40335</v>
          </cell>
          <cell r="U899">
            <v>175.62</v>
          </cell>
          <cell r="W899">
            <v>40335</v>
          </cell>
          <cell r="X899">
            <v>242.905</v>
          </cell>
          <cell r="Z899">
            <v>40335</v>
          </cell>
          <cell r="AA899">
            <v>345.12200000000001</v>
          </cell>
          <cell r="AC899">
            <v>40335</v>
          </cell>
          <cell r="AD899">
            <v>199.01499999999999</v>
          </cell>
          <cell r="AI899">
            <v>40335</v>
          </cell>
          <cell r="AJ899">
            <v>541.87</v>
          </cell>
        </row>
        <row r="900">
          <cell r="B900">
            <v>40336</v>
          </cell>
          <cell r="C900">
            <v>1605.71</v>
          </cell>
          <cell r="E900">
            <v>40336</v>
          </cell>
          <cell r="F900">
            <v>390.07330000000002</v>
          </cell>
          <cell r="H900">
            <v>40336</v>
          </cell>
          <cell r="I900">
            <v>1702.19</v>
          </cell>
          <cell r="K900">
            <v>40336</v>
          </cell>
          <cell r="L900">
            <v>1820.5699</v>
          </cell>
          <cell r="T900">
            <v>40336</v>
          </cell>
          <cell r="U900">
            <v>175.59</v>
          </cell>
          <cell r="W900">
            <v>40336</v>
          </cell>
          <cell r="X900">
            <v>241.328</v>
          </cell>
          <cell r="Z900">
            <v>40336</v>
          </cell>
          <cell r="AA900">
            <v>343.36200000000002</v>
          </cell>
          <cell r="AC900">
            <v>40336</v>
          </cell>
          <cell r="AD900">
            <v>198.49199999999999</v>
          </cell>
          <cell r="AI900">
            <v>40336</v>
          </cell>
          <cell r="AJ900">
            <v>539.58000000000004</v>
          </cell>
        </row>
        <row r="901">
          <cell r="B901">
            <v>40337</v>
          </cell>
          <cell r="C901">
            <v>1606.53</v>
          </cell>
          <cell r="E901">
            <v>40337</v>
          </cell>
          <cell r="F901">
            <v>390.83330000000001</v>
          </cell>
          <cell r="H901">
            <v>40337</v>
          </cell>
          <cell r="I901">
            <v>1703.93</v>
          </cell>
          <cell r="K901">
            <v>40337</v>
          </cell>
          <cell r="L901">
            <v>1822.21</v>
          </cell>
          <cell r="T901">
            <v>40337</v>
          </cell>
          <cell r="U901">
            <v>175.56</v>
          </cell>
          <cell r="W901">
            <v>40337</v>
          </cell>
          <cell r="X901">
            <v>241.827</v>
          </cell>
          <cell r="Z901">
            <v>40337</v>
          </cell>
          <cell r="AA901">
            <v>344.28500000000003</v>
          </cell>
          <cell r="AC901">
            <v>40337</v>
          </cell>
          <cell r="AD901">
            <v>198.482</v>
          </cell>
          <cell r="AI901">
            <v>40337</v>
          </cell>
          <cell r="AJ901">
            <v>541.53</v>
          </cell>
        </row>
        <row r="902">
          <cell r="B902">
            <v>40338</v>
          </cell>
          <cell r="C902">
            <v>1605.6899000000001</v>
          </cell>
          <cell r="E902">
            <v>40338</v>
          </cell>
          <cell r="F902">
            <v>391.92540000000002</v>
          </cell>
          <cell r="H902">
            <v>40338</v>
          </cell>
          <cell r="I902">
            <v>1704.45</v>
          </cell>
          <cell r="K902">
            <v>40338</v>
          </cell>
          <cell r="L902">
            <v>1820.72</v>
          </cell>
          <cell r="T902">
            <v>40338</v>
          </cell>
          <cell r="U902">
            <v>175.23</v>
          </cell>
          <cell r="W902">
            <v>40338</v>
          </cell>
          <cell r="X902">
            <v>244.11199999999999</v>
          </cell>
          <cell r="Z902">
            <v>40338</v>
          </cell>
          <cell r="AA902">
            <v>346.41199999999998</v>
          </cell>
          <cell r="AC902">
            <v>40338</v>
          </cell>
          <cell r="AD902">
            <v>198.61799999999999</v>
          </cell>
          <cell r="AI902">
            <v>40338</v>
          </cell>
          <cell r="AJ902">
            <v>543.91999999999996</v>
          </cell>
        </row>
        <row r="903">
          <cell r="B903">
            <v>40339</v>
          </cell>
          <cell r="C903">
            <v>1597.65</v>
          </cell>
          <cell r="E903">
            <v>40339</v>
          </cell>
          <cell r="F903">
            <v>391.9074</v>
          </cell>
          <cell r="H903">
            <v>40339</v>
          </cell>
          <cell r="I903">
            <v>1698.65</v>
          </cell>
          <cell r="K903">
            <v>40339</v>
          </cell>
          <cell r="L903">
            <v>1810.05</v>
          </cell>
          <cell r="T903">
            <v>40339</v>
          </cell>
          <cell r="U903">
            <v>174.45</v>
          </cell>
          <cell r="W903">
            <v>40339</v>
          </cell>
          <cell r="X903">
            <v>245.749</v>
          </cell>
          <cell r="Z903">
            <v>40339</v>
          </cell>
          <cell r="AA903">
            <v>348.70400000000001</v>
          </cell>
          <cell r="AC903">
            <v>40339</v>
          </cell>
          <cell r="AD903">
            <v>198.86500000000001</v>
          </cell>
          <cell r="AI903">
            <v>40339</v>
          </cell>
          <cell r="AJ903">
            <v>546.15</v>
          </cell>
        </row>
        <row r="904">
          <cell r="B904">
            <v>40340</v>
          </cell>
          <cell r="C904">
            <v>1604.42</v>
          </cell>
          <cell r="E904">
            <v>40340</v>
          </cell>
          <cell r="F904">
            <v>392.29880000000003</v>
          </cell>
          <cell r="H904">
            <v>40340</v>
          </cell>
          <cell r="I904">
            <v>1703.15</v>
          </cell>
          <cell r="K904">
            <v>40340</v>
          </cell>
          <cell r="L904">
            <v>1819.29</v>
          </cell>
          <cell r="T904">
            <v>40340</v>
          </cell>
          <cell r="U904">
            <v>175.17</v>
          </cell>
          <cell r="W904">
            <v>40340</v>
          </cell>
          <cell r="X904">
            <v>246.15600000000001</v>
          </cell>
          <cell r="Z904">
            <v>40340</v>
          </cell>
          <cell r="AA904">
            <v>348.61200000000002</v>
          </cell>
          <cell r="AC904">
            <v>40340</v>
          </cell>
          <cell r="AD904">
            <v>199.16800000000001</v>
          </cell>
          <cell r="AI904">
            <v>40340</v>
          </cell>
          <cell r="AJ904">
            <v>545.24</v>
          </cell>
        </row>
        <row r="905">
          <cell r="B905">
            <v>40341</v>
          </cell>
          <cell r="C905">
            <v>1604.42</v>
          </cell>
          <cell r="E905">
            <v>40341</v>
          </cell>
          <cell r="F905">
            <v>392.29880000000003</v>
          </cell>
          <cell r="H905">
            <v>40341</v>
          </cell>
          <cell r="I905">
            <v>1703.15</v>
          </cell>
          <cell r="K905">
            <v>40341</v>
          </cell>
          <cell r="L905">
            <v>1819.29</v>
          </cell>
          <cell r="T905">
            <v>40341</v>
          </cell>
          <cell r="U905">
            <v>175.17</v>
          </cell>
          <cell r="W905">
            <v>40341</v>
          </cell>
          <cell r="X905">
            <v>246.15600000000001</v>
          </cell>
          <cell r="Z905">
            <v>40341</v>
          </cell>
          <cell r="AA905">
            <v>348.61200000000002</v>
          </cell>
          <cell r="AC905">
            <v>40341</v>
          </cell>
          <cell r="AD905">
            <v>199.16800000000001</v>
          </cell>
          <cell r="AI905">
            <v>40341</v>
          </cell>
          <cell r="AJ905">
            <v>545.24</v>
          </cell>
        </row>
        <row r="906">
          <cell r="B906">
            <v>40342</v>
          </cell>
          <cell r="C906">
            <v>1604.42</v>
          </cell>
          <cell r="E906">
            <v>40342</v>
          </cell>
          <cell r="F906">
            <v>392.29880000000003</v>
          </cell>
          <cell r="H906">
            <v>40342</v>
          </cell>
          <cell r="I906">
            <v>1703.15</v>
          </cell>
          <cell r="K906">
            <v>40342</v>
          </cell>
          <cell r="L906">
            <v>1819.29</v>
          </cell>
          <cell r="T906">
            <v>40342</v>
          </cell>
          <cell r="U906">
            <v>175.17</v>
          </cell>
          <cell r="W906">
            <v>40342</v>
          </cell>
          <cell r="X906">
            <v>246.15600000000001</v>
          </cell>
          <cell r="Z906">
            <v>40342</v>
          </cell>
          <cell r="AA906">
            <v>348.61200000000002</v>
          </cell>
          <cell r="AC906">
            <v>40342</v>
          </cell>
          <cell r="AD906">
            <v>199.16800000000001</v>
          </cell>
          <cell r="AI906">
            <v>40342</v>
          </cell>
          <cell r="AJ906">
            <v>545.24</v>
          </cell>
        </row>
        <row r="907">
          <cell r="B907">
            <v>40343</v>
          </cell>
          <cell r="C907">
            <v>1602.25</v>
          </cell>
          <cell r="E907">
            <v>40343</v>
          </cell>
          <cell r="F907">
            <v>393.80790000000002</v>
          </cell>
          <cell r="H907">
            <v>40343</v>
          </cell>
          <cell r="I907">
            <v>1702.52</v>
          </cell>
          <cell r="K907">
            <v>40343</v>
          </cell>
          <cell r="L907">
            <v>1814.6801</v>
          </cell>
          <cell r="T907">
            <v>40343</v>
          </cell>
          <cell r="U907">
            <v>174.95</v>
          </cell>
          <cell r="W907">
            <v>40343</v>
          </cell>
          <cell r="X907">
            <v>248.19499999999999</v>
          </cell>
          <cell r="Z907">
            <v>40343</v>
          </cell>
          <cell r="AA907">
            <v>351.26299999999998</v>
          </cell>
          <cell r="AC907">
            <v>40343</v>
          </cell>
          <cell r="AD907">
            <v>199.50899999999999</v>
          </cell>
          <cell r="AI907">
            <v>40343</v>
          </cell>
          <cell r="AJ907">
            <v>548.33000000000004</v>
          </cell>
        </row>
        <row r="908">
          <cell r="B908">
            <v>40344</v>
          </cell>
          <cell r="C908">
            <v>1600.8100999999999</v>
          </cell>
          <cell r="E908">
            <v>40344</v>
          </cell>
          <cell r="F908">
            <v>394.2099</v>
          </cell>
          <cell r="H908">
            <v>40344</v>
          </cell>
          <cell r="I908">
            <v>1701.65</v>
          </cell>
          <cell r="K908">
            <v>40344</v>
          </cell>
          <cell r="L908">
            <v>1812.4301</v>
          </cell>
          <cell r="T908">
            <v>40344</v>
          </cell>
          <cell r="U908">
            <v>174.8</v>
          </cell>
          <cell r="W908">
            <v>40344</v>
          </cell>
          <cell r="X908">
            <v>248.64500000000001</v>
          </cell>
          <cell r="Z908">
            <v>40344</v>
          </cell>
          <cell r="AA908">
            <v>352.21600000000001</v>
          </cell>
          <cell r="AC908">
            <v>40344</v>
          </cell>
          <cell r="AD908">
            <v>200.06700000000001</v>
          </cell>
          <cell r="AI908">
            <v>40344</v>
          </cell>
          <cell r="AJ908">
            <v>549.79999999999995</v>
          </cell>
        </row>
        <row r="909">
          <cell r="B909">
            <v>40345</v>
          </cell>
          <cell r="C909">
            <v>1602.8</v>
          </cell>
          <cell r="E909">
            <v>40345</v>
          </cell>
          <cell r="F909">
            <v>394.38369999999998</v>
          </cell>
          <cell r="H909">
            <v>40345</v>
          </cell>
          <cell r="I909">
            <v>1703.32</v>
          </cell>
          <cell r="K909">
            <v>40345</v>
          </cell>
          <cell r="L909">
            <v>1814.87</v>
          </cell>
          <cell r="T909">
            <v>40345</v>
          </cell>
          <cell r="U909">
            <v>174.98</v>
          </cell>
          <cell r="W909">
            <v>40345</v>
          </cell>
          <cell r="X909">
            <v>249.08199999999999</v>
          </cell>
          <cell r="Z909">
            <v>40345</v>
          </cell>
          <cell r="AA909">
            <v>352.346</v>
          </cell>
          <cell r="AC909">
            <v>40345</v>
          </cell>
          <cell r="AD909">
            <v>200.43199999999999</v>
          </cell>
          <cell r="AI909">
            <v>40345</v>
          </cell>
          <cell r="AJ909">
            <v>549.36</v>
          </cell>
        </row>
        <row r="910">
          <cell r="B910">
            <v>40346</v>
          </cell>
          <cell r="C910">
            <v>1608.83</v>
          </cell>
          <cell r="E910">
            <v>40346</v>
          </cell>
          <cell r="F910">
            <v>395.89600000000002</v>
          </cell>
          <cell r="H910">
            <v>40346</v>
          </cell>
          <cell r="I910">
            <v>1707.74</v>
          </cell>
          <cell r="K910">
            <v>40346</v>
          </cell>
          <cell r="L910">
            <v>1822.11</v>
          </cell>
          <cell r="T910">
            <v>40346</v>
          </cell>
          <cell r="U910">
            <v>175.56</v>
          </cell>
          <cell r="W910">
            <v>40346</v>
          </cell>
          <cell r="X910">
            <v>249.666</v>
          </cell>
          <cell r="Z910">
            <v>40346</v>
          </cell>
          <cell r="AA910">
            <v>352.83100000000002</v>
          </cell>
          <cell r="AC910">
            <v>40346</v>
          </cell>
          <cell r="AD910">
            <v>200.953</v>
          </cell>
          <cell r="AI910">
            <v>40346</v>
          </cell>
          <cell r="AJ910">
            <v>551.84</v>
          </cell>
        </row>
        <row r="911">
          <cell r="B911">
            <v>40347</v>
          </cell>
          <cell r="C911">
            <v>1607.7</v>
          </cell>
          <cell r="E911">
            <v>40347</v>
          </cell>
          <cell r="F911">
            <v>396.18200000000002</v>
          </cell>
          <cell r="H911">
            <v>40347</v>
          </cell>
          <cell r="I911">
            <v>1707.42</v>
          </cell>
          <cell r="K911">
            <v>40347</v>
          </cell>
          <cell r="L911">
            <v>1819.36</v>
          </cell>
          <cell r="T911">
            <v>40347</v>
          </cell>
          <cell r="U911">
            <v>175.42</v>
          </cell>
          <cell r="W911">
            <v>40347</v>
          </cell>
          <cell r="X911">
            <v>251.38200000000001</v>
          </cell>
          <cell r="Z911">
            <v>40347</v>
          </cell>
          <cell r="AA911">
            <v>354.36799999999999</v>
          </cell>
          <cell r="AC911">
            <v>40347</v>
          </cell>
          <cell r="AD911">
            <v>201.36</v>
          </cell>
          <cell r="AI911">
            <v>40347</v>
          </cell>
          <cell r="AJ911">
            <v>552.92999999999995</v>
          </cell>
        </row>
        <row r="912">
          <cell r="B912">
            <v>40348</v>
          </cell>
          <cell r="C912">
            <v>1607.7</v>
          </cell>
          <cell r="E912">
            <v>40348</v>
          </cell>
          <cell r="F912">
            <v>396.18200000000002</v>
          </cell>
          <cell r="H912">
            <v>40348</v>
          </cell>
          <cell r="I912">
            <v>1707.42</v>
          </cell>
          <cell r="K912">
            <v>40348</v>
          </cell>
          <cell r="L912">
            <v>1819.36</v>
          </cell>
          <cell r="T912">
            <v>40348</v>
          </cell>
          <cell r="U912">
            <v>175.42</v>
          </cell>
          <cell r="W912">
            <v>40348</v>
          </cell>
          <cell r="X912">
            <v>251.38200000000001</v>
          </cell>
          <cell r="Z912">
            <v>40348</v>
          </cell>
          <cell r="AA912">
            <v>354.36799999999999</v>
          </cell>
          <cell r="AC912">
            <v>40348</v>
          </cell>
          <cell r="AD912">
            <v>201.36</v>
          </cell>
          <cell r="AI912">
            <v>40348</v>
          </cell>
          <cell r="AJ912">
            <v>552.92999999999995</v>
          </cell>
        </row>
        <row r="913">
          <cell r="B913">
            <v>40349</v>
          </cell>
          <cell r="C913">
            <v>1607.7</v>
          </cell>
          <cell r="E913">
            <v>40349</v>
          </cell>
          <cell r="F913">
            <v>396.18200000000002</v>
          </cell>
          <cell r="H913">
            <v>40349</v>
          </cell>
          <cell r="I913">
            <v>1707.42</v>
          </cell>
          <cell r="K913">
            <v>40349</v>
          </cell>
          <cell r="L913">
            <v>1819.36</v>
          </cell>
          <cell r="T913">
            <v>40349</v>
          </cell>
          <cell r="U913">
            <v>175.42</v>
          </cell>
          <cell r="W913">
            <v>40349</v>
          </cell>
          <cell r="X913">
            <v>251.38200000000001</v>
          </cell>
          <cell r="Z913">
            <v>40349</v>
          </cell>
          <cell r="AA913">
            <v>354.36799999999999</v>
          </cell>
          <cell r="AC913">
            <v>40349</v>
          </cell>
          <cell r="AD913">
            <v>201.36</v>
          </cell>
          <cell r="AI913">
            <v>40349</v>
          </cell>
          <cell r="AJ913">
            <v>552.92999999999995</v>
          </cell>
        </row>
        <row r="914">
          <cell r="B914">
            <v>40350</v>
          </cell>
          <cell r="C914">
            <v>1608.4399000000001</v>
          </cell>
          <cell r="E914">
            <v>40350</v>
          </cell>
          <cell r="F914">
            <v>396.29219999999998</v>
          </cell>
          <cell r="H914">
            <v>40350</v>
          </cell>
          <cell r="I914">
            <v>1708.04</v>
          </cell>
          <cell r="K914">
            <v>40350</v>
          </cell>
          <cell r="L914">
            <v>1818.4</v>
          </cell>
          <cell r="T914">
            <v>40350</v>
          </cell>
          <cell r="U914">
            <v>175.66</v>
          </cell>
          <cell r="W914">
            <v>40350</v>
          </cell>
          <cell r="X914">
            <v>253.476</v>
          </cell>
          <cell r="Z914">
            <v>40350</v>
          </cell>
          <cell r="AA914">
            <v>355.70499999999998</v>
          </cell>
          <cell r="AC914">
            <v>40350</v>
          </cell>
          <cell r="AD914">
            <v>201.86</v>
          </cell>
          <cell r="AI914">
            <v>40350</v>
          </cell>
          <cell r="AJ914">
            <v>552.79999999999995</v>
          </cell>
        </row>
        <row r="915">
          <cell r="B915">
            <v>40351</v>
          </cell>
          <cell r="C915">
            <v>1612.67</v>
          </cell>
          <cell r="E915">
            <v>40351</v>
          </cell>
          <cell r="F915">
            <v>396.50420000000003</v>
          </cell>
          <cell r="H915">
            <v>40351</v>
          </cell>
          <cell r="I915">
            <v>1710.96</v>
          </cell>
          <cell r="K915">
            <v>40351</v>
          </cell>
          <cell r="L915">
            <v>1824.67</v>
          </cell>
          <cell r="T915">
            <v>40351</v>
          </cell>
          <cell r="U915">
            <v>176.16</v>
          </cell>
          <cell r="W915">
            <v>40351</v>
          </cell>
          <cell r="X915">
            <v>252.32400000000001</v>
          </cell>
          <cell r="Z915">
            <v>40351</v>
          </cell>
          <cell r="AA915">
            <v>353.53500000000003</v>
          </cell>
          <cell r="AC915">
            <v>40351</v>
          </cell>
          <cell r="AD915">
            <v>202.08699999999999</v>
          </cell>
          <cell r="AI915">
            <v>40351</v>
          </cell>
          <cell r="AJ915">
            <v>552.58000000000004</v>
          </cell>
        </row>
        <row r="916">
          <cell r="B916">
            <v>40352</v>
          </cell>
          <cell r="C916">
            <v>1615.21</v>
          </cell>
          <cell r="E916">
            <v>40352</v>
          </cell>
          <cell r="F916">
            <v>396.70409999999998</v>
          </cell>
          <cell r="H916">
            <v>40352</v>
          </cell>
          <cell r="I916">
            <v>1712.14</v>
          </cell>
          <cell r="K916">
            <v>40352</v>
          </cell>
          <cell r="L916">
            <v>1829.3</v>
          </cell>
          <cell r="T916">
            <v>40352</v>
          </cell>
          <cell r="U916">
            <v>176.39</v>
          </cell>
          <cell r="W916">
            <v>40352</v>
          </cell>
          <cell r="X916">
            <v>250.345</v>
          </cell>
          <cell r="Z916">
            <v>40352</v>
          </cell>
          <cell r="AA916">
            <v>352.101</v>
          </cell>
          <cell r="AC916">
            <v>40352</v>
          </cell>
          <cell r="AD916">
            <v>201.995</v>
          </cell>
          <cell r="AI916">
            <v>40352</v>
          </cell>
          <cell r="AJ916">
            <v>552.94000000000005</v>
          </cell>
        </row>
        <row r="917">
          <cell r="B917">
            <v>40353</v>
          </cell>
          <cell r="C917">
            <v>1613.7</v>
          </cell>
          <cell r="E917">
            <v>40353</v>
          </cell>
          <cell r="F917">
            <v>398.27879999999999</v>
          </cell>
          <cell r="H917">
            <v>40353</v>
          </cell>
          <cell r="I917">
            <v>1710.61</v>
          </cell>
          <cell r="K917">
            <v>40353</v>
          </cell>
          <cell r="L917">
            <v>1828.39</v>
          </cell>
          <cell r="T917">
            <v>40353</v>
          </cell>
          <cell r="U917">
            <v>176.36</v>
          </cell>
          <cell r="W917">
            <v>40353</v>
          </cell>
          <cell r="X917">
            <v>249.602</v>
          </cell>
          <cell r="Z917">
            <v>40353</v>
          </cell>
          <cell r="AA917">
            <v>351.39299999999997</v>
          </cell>
          <cell r="AC917">
            <v>40353</v>
          </cell>
          <cell r="AD917">
            <v>201.953</v>
          </cell>
          <cell r="AI917">
            <v>40353</v>
          </cell>
          <cell r="AJ917">
            <v>557.41999999999996</v>
          </cell>
        </row>
        <row r="918">
          <cell r="B918">
            <v>40354</v>
          </cell>
          <cell r="C918">
            <v>1614.97</v>
          </cell>
          <cell r="E918">
            <v>40354</v>
          </cell>
          <cell r="F918">
            <v>398.06099999999998</v>
          </cell>
          <cell r="H918">
            <v>40354</v>
          </cell>
          <cell r="I918">
            <v>1711.99</v>
          </cell>
          <cell r="K918">
            <v>40354</v>
          </cell>
          <cell r="L918">
            <v>1830.12</v>
          </cell>
          <cell r="T918">
            <v>40354</v>
          </cell>
          <cell r="U918">
            <v>176.36</v>
          </cell>
          <cell r="W918">
            <v>40354</v>
          </cell>
          <cell r="X918">
            <v>249.239</v>
          </cell>
          <cell r="Z918">
            <v>40354</v>
          </cell>
          <cell r="AA918">
            <v>351.32400000000001</v>
          </cell>
          <cell r="AC918">
            <v>40354</v>
          </cell>
          <cell r="AD918">
            <v>201.88200000000001</v>
          </cell>
          <cell r="AI918">
            <v>40354</v>
          </cell>
          <cell r="AJ918">
            <v>556.45000000000005</v>
          </cell>
        </row>
        <row r="919">
          <cell r="B919">
            <v>40355</v>
          </cell>
          <cell r="C919">
            <v>1614.97</v>
          </cell>
          <cell r="E919">
            <v>40355</v>
          </cell>
          <cell r="F919">
            <v>398.06099999999998</v>
          </cell>
          <cell r="H919">
            <v>40355</v>
          </cell>
          <cell r="I919">
            <v>1711.99</v>
          </cell>
          <cell r="K919">
            <v>40355</v>
          </cell>
          <cell r="L919">
            <v>1830.12</v>
          </cell>
          <cell r="T919">
            <v>40355</v>
          </cell>
          <cell r="U919">
            <v>176.36</v>
          </cell>
          <cell r="W919">
            <v>40355</v>
          </cell>
          <cell r="X919">
            <v>249.239</v>
          </cell>
          <cell r="Z919">
            <v>40355</v>
          </cell>
          <cell r="AA919">
            <v>351.32400000000001</v>
          </cell>
          <cell r="AC919">
            <v>40355</v>
          </cell>
          <cell r="AD919">
            <v>201.88200000000001</v>
          </cell>
          <cell r="AI919">
            <v>40355</v>
          </cell>
          <cell r="AJ919">
            <v>556.45000000000005</v>
          </cell>
        </row>
        <row r="920">
          <cell r="B920">
            <v>40356</v>
          </cell>
          <cell r="C920">
            <v>1614.97</v>
          </cell>
          <cell r="E920">
            <v>40356</v>
          </cell>
          <cell r="F920">
            <v>398.06099999999998</v>
          </cell>
          <cell r="H920">
            <v>40356</v>
          </cell>
          <cell r="I920">
            <v>1711.99</v>
          </cell>
          <cell r="K920">
            <v>40356</v>
          </cell>
          <cell r="L920">
            <v>1830.12</v>
          </cell>
          <cell r="T920">
            <v>40356</v>
          </cell>
          <cell r="U920">
            <v>176.36</v>
          </cell>
          <cell r="W920">
            <v>40356</v>
          </cell>
          <cell r="X920">
            <v>249.239</v>
          </cell>
          <cell r="Z920">
            <v>40356</v>
          </cell>
          <cell r="AA920">
            <v>351.32400000000001</v>
          </cell>
          <cell r="AC920">
            <v>40356</v>
          </cell>
          <cell r="AD920">
            <v>201.88200000000001</v>
          </cell>
          <cell r="AI920">
            <v>40356</v>
          </cell>
          <cell r="AJ920">
            <v>556.45000000000005</v>
          </cell>
        </row>
        <row r="921">
          <cell r="B921">
            <v>40357</v>
          </cell>
          <cell r="C921">
            <v>1620.08</v>
          </cell>
          <cell r="E921">
            <v>40357</v>
          </cell>
          <cell r="F921">
            <v>399.3519</v>
          </cell>
          <cell r="H921">
            <v>40357</v>
          </cell>
          <cell r="I921">
            <v>1715</v>
          </cell>
          <cell r="K921">
            <v>40357</v>
          </cell>
          <cell r="L921">
            <v>1836.9</v>
          </cell>
          <cell r="T921">
            <v>40357</v>
          </cell>
          <cell r="U921">
            <v>176.82</v>
          </cell>
          <cell r="W921">
            <v>40357</v>
          </cell>
          <cell r="X921">
            <v>250.39</v>
          </cell>
          <cell r="Z921">
            <v>40357</v>
          </cell>
          <cell r="AA921">
            <v>351.58300000000003</v>
          </cell>
          <cell r="AC921">
            <v>40357</v>
          </cell>
          <cell r="AD921">
            <v>202.38200000000001</v>
          </cell>
          <cell r="AI921">
            <v>40357</v>
          </cell>
          <cell r="AJ921">
            <v>557.96</v>
          </cell>
        </row>
        <row r="922">
          <cell r="B922">
            <v>40358</v>
          </cell>
          <cell r="C922">
            <v>1622.33</v>
          </cell>
          <cell r="E922">
            <v>40358</v>
          </cell>
          <cell r="F922">
            <v>398.74290000000002</v>
          </cell>
          <cell r="H922">
            <v>40358</v>
          </cell>
          <cell r="I922">
            <v>1714.36</v>
          </cell>
          <cell r="K922">
            <v>40358</v>
          </cell>
          <cell r="L922">
            <v>1841.92</v>
          </cell>
          <cell r="T922">
            <v>40358</v>
          </cell>
          <cell r="U922">
            <v>177.06</v>
          </cell>
          <cell r="W922">
            <v>40358</v>
          </cell>
          <cell r="X922">
            <v>247.84200000000001</v>
          </cell>
          <cell r="Z922">
            <v>40358</v>
          </cell>
          <cell r="AA922">
            <v>348.40300000000002</v>
          </cell>
          <cell r="AC922">
            <v>40358</v>
          </cell>
          <cell r="AD922">
            <v>202.27699999999999</v>
          </cell>
          <cell r="AI922">
            <v>40358</v>
          </cell>
          <cell r="AJ922">
            <v>557.08000000000004</v>
          </cell>
        </row>
        <row r="923">
          <cell r="B923">
            <v>40359</v>
          </cell>
          <cell r="C923">
            <v>1622.48</v>
          </cell>
          <cell r="E923">
            <v>40359</v>
          </cell>
          <cell r="F923">
            <v>399.37110000000001</v>
          </cell>
          <cell r="H923">
            <v>40359</v>
          </cell>
          <cell r="I923">
            <v>1712.72</v>
          </cell>
          <cell r="K923">
            <v>40359</v>
          </cell>
          <cell r="L923">
            <v>1843.0600999999999</v>
          </cell>
          <cell r="T923">
            <v>40359</v>
          </cell>
          <cell r="U923">
            <v>177.14</v>
          </cell>
          <cell r="W923">
            <v>40359</v>
          </cell>
          <cell r="X923">
            <v>248.44499999999999</v>
          </cell>
          <cell r="Z923">
            <v>40359</v>
          </cell>
          <cell r="AA923">
            <v>349.60199999999998</v>
          </cell>
          <cell r="AC923">
            <v>40359</v>
          </cell>
          <cell r="AD923">
            <v>202.334</v>
          </cell>
          <cell r="AI923">
            <v>40359</v>
          </cell>
          <cell r="AJ923">
            <v>558.80999999999995</v>
          </cell>
        </row>
        <row r="924">
          <cell r="B924">
            <v>40360</v>
          </cell>
          <cell r="C924">
            <v>1623.39</v>
          </cell>
          <cell r="E924">
            <v>40360</v>
          </cell>
          <cell r="F924">
            <v>402.91539999999998</v>
          </cell>
          <cell r="H924">
            <v>40360</v>
          </cell>
          <cell r="I924">
            <v>1712.37</v>
          </cell>
          <cell r="K924">
            <v>40360</v>
          </cell>
          <cell r="L924">
            <v>1844.6801</v>
          </cell>
          <cell r="T924">
            <v>40360</v>
          </cell>
          <cell r="U924">
            <v>177.3</v>
          </cell>
          <cell r="W924">
            <v>40360</v>
          </cell>
          <cell r="X924">
            <v>248.55799999999999</v>
          </cell>
          <cell r="Z924">
            <v>40360</v>
          </cell>
          <cell r="AA924">
            <v>350.29199999999997</v>
          </cell>
          <cell r="AC924">
            <v>40360</v>
          </cell>
          <cell r="AD924">
            <v>202.38499999999999</v>
          </cell>
          <cell r="AI924">
            <v>40360</v>
          </cell>
          <cell r="AJ924">
            <v>567.6</v>
          </cell>
        </row>
        <row r="925">
          <cell r="B925">
            <v>40361</v>
          </cell>
          <cell r="C925">
            <v>1621.09</v>
          </cell>
          <cell r="E925">
            <v>40361</v>
          </cell>
          <cell r="F925">
            <v>403.50459999999998</v>
          </cell>
          <cell r="H925">
            <v>40361</v>
          </cell>
          <cell r="I925">
            <v>1712.5</v>
          </cell>
          <cell r="K925">
            <v>40361</v>
          </cell>
          <cell r="L925">
            <v>1840.52</v>
          </cell>
          <cell r="T925">
            <v>40361</v>
          </cell>
          <cell r="U925">
            <v>177</v>
          </cell>
          <cell r="W925">
            <v>40361</v>
          </cell>
          <cell r="X925">
            <v>250.98500000000001</v>
          </cell>
          <cell r="Z925">
            <v>40361</v>
          </cell>
          <cell r="AA925">
            <v>352.51499999999999</v>
          </cell>
          <cell r="AC925">
            <v>40361</v>
          </cell>
          <cell r="AD925">
            <v>202.44499999999999</v>
          </cell>
          <cell r="AI925">
            <v>40361</v>
          </cell>
          <cell r="AJ925">
            <v>568.89</v>
          </cell>
        </row>
        <row r="926">
          <cell r="B926">
            <v>40362</v>
          </cell>
          <cell r="C926">
            <v>1621.09</v>
          </cell>
          <cell r="E926">
            <v>40362</v>
          </cell>
          <cell r="F926">
            <v>403.50459999999998</v>
          </cell>
          <cell r="H926">
            <v>40362</v>
          </cell>
          <cell r="I926">
            <v>1712.5</v>
          </cell>
          <cell r="K926">
            <v>40362</v>
          </cell>
          <cell r="L926">
            <v>1840.52</v>
          </cell>
          <cell r="T926">
            <v>40362</v>
          </cell>
          <cell r="U926">
            <v>177</v>
          </cell>
          <cell r="W926">
            <v>40362</v>
          </cell>
          <cell r="X926">
            <v>250.98500000000001</v>
          </cell>
          <cell r="Z926">
            <v>40362</v>
          </cell>
          <cell r="AA926">
            <v>352.51499999999999</v>
          </cell>
          <cell r="AC926">
            <v>40362</v>
          </cell>
          <cell r="AD926">
            <v>202.44499999999999</v>
          </cell>
          <cell r="AI926">
            <v>40362</v>
          </cell>
          <cell r="AJ926">
            <v>568.89</v>
          </cell>
        </row>
        <row r="927">
          <cell r="B927">
            <v>40363</v>
          </cell>
          <cell r="C927">
            <v>1621.09</v>
          </cell>
          <cell r="E927">
            <v>40363</v>
          </cell>
          <cell r="F927">
            <v>403.50459999999998</v>
          </cell>
          <cell r="H927">
            <v>40363</v>
          </cell>
          <cell r="I927">
            <v>1712.5</v>
          </cell>
          <cell r="K927">
            <v>40363</v>
          </cell>
          <cell r="L927">
            <v>1840.52</v>
          </cell>
          <cell r="T927">
            <v>40363</v>
          </cell>
          <cell r="U927">
            <v>177</v>
          </cell>
          <cell r="W927">
            <v>40363</v>
          </cell>
          <cell r="X927">
            <v>250.98500000000001</v>
          </cell>
          <cell r="Z927">
            <v>40363</v>
          </cell>
          <cell r="AA927">
            <v>352.51499999999999</v>
          </cell>
          <cell r="AC927">
            <v>40363</v>
          </cell>
          <cell r="AD927">
            <v>202.44499999999999</v>
          </cell>
          <cell r="AI927">
            <v>40363</v>
          </cell>
          <cell r="AJ927">
            <v>568.89</v>
          </cell>
        </row>
        <row r="928">
          <cell r="B928">
            <v>40364</v>
          </cell>
          <cell r="C928">
            <v>1621.09</v>
          </cell>
          <cell r="E928">
            <v>40364</v>
          </cell>
          <cell r="F928">
            <v>402.99970000000002</v>
          </cell>
          <cell r="H928">
            <v>40364</v>
          </cell>
          <cell r="I928">
            <v>1712.5</v>
          </cell>
          <cell r="K928">
            <v>40364</v>
          </cell>
          <cell r="L928">
            <v>1840.52</v>
          </cell>
          <cell r="T928">
            <v>40364</v>
          </cell>
          <cell r="U928">
            <v>177.12</v>
          </cell>
          <cell r="W928">
            <v>40364</v>
          </cell>
          <cell r="X928">
            <v>251.06</v>
          </cell>
          <cell r="Z928">
            <v>40364</v>
          </cell>
          <cell r="AA928">
            <v>352.51499999999999</v>
          </cell>
          <cell r="AC928">
            <v>40364</v>
          </cell>
          <cell r="AD928">
            <v>202.44499999999999</v>
          </cell>
          <cell r="AI928">
            <v>40364</v>
          </cell>
          <cell r="AJ928">
            <v>567.89</v>
          </cell>
        </row>
        <row r="929">
          <cell r="B929">
            <v>40365</v>
          </cell>
          <cell r="C929">
            <v>1625.11</v>
          </cell>
          <cell r="E929">
            <v>40365</v>
          </cell>
          <cell r="F929">
            <v>404.87</v>
          </cell>
          <cell r="H929">
            <v>40365</v>
          </cell>
          <cell r="I929">
            <v>1715.37</v>
          </cell>
          <cell r="K929">
            <v>40365</v>
          </cell>
          <cell r="L929">
            <v>1845.6801</v>
          </cell>
          <cell r="T929">
            <v>40365</v>
          </cell>
          <cell r="U929">
            <v>177.41</v>
          </cell>
          <cell r="W929">
            <v>40365</v>
          </cell>
          <cell r="X929">
            <v>253.13800000000001</v>
          </cell>
          <cell r="Z929">
            <v>40365</v>
          </cell>
          <cell r="AA929">
            <v>354.55799999999999</v>
          </cell>
          <cell r="AC929">
            <v>40365</v>
          </cell>
          <cell r="AD929">
            <v>202.964</v>
          </cell>
          <cell r="AI929">
            <v>40365</v>
          </cell>
          <cell r="AJ929">
            <v>570.86</v>
          </cell>
        </row>
        <row r="930">
          <cell r="B930">
            <v>40366</v>
          </cell>
          <cell r="C930">
            <v>1623.01</v>
          </cell>
          <cell r="E930">
            <v>40366</v>
          </cell>
          <cell r="F930">
            <v>404.47480000000002</v>
          </cell>
          <cell r="H930">
            <v>40366</v>
          </cell>
          <cell r="I930">
            <v>1714.59</v>
          </cell>
          <cell r="K930">
            <v>40366</v>
          </cell>
          <cell r="L930">
            <v>1842.2</v>
          </cell>
          <cell r="T930">
            <v>40366</v>
          </cell>
          <cell r="U930">
            <v>177.22</v>
          </cell>
          <cell r="W930">
            <v>40366</v>
          </cell>
          <cell r="X930">
            <v>253.04599999999999</v>
          </cell>
          <cell r="Z930">
            <v>40366</v>
          </cell>
          <cell r="AA930">
            <v>355.04300000000001</v>
          </cell>
          <cell r="AC930">
            <v>40366</v>
          </cell>
          <cell r="AD930">
            <v>203.465</v>
          </cell>
          <cell r="AI930">
            <v>40366</v>
          </cell>
          <cell r="AJ930">
            <v>570.42999999999995</v>
          </cell>
        </row>
        <row r="931">
          <cell r="B931">
            <v>40367</v>
          </cell>
          <cell r="C931">
            <v>1621.99</v>
          </cell>
          <cell r="E931">
            <v>40367</v>
          </cell>
          <cell r="F931">
            <v>403.84140000000002</v>
          </cell>
          <cell r="H931">
            <v>40367</v>
          </cell>
          <cell r="I931">
            <v>1715.26</v>
          </cell>
          <cell r="K931">
            <v>40367</v>
          </cell>
          <cell r="L931">
            <v>1839.3100999999999</v>
          </cell>
          <cell r="T931">
            <v>40367</v>
          </cell>
          <cell r="U931">
            <v>177.14</v>
          </cell>
          <cell r="W931">
            <v>40367</v>
          </cell>
          <cell r="X931">
            <v>254.518</v>
          </cell>
          <cell r="Z931">
            <v>40367</v>
          </cell>
          <cell r="AA931">
            <v>356.70499999999998</v>
          </cell>
          <cell r="AC931">
            <v>40367</v>
          </cell>
          <cell r="AD931">
            <v>203.82400000000001</v>
          </cell>
          <cell r="AI931">
            <v>40367</v>
          </cell>
          <cell r="AJ931">
            <v>568.14</v>
          </cell>
        </row>
        <row r="932">
          <cell r="B932">
            <v>40368</v>
          </cell>
          <cell r="C932">
            <v>1620.78</v>
          </cell>
          <cell r="E932">
            <v>40368</v>
          </cell>
          <cell r="F932">
            <v>403.47660000000002</v>
          </cell>
          <cell r="H932">
            <v>40368</v>
          </cell>
          <cell r="I932">
            <v>1715.67</v>
          </cell>
          <cell r="K932">
            <v>40368</v>
          </cell>
          <cell r="L932">
            <v>1836.17</v>
          </cell>
          <cell r="T932">
            <v>40368</v>
          </cell>
          <cell r="U932">
            <v>177.14</v>
          </cell>
          <cell r="W932">
            <v>40368</v>
          </cell>
          <cell r="X932">
            <v>254.69399999999999</v>
          </cell>
          <cell r="Z932">
            <v>40368</v>
          </cell>
          <cell r="AA932">
            <v>356.846</v>
          </cell>
          <cell r="AC932">
            <v>40368</v>
          </cell>
          <cell r="AD932">
            <v>203.91399999999999</v>
          </cell>
          <cell r="AI932">
            <v>40368</v>
          </cell>
          <cell r="AJ932">
            <v>567.58000000000004</v>
          </cell>
        </row>
        <row r="933">
          <cell r="B933">
            <v>40369</v>
          </cell>
          <cell r="C933">
            <v>1620.78</v>
          </cell>
          <cell r="E933">
            <v>40369</v>
          </cell>
          <cell r="F933">
            <v>403.47660000000002</v>
          </cell>
          <cell r="H933">
            <v>40369</v>
          </cell>
          <cell r="I933">
            <v>1715.67</v>
          </cell>
          <cell r="K933">
            <v>40369</v>
          </cell>
          <cell r="L933">
            <v>1836.17</v>
          </cell>
          <cell r="T933">
            <v>40369</v>
          </cell>
          <cell r="U933">
            <v>177.14</v>
          </cell>
          <cell r="W933">
            <v>40369</v>
          </cell>
          <cell r="X933">
            <v>254.69399999999999</v>
          </cell>
          <cell r="Z933">
            <v>40369</v>
          </cell>
          <cell r="AA933">
            <v>356.846</v>
          </cell>
          <cell r="AC933">
            <v>40369</v>
          </cell>
          <cell r="AD933">
            <v>203.91399999999999</v>
          </cell>
          <cell r="AI933">
            <v>40369</v>
          </cell>
          <cell r="AJ933">
            <v>567.58000000000004</v>
          </cell>
        </row>
        <row r="934">
          <cell r="B934">
            <v>40370</v>
          </cell>
          <cell r="C934">
            <v>1620.78</v>
          </cell>
          <cell r="E934">
            <v>40370</v>
          </cell>
          <cell r="F934">
            <v>403.47660000000002</v>
          </cell>
          <cell r="H934">
            <v>40370</v>
          </cell>
          <cell r="I934">
            <v>1715.67</v>
          </cell>
          <cell r="K934">
            <v>40370</v>
          </cell>
          <cell r="L934">
            <v>1836.17</v>
          </cell>
          <cell r="T934">
            <v>40370</v>
          </cell>
          <cell r="U934">
            <v>177.14</v>
          </cell>
          <cell r="W934">
            <v>40370</v>
          </cell>
          <cell r="X934">
            <v>254.69399999999999</v>
          </cell>
          <cell r="Z934">
            <v>40370</v>
          </cell>
          <cell r="AA934">
            <v>356.846</v>
          </cell>
          <cell r="AC934">
            <v>40370</v>
          </cell>
          <cell r="AD934">
            <v>203.91399999999999</v>
          </cell>
          <cell r="AI934">
            <v>40370</v>
          </cell>
          <cell r="AJ934">
            <v>567.58000000000004</v>
          </cell>
        </row>
        <row r="935">
          <cell r="B935">
            <v>40371</v>
          </cell>
          <cell r="C935">
            <v>1622.1</v>
          </cell>
          <cell r="E935">
            <v>40371</v>
          </cell>
          <cell r="F935">
            <v>403.44409999999999</v>
          </cell>
          <cell r="H935">
            <v>40371</v>
          </cell>
          <cell r="I935">
            <v>1716.79</v>
          </cell>
          <cell r="K935">
            <v>40371</v>
          </cell>
          <cell r="L935">
            <v>1837.23</v>
          </cell>
          <cell r="T935">
            <v>40371</v>
          </cell>
          <cell r="U935">
            <v>177.45</v>
          </cell>
          <cell r="W935">
            <v>40371</v>
          </cell>
          <cell r="X935">
            <v>254.48500000000001</v>
          </cell>
          <cell r="Z935">
            <v>40371</v>
          </cell>
          <cell r="AA935">
            <v>356.34300000000002</v>
          </cell>
          <cell r="AC935">
            <v>40371</v>
          </cell>
          <cell r="AD935">
            <v>204.15600000000001</v>
          </cell>
          <cell r="AI935">
            <v>40371</v>
          </cell>
          <cell r="AJ935">
            <v>567.27</v>
          </cell>
        </row>
        <row r="936">
          <cell r="B936">
            <v>40372</v>
          </cell>
          <cell r="C936">
            <v>1619.55</v>
          </cell>
          <cell r="E936">
            <v>40372</v>
          </cell>
          <cell r="F936">
            <v>404.31670000000003</v>
          </cell>
          <cell r="H936">
            <v>40372</v>
          </cell>
          <cell r="I936">
            <v>1715.58</v>
          </cell>
          <cell r="K936">
            <v>40372</v>
          </cell>
          <cell r="L936">
            <v>1831.92</v>
          </cell>
          <cell r="T936">
            <v>40372</v>
          </cell>
          <cell r="U936">
            <v>177.27</v>
          </cell>
          <cell r="W936">
            <v>40372</v>
          </cell>
          <cell r="X936">
            <v>255.80500000000001</v>
          </cell>
          <cell r="Z936">
            <v>40372</v>
          </cell>
          <cell r="AA936">
            <v>357.69</v>
          </cell>
          <cell r="AC936">
            <v>40372</v>
          </cell>
          <cell r="AD936">
            <v>204.547</v>
          </cell>
          <cell r="AI936">
            <v>40372</v>
          </cell>
          <cell r="AJ936">
            <v>569.91999999999996</v>
          </cell>
        </row>
        <row r="937">
          <cell r="B937">
            <v>40373</v>
          </cell>
          <cell r="C937">
            <v>1624.3100999999999</v>
          </cell>
          <cell r="E937">
            <v>40373</v>
          </cell>
          <cell r="F937">
            <v>404.8716</v>
          </cell>
          <cell r="H937">
            <v>40373</v>
          </cell>
          <cell r="I937">
            <v>1717.8</v>
          </cell>
          <cell r="K937">
            <v>40373</v>
          </cell>
          <cell r="L937">
            <v>1838.65</v>
          </cell>
          <cell r="T937">
            <v>40373</v>
          </cell>
          <cell r="U937">
            <v>177.66</v>
          </cell>
          <cell r="W937">
            <v>40373</v>
          </cell>
          <cell r="X937">
            <v>256.15100000000001</v>
          </cell>
          <cell r="Z937">
            <v>40373</v>
          </cell>
          <cell r="AA937">
            <v>358.35399999999998</v>
          </cell>
          <cell r="AC937">
            <v>40373</v>
          </cell>
          <cell r="AD937">
            <v>204.93700000000001</v>
          </cell>
          <cell r="AI937">
            <v>40373</v>
          </cell>
          <cell r="AJ937">
            <v>569.48</v>
          </cell>
        </row>
        <row r="938">
          <cell r="B938">
            <v>40374</v>
          </cell>
          <cell r="C938">
            <v>1628.46</v>
          </cell>
          <cell r="E938">
            <v>40374</v>
          </cell>
          <cell r="F938">
            <v>408.0136</v>
          </cell>
          <cell r="H938">
            <v>40374</v>
          </cell>
          <cell r="I938">
            <v>1719.59</v>
          </cell>
          <cell r="K938">
            <v>40374</v>
          </cell>
          <cell r="L938">
            <v>1844.95</v>
          </cell>
          <cell r="T938">
            <v>40374</v>
          </cell>
          <cell r="U938">
            <v>178.06</v>
          </cell>
          <cell r="W938">
            <v>40374</v>
          </cell>
          <cell r="X938">
            <v>256.834</v>
          </cell>
          <cell r="Z938">
            <v>40374</v>
          </cell>
          <cell r="AA938">
            <v>359.65699999999998</v>
          </cell>
          <cell r="AC938">
            <v>40374</v>
          </cell>
          <cell r="AD938">
            <v>204.97200000000001</v>
          </cell>
          <cell r="AI938">
            <v>40374</v>
          </cell>
          <cell r="AJ938">
            <v>576.4</v>
          </cell>
        </row>
        <row r="939">
          <cell r="B939">
            <v>40375</v>
          </cell>
          <cell r="C939">
            <v>1630.84</v>
          </cell>
          <cell r="E939">
            <v>40375</v>
          </cell>
          <cell r="F939">
            <v>409.77289999999999</v>
          </cell>
          <cell r="H939">
            <v>40375</v>
          </cell>
          <cell r="I939">
            <v>1720.64</v>
          </cell>
          <cell r="K939">
            <v>40375</v>
          </cell>
          <cell r="L939">
            <v>1848.26</v>
          </cell>
          <cell r="T939">
            <v>40375</v>
          </cell>
          <cell r="U939">
            <v>178.37</v>
          </cell>
          <cell r="W939">
            <v>40375</v>
          </cell>
          <cell r="X939">
            <v>256.14499999999998</v>
          </cell>
          <cell r="Z939">
            <v>40375</v>
          </cell>
          <cell r="AA939">
            <v>358.98</v>
          </cell>
          <cell r="AC939">
            <v>40375</v>
          </cell>
          <cell r="AD939">
            <v>205.09700000000001</v>
          </cell>
          <cell r="AI939">
            <v>40375</v>
          </cell>
          <cell r="AJ939">
            <v>580.65</v>
          </cell>
        </row>
        <row r="940">
          <cell r="B940">
            <v>40376</v>
          </cell>
          <cell r="C940">
            <v>1630.84</v>
          </cell>
          <cell r="E940">
            <v>40376</v>
          </cell>
          <cell r="F940">
            <v>409.77289999999999</v>
          </cell>
          <cell r="H940">
            <v>40376</v>
          </cell>
          <cell r="I940">
            <v>1720.64</v>
          </cell>
          <cell r="K940">
            <v>40376</v>
          </cell>
          <cell r="L940">
            <v>1848.26</v>
          </cell>
          <cell r="T940">
            <v>40376</v>
          </cell>
          <cell r="U940">
            <v>178.37</v>
          </cell>
          <cell r="W940">
            <v>40376</v>
          </cell>
          <cell r="X940">
            <v>256.14499999999998</v>
          </cell>
          <cell r="Z940">
            <v>40376</v>
          </cell>
          <cell r="AA940">
            <v>358.98</v>
          </cell>
          <cell r="AC940">
            <v>40376</v>
          </cell>
          <cell r="AD940">
            <v>205.09700000000001</v>
          </cell>
          <cell r="AI940">
            <v>40376</v>
          </cell>
          <cell r="AJ940">
            <v>580.65</v>
          </cell>
        </row>
        <row r="941">
          <cell r="B941">
            <v>40377</v>
          </cell>
          <cell r="C941">
            <v>1630.84</v>
          </cell>
          <cell r="E941">
            <v>40377</v>
          </cell>
          <cell r="F941">
            <v>409.77289999999999</v>
          </cell>
          <cell r="H941">
            <v>40377</v>
          </cell>
          <cell r="I941">
            <v>1720.64</v>
          </cell>
          <cell r="K941">
            <v>40377</v>
          </cell>
          <cell r="L941">
            <v>1848.26</v>
          </cell>
          <cell r="T941">
            <v>40377</v>
          </cell>
          <cell r="U941">
            <v>178.37</v>
          </cell>
          <cell r="W941">
            <v>40377</v>
          </cell>
          <cell r="X941">
            <v>256.14499999999998</v>
          </cell>
          <cell r="Z941">
            <v>40377</v>
          </cell>
          <cell r="AA941">
            <v>358.98</v>
          </cell>
          <cell r="AC941">
            <v>40377</v>
          </cell>
          <cell r="AD941">
            <v>205.09700000000001</v>
          </cell>
          <cell r="AI941">
            <v>40377</v>
          </cell>
          <cell r="AJ941">
            <v>580.65</v>
          </cell>
        </row>
        <row r="942">
          <cell r="B942">
            <v>40378</v>
          </cell>
          <cell r="C942">
            <v>1629.36</v>
          </cell>
          <cell r="E942">
            <v>40378</v>
          </cell>
          <cell r="F942">
            <v>409.34910000000002</v>
          </cell>
          <cell r="H942">
            <v>40378</v>
          </cell>
          <cell r="I942">
            <v>1719.14</v>
          </cell>
          <cell r="K942">
            <v>40378</v>
          </cell>
          <cell r="L942">
            <v>1846.62</v>
          </cell>
          <cell r="T942">
            <v>40378</v>
          </cell>
          <cell r="U942">
            <v>178.21</v>
          </cell>
          <cell r="W942">
            <v>40378</v>
          </cell>
          <cell r="X942">
            <v>254.44499999999999</v>
          </cell>
          <cell r="Z942">
            <v>40378</v>
          </cell>
          <cell r="AA942">
            <v>357.767</v>
          </cell>
          <cell r="AC942">
            <v>40378</v>
          </cell>
          <cell r="AD942">
            <v>205.05699999999999</v>
          </cell>
          <cell r="AI942">
            <v>40378</v>
          </cell>
          <cell r="AJ942">
            <v>579.1</v>
          </cell>
        </row>
        <row r="943">
          <cell r="B943">
            <v>40379</v>
          </cell>
          <cell r="C943">
            <v>1631.21</v>
          </cell>
          <cell r="E943">
            <v>40379</v>
          </cell>
          <cell r="F943">
            <v>408.46190000000001</v>
          </cell>
          <cell r="H943">
            <v>40379</v>
          </cell>
          <cell r="I943">
            <v>1720.09</v>
          </cell>
          <cell r="K943">
            <v>40379</v>
          </cell>
          <cell r="L943">
            <v>1849.29</v>
          </cell>
          <cell r="T943">
            <v>40379</v>
          </cell>
          <cell r="U943">
            <v>178.39</v>
          </cell>
          <cell r="W943">
            <v>40379</v>
          </cell>
          <cell r="X943">
            <v>255.36600000000001</v>
          </cell>
          <cell r="Z943">
            <v>40379</v>
          </cell>
          <cell r="AA943">
            <v>358.25200000000001</v>
          </cell>
          <cell r="AC943">
            <v>40379</v>
          </cell>
          <cell r="AD943">
            <v>205.29499999999999</v>
          </cell>
          <cell r="AI943">
            <v>40379</v>
          </cell>
          <cell r="AJ943">
            <v>577.34</v>
          </cell>
        </row>
        <row r="944">
          <cell r="B944">
            <v>40380</v>
          </cell>
          <cell r="C944">
            <v>1634.6801</v>
          </cell>
          <cell r="E944">
            <v>40380</v>
          </cell>
          <cell r="F944">
            <v>408.38490000000002</v>
          </cell>
          <cell r="H944">
            <v>40380</v>
          </cell>
          <cell r="I944">
            <v>1722.15</v>
          </cell>
          <cell r="K944">
            <v>40380</v>
          </cell>
          <cell r="L944">
            <v>1853.45</v>
          </cell>
          <cell r="T944">
            <v>40380</v>
          </cell>
          <cell r="U944">
            <v>178.83</v>
          </cell>
          <cell r="W944">
            <v>40380</v>
          </cell>
          <cell r="X944">
            <v>256.67700000000002</v>
          </cell>
          <cell r="Z944">
            <v>40380</v>
          </cell>
          <cell r="AA944">
            <v>358.44600000000003</v>
          </cell>
          <cell r="AC944">
            <v>40380</v>
          </cell>
          <cell r="AD944">
            <v>205.83099999999999</v>
          </cell>
          <cell r="AI944">
            <v>40380</v>
          </cell>
          <cell r="AJ944">
            <v>576.03</v>
          </cell>
        </row>
        <row r="945">
          <cell r="B945">
            <v>40381</v>
          </cell>
          <cell r="C945">
            <v>1633.25</v>
          </cell>
          <cell r="E945">
            <v>40381</v>
          </cell>
          <cell r="F945">
            <v>409.34140000000002</v>
          </cell>
          <cell r="H945">
            <v>40381</v>
          </cell>
          <cell r="I945">
            <v>1722.01</v>
          </cell>
          <cell r="K945">
            <v>40381</v>
          </cell>
          <cell r="L945">
            <v>1850.24</v>
          </cell>
          <cell r="T945">
            <v>40381</v>
          </cell>
          <cell r="U945">
            <v>178.77</v>
          </cell>
          <cell r="W945">
            <v>40381</v>
          </cell>
          <cell r="X945">
            <v>258.02600000000001</v>
          </cell>
          <cell r="Z945">
            <v>40381</v>
          </cell>
          <cell r="AA945">
            <v>360.33699999999999</v>
          </cell>
          <cell r="AC945">
            <v>40381</v>
          </cell>
          <cell r="AD945">
            <v>206.28100000000001</v>
          </cell>
          <cell r="AI945">
            <v>40381</v>
          </cell>
          <cell r="AJ945">
            <v>578.52</v>
          </cell>
        </row>
        <row r="946">
          <cell r="B946">
            <v>40382</v>
          </cell>
          <cell r="C946">
            <v>1630.98</v>
          </cell>
          <cell r="E946">
            <v>40382</v>
          </cell>
          <cell r="F946">
            <v>408.08030000000002</v>
          </cell>
          <cell r="H946">
            <v>40382</v>
          </cell>
          <cell r="I946">
            <v>1723.17</v>
          </cell>
          <cell r="K946">
            <v>40382</v>
          </cell>
          <cell r="L946">
            <v>1844.73</v>
          </cell>
          <cell r="T946">
            <v>40382</v>
          </cell>
          <cell r="U946">
            <v>178.49</v>
          </cell>
          <cell r="W946">
            <v>40382</v>
          </cell>
          <cell r="X946">
            <v>257.40699999999998</v>
          </cell>
          <cell r="Z946">
            <v>40382</v>
          </cell>
          <cell r="AA946">
            <v>359.87200000000001</v>
          </cell>
          <cell r="AC946">
            <v>40382</v>
          </cell>
          <cell r="AD946">
            <v>206.27699999999999</v>
          </cell>
          <cell r="AI946">
            <v>40382</v>
          </cell>
          <cell r="AJ946">
            <v>576.26</v>
          </cell>
        </row>
        <row r="947">
          <cell r="B947">
            <v>40383</v>
          </cell>
          <cell r="C947">
            <v>1630.98</v>
          </cell>
          <cell r="E947">
            <v>40383</v>
          </cell>
          <cell r="F947">
            <v>408.08030000000002</v>
          </cell>
          <cell r="H947">
            <v>40383</v>
          </cell>
          <cell r="I947">
            <v>1723.17</v>
          </cell>
          <cell r="K947">
            <v>40383</v>
          </cell>
          <cell r="L947">
            <v>1844.73</v>
          </cell>
          <cell r="T947">
            <v>40383</v>
          </cell>
          <cell r="U947">
            <v>178.49</v>
          </cell>
          <cell r="W947">
            <v>40383</v>
          </cell>
          <cell r="X947">
            <v>257.40699999999998</v>
          </cell>
          <cell r="Z947">
            <v>40383</v>
          </cell>
          <cell r="AA947">
            <v>359.87200000000001</v>
          </cell>
          <cell r="AC947">
            <v>40383</v>
          </cell>
          <cell r="AD947">
            <v>206.27699999999999</v>
          </cell>
          <cell r="AI947">
            <v>40383</v>
          </cell>
          <cell r="AJ947">
            <v>576.26</v>
          </cell>
        </row>
        <row r="948">
          <cell r="B948">
            <v>40384</v>
          </cell>
          <cell r="C948">
            <v>1630.98</v>
          </cell>
          <cell r="E948">
            <v>40384</v>
          </cell>
          <cell r="F948">
            <v>408.08030000000002</v>
          </cell>
          <cell r="H948">
            <v>40384</v>
          </cell>
          <cell r="I948">
            <v>1723.17</v>
          </cell>
          <cell r="K948">
            <v>40384</v>
          </cell>
          <cell r="L948">
            <v>1844.73</v>
          </cell>
          <cell r="T948">
            <v>40384</v>
          </cell>
          <cell r="U948">
            <v>178.49</v>
          </cell>
          <cell r="W948">
            <v>40384</v>
          </cell>
          <cell r="X948">
            <v>257.40699999999998</v>
          </cell>
          <cell r="Z948">
            <v>40384</v>
          </cell>
          <cell r="AA948">
            <v>359.87200000000001</v>
          </cell>
          <cell r="AC948">
            <v>40384</v>
          </cell>
          <cell r="AD948">
            <v>206.27699999999999</v>
          </cell>
          <cell r="AI948">
            <v>40384</v>
          </cell>
          <cell r="AJ948">
            <v>576.26</v>
          </cell>
        </row>
        <row r="949">
          <cell r="B949">
            <v>40385</v>
          </cell>
          <cell r="C949">
            <v>1632.12</v>
          </cell>
          <cell r="E949">
            <v>40385</v>
          </cell>
          <cell r="F949">
            <v>409.43349999999998</v>
          </cell>
          <cell r="H949">
            <v>40385</v>
          </cell>
          <cell r="I949">
            <v>1724.6</v>
          </cell>
          <cell r="K949">
            <v>40385</v>
          </cell>
          <cell r="L949">
            <v>1844.9301</v>
          </cell>
          <cell r="T949">
            <v>40385</v>
          </cell>
          <cell r="U949">
            <v>178.53</v>
          </cell>
          <cell r="W949">
            <v>40385</v>
          </cell>
          <cell r="X949">
            <v>259.23099999999999</v>
          </cell>
          <cell r="Z949">
            <v>40385</v>
          </cell>
          <cell r="AA949">
            <v>362.16500000000002</v>
          </cell>
          <cell r="AC949">
            <v>40385</v>
          </cell>
          <cell r="AD949">
            <v>206.54</v>
          </cell>
          <cell r="AI949">
            <v>40385</v>
          </cell>
          <cell r="AJ949">
            <v>579.04999999999995</v>
          </cell>
        </row>
        <row r="950">
          <cell r="B950">
            <v>40386</v>
          </cell>
          <cell r="C950">
            <v>1630.61</v>
          </cell>
          <cell r="E950">
            <v>40386</v>
          </cell>
          <cell r="F950">
            <v>409.46890000000002</v>
          </cell>
          <cell r="H950">
            <v>40386</v>
          </cell>
          <cell r="I950">
            <v>1725.31</v>
          </cell>
          <cell r="K950">
            <v>40386</v>
          </cell>
          <cell r="L950">
            <v>1840.01</v>
          </cell>
          <cell r="T950">
            <v>40386</v>
          </cell>
          <cell r="U950">
            <v>178.55</v>
          </cell>
          <cell r="W950">
            <v>40386</v>
          </cell>
          <cell r="X950">
            <v>260.75400000000002</v>
          </cell>
          <cell r="Z950">
            <v>40386</v>
          </cell>
          <cell r="AA950">
            <v>363.74400000000003</v>
          </cell>
          <cell r="AC950">
            <v>40386</v>
          </cell>
          <cell r="AD950">
            <v>206.96799999999999</v>
          </cell>
          <cell r="AI950">
            <v>40386</v>
          </cell>
          <cell r="AJ950">
            <v>579.14</v>
          </cell>
        </row>
        <row r="951">
          <cell r="B951">
            <v>40387</v>
          </cell>
          <cell r="C951">
            <v>1633.6801</v>
          </cell>
          <cell r="E951">
            <v>40387</v>
          </cell>
          <cell r="F951">
            <v>410.33350000000002</v>
          </cell>
          <cell r="H951">
            <v>40387</v>
          </cell>
          <cell r="I951">
            <v>1726.32</v>
          </cell>
          <cell r="K951">
            <v>40387</v>
          </cell>
          <cell r="L951">
            <v>1844.74</v>
          </cell>
          <cell r="T951">
            <v>40387</v>
          </cell>
          <cell r="U951">
            <v>178.94</v>
          </cell>
          <cell r="W951">
            <v>40387</v>
          </cell>
          <cell r="X951">
            <v>261.18900000000002</v>
          </cell>
          <cell r="Z951">
            <v>40387</v>
          </cell>
          <cell r="AA951">
            <v>364.04700000000003</v>
          </cell>
          <cell r="AC951">
            <v>40387</v>
          </cell>
          <cell r="AD951">
            <v>207.15</v>
          </cell>
          <cell r="AI951">
            <v>40387</v>
          </cell>
          <cell r="AJ951">
            <v>580.21</v>
          </cell>
        </row>
        <row r="952">
          <cell r="B952">
            <v>40388</v>
          </cell>
          <cell r="C952">
            <v>1634.4301</v>
          </cell>
          <cell r="E952">
            <v>40388</v>
          </cell>
          <cell r="F952">
            <v>411.81229999999999</v>
          </cell>
          <cell r="H952">
            <v>40388</v>
          </cell>
          <cell r="I952">
            <v>1726.39</v>
          </cell>
          <cell r="K952">
            <v>40388</v>
          </cell>
          <cell r="L952">
            <v>1846.35</v>
          </cell>
          <cell r="T952">
            <v>40388</v>
          </cell>
          <cell r="U952">
            <v>179.12</v>
          </cell>
          <cell r="W952">
            <v>40388</v>
          </cell>
          <cell r="X952">
            <v>261.94200000000001</v>
          </cell>
          <cell r="Z952">
            <v>40388</v>
          </cell>
          <cell r="AA952">
            <v>365.11599999999999</v>
          </cell>
          <cell r="AC952">
            <v>40388</v>
          </cell>
          <cell r="AD952">
            <v>207.40299999999999</v>
          </cell>
          <cell r="AI952">
            <v>40388</v>
          </cell>
          <cell r="AJ952">
            <v>583.48</v>
          </cell>
        </row>
        <row r="953">
          <cell r="B953">
            <v>40389</v>
          </cell>
          <cell r="C953">
            <v>1639.79</v>
          </cell>
          <cell r="E953">
            <v>40389</v>
          </cell>
          <cell r="F953">
            <v>412.94170000000003</v>
          </cell>
          <cell r="H953">
            <v>40389</v>
          </cell>
          <cell r="I953">
            <v>1727.41</v>
          </cell>
          <cell r="K953">
            <v>40389</v>
          </cell>
          <cell r="L953">
            <v>1855.63</v>
          </cell>
          <cell r="T953">
            <v>40389</v>
          </cell>
          <cell r="U953">
            <v>179.85</v>
          </cell>
          <cell r="W953">
            <v>40389</v>
          </cell>
          <cell r="X953">
            <v>262.16800000000001</v>
          </cell>
          <cell r="Z953">
            <v>40389</v>
          </cell>
          <cell r="AA953">
            <v>365.09</v>
          </cell>
          <cell r="AC953">
            <v>40389</v>
          </cell>
          <cell r="AD953">
            <v>207.91800000000001</v>
          </cell>
          <cell r="AI953">
            <v>40389</v>
          </cell>
          <cell r="AJ953">
            <v>585.15</v>
          </cell>
        </row>
        <row r="954">
          <cell r="B954">
            <v>40390</v>
          </cell>
          <cell r="C954">
            <v>1639.79</v>
          </cell>
          <cell r="E954">
            <v>40390</v>
          </cell>
          <cell r="F954">
            <v>412.94170000000003</v>
          </cell>
          <cell r="H954">
            <v>40390</v>
          </cell>
          <cell r="I954">
            <v>1727.41</v>
          </cell>
          <cell r="K954">
            <v>40390</v>
          </cell>
          <cell r="L954">
            <v>1855.63</v>
          </cell>
          <cell r="T954">
            <v>40390</v>
          </cell>
          <cell r="U954">
            <v>179.85</v>
          </cell>
          <cell r="W954">
            <v>40390</v>
          </cell>
          <cell r="X954">
            <v>262.16800000000001</v>
          </cell>
          <cell r="Z954">
            <v>40390</v>
          </cell>
          <cell r="AA954">
            <v>365.09</v>
          </cell>
          <cell r="AC954">
            <v>40390</v>
          </cell>
          <cell r="AD954">
            <v>207.91800000000001</v>
          </cell>
          <cell r="AI954">
            <v>40390</v>
          </cell>
          <cell r="AJ954">
            <v>585.15</v>
          </cell>
        </row>
        <row r="955">
          <cell r="B955">
            <v>40391</v>
          </cell>
          <cell r="C955">
            <v>1639.79</v>
          </cell>
          <cell r="E955">
            <v>40391</v>
          </cell>
          <cell r="F955">
            <v>412.94170000000003</v>
          </cell>
          <cell r="H955">
            <v>40391</v>
          </cell>
          <cell r="I955">
            <v>1727.41</v>
          </cell>
          <cell r="K955">
            <v>40391</v>
          </cell>
          <cell r="L955">
            <v>1855.63</v>
          </cell>
          <cell r="T955">
            <v>40391</v>
          </cell>
          <cell r="U955">
            <v>179.85</v>
          </cell>
          <cell r="W955">
            <v>40391</v>
          </cell>
          <cell r="X955">
            <v>262.16800000000001</v>
          </cell>
          <cell r="Z955">
            <v>40391</v>
          </cell>
          <cell r="AA955">
            <v>365.09</v>
          </cell>
          <cell r="AC955">
            <v>40391</v>
          </cell>
          <cell r="AD955">
            <v>207.91800000000001</v>
          </cell>
          <cell r="AI955">
            <v>40391</v>
          </cell>
          <cell r="AJ955">
            <v>585.15</v>
          </cell>
        </row>
        <row r="956">
          <cell r="B956">
            <v>40392</v>
          </cell>
          <cell r="C956">
            <v>1636.7</v>
          </cell>
          <cell r="E956">
            <v>40392</v>
          </cell>
          <cell r="F956">
            <v>414.87729999999999</v>
          </cell>
          <cell r="H956">
            <v>40392</v>
          </cell>
          <cell r="I956">
            <v>1725.74</v>
          </cell>
          <cell r="K956">
            <v>40392</v>
          </cell>
          <cell r="L956">
            <v>1850.41</v>
          </cell>
          <cell r="T956">
            <v>40392</v>
          </cell>
          <cell r="U956">
            <v>179.68</v>
          </cell>
          <cell r="W956">
            <v>40392</v>
          </cell>
          <cell r="X956">
            <v>264.54399999999998</v>
          </cell>
          <cell r="Z956">
            <v>40392</v>
          </cell>
          <cell r="AA956">
            <v>368.428</v>
          </cell>
          <cell r="AC956">
            <v>40392</v>
          </cell>
          <cell r="AD956">
            <v>208.27799999999999</v>
          </cell>
          <cell r="AI956">
            <v>40392</v>
          </cell>
          <cell r="AJ956">
            <v>590.26</v>
          </cell>
        </row>
        <row r="957">
          <cell r="B957">
            <v>40393</v>
          </cell>
          <cell r="C957">
            <v>1640.84</v>
          </cell>
          <cell r="E957">
            <v>40393</v>
          </cell>
          <cell r="F957">
            <v>416.78480000000002</v>
          </cell>
          <cell r="H957">
            <v>40393</v>
          </cell>
          <cell r="I957">
            <v>1728.74</v>
          </cell>
          <cell r="K957">
            <v>40393</v>
          </cell>
          <cell r="L957">
            <v>1855.89</v>
          </cell>
          <cell r="T957">
            <v>40393</v>
          </cell>
          <cell r="U957">
            <v>180.26</v>
          </cell>
          <cell r="W957">
            <v>40393</v>
          </cell>
          <cell r="X957">
            <v>264.24599999999998</v>
          </cell>
          <cell r="Z957">
            <v>40393</v>
          </cell>
          <cell r="AA957">
            <v>368.35700000000003</v>
          </cell>
          <cell r="AC957">
            <v>40393</v>
          </cell>
          <cell r="AD957">
            <v>208.66900000000001</v>
          </cell>
          <cell r="AI957">
            <v>40393</v>
          </cell>
          <cell r="AJ957">
            <v>594.07000000000005</v>
          </cell>
        </row>
        <row r="958">
          <cell r="B958">
            <v>40394</v>
          </cell>
          <cell r="C958">
            <v>1638.53</v>
          </cell>
          <cell r="E958">
            <v>40394</v>
          </cell>
          <cell r="F958">
            <v>415.62799999999999</v>
          </cell>
          <cell r="H958">
            <v>40394</v>
          </cell>
          <cell r="I958">
            <v>1727.88</v>
          </cell>
          <cell r="K958">
            <v>40394</v>
          </cell>
          <cell r="L958">
            <v>1851.98</v>
          </cell>
          <cell r="T958">
            <v>40394</v>
          </cell>
          <cell r="U958">
            <v>180.14</v>
          </cell>
          <cell r="W958">
            <v>40394</v>
          </cell>
          <cell r="X958">
            <v>264.28300000000002</v>
          </cell>
          <cell r="Z958">
            <v>40394</v>
          </cell>
          <cell r="AA958">
            <v>367.91800000000001</v>
          </cell>
          <cell r="AC958">
            <v>40394</v>
          </cell>
          <cell r="AD958">
            <v>208.98</v>
          </cell>
          <cell r="AI958">
            <v>40394</v>
          </cell>
          <cell r="AJ958">
            <v>592.03</v>
          </cell>
        </row>
        <row r="959">
          <cell r="B959">
            <v>40395</v>
          </cell>
          <cell r="C959">
            <v>1640.38</v>
          </cell>
          <cell r="E959">
            <v>40395</v>
          </cell>
          <cell r="F959">
            <v>416.46870000000001</v>
          </cell>
          <cell r="H959">
            <v>40395</v>
          </cell>
          <cell r="I959">
            <v>1728.2</v>
          </cell>
          <cell r="K959">
            <v>40395</v>
          </cell>
          <cell r="L959">
            <v>1854.89</v>
          </cell>
          <cell r="T959">
            <v>40395</v>
          </cell>
          <cell r="U959">
            <v>180.43</v>
          </cell>
          <cell r="W959">
            <v>40395</v>
          </cell>
          <cell r="X959">
            <v>265.03699999999998</v>
          </cell>
          <cell r="Z959">
            <v>40395</v>
          </cell>
          <cell r="AA959">
            <v>368.05900000000003</v>
          </cell>
          <cell r="AC959">
            <v>40395</v>
          </cell>
          <cell r="AD959">
            <v>208.89099999999999</v>
          </cell>
          <cell r="AI959">
            <v>40395</v>
          </cell>
          <cell r="AJ959">
            <v>593.70000000000005</v>
          </cell>
        </row>
        <row r="960">
          <cell r="B960">
            <v>40396</v>
          </cell>
          <cell r="C960">
            <v>1644.4</v>
          </cell>
          <cell r="E960">
            <v>40396</v>
          </cell>
          <cell r="F960">
            <v>419.11829999999998</v>
          </cell>
          <cell r="H960">
            <v>40396</v>
          </cell>
          <cell r="I960">
            <v>1729.39</v>
          </cell>
          <cell r="K960">
            <v>40396</v>
          </cell>
          <cell r="L960">
            <v>1861.55</v>
          </cell>
          <cell r="T960">
            <v>40396</v>
          </cell>
          <cell r="U960">
            <v>180.88</v>
          </cell>
          <cell r="W960">
            <v>40396</v>
          </cell>
          <cell r="X960">
            <v>265.88299999999998</v>
          </cell>
          <cell r="Z960">
            <v>40396</v>
          </cell>
          <cell r="AA960">
            <v>369.375</v>
          </cell>
          <cell r="AC960">
            <v>40396</v>
          </cell>
          <cell r="AD960">
            <v>209.166</v>
          </cell>
          <cell r="AI960">
            <v>40396</v>
          </cell>
          <cell r="AJ960">
            <v>599.15</v>
          </cell>
        </row>
        <row r="961">
          <cell r="B961">
            <v>40397</v>
          </cell>
          <cell r="C961">
            <v>1644.4</v>
          </cell>
          <cell r="E961">
            <v>40397</v>
          </cell>
          <cell r="F961">
            <v>419.11829999999998</v>
          </cell>
          <cell r="H961">
            <v>40397</v>
          </cell>
          <cell r="I961">
            <v>1729.39</v>
          </cell>
          <cell r="K961">
            <v>40397</v>
          </cell>
          <cell r="L961">
            <v>1861.55</v>
          </cell>
          <cell r="T961">
            <v>40397</v>
          </cell>
          <cell r="U961">
            <v>180.88</v>
          </cell>
          <cell r="W961">
            <v>40397</v>
          </cell>
          <cell r="X961">
            <v>265.88299999999998</v>
          </cell>
          <cell r="Z961">
            <v>40397</v>
          </cell>
          <cell r="AA961">
            <v>369.375</v>
          </cell>
          <cell r="AC961">
            <v>40397</v>
          </cell>
          <cell r="AD961">
            <v>209.166</v>
          </cell>
          <cell r="AI961">
            <v>40397</v>
          </cell>
          <cell r="AJ961">
            <v>599.15</v>
          </cell>
        </row>
        <row r="962">
          <cell r="B962">
            <v>40398</v>
          </cell>
          <cell r="C962">
            <v>1644.4</v>
          </cell>
          <cell r="E962">
            <v>40398</v>
          </cell>
          <cell r="F962">
            <v>419.11829999999998</v>
          </cell>
          <cell r="H962">
            <v>40398</v>
          </cell>
          <cell r="I962">
            <v>1729.39</v>
          </cell>
          <cell r="K962">
            <v>40398</v>
          </cell>
          <cell r="L962">
            <v>1861.55</v>
          </cell>
          <cell r="T962">
            <v>40398</v>
          </cell>
          <cell r="U962">
            <v>180.88</v>
          </cell>
          <cell r="W962">
            <v>40398</v>
          </cell>
          <cell r="X962">
            <v>265.88299999999998</v>
          </cell>
          <cell r="Z962">
            <v>40398</v>
          </cell>
          <cell r="AA962">
            <v>369.375</v>
          </cell>
          <cell r="AC962">
            <v>40398</v>
          </cell>
          <cell r="AD962">
            <v>209.166</v>
          </cell>
          <cell r="AI962">
            <v>40398</v>
          </cell>
          <cell r="AJ962">
            <v>599.15</v>
          </cell>
        </row>
        <row r="963">
          <cell r="B963">
            <v>40399</v>
          </cell>
          <cell r="C963">
            <v>1644.05</v>
          </cell>
          <cell r="E963">
            <v>40399</v>
          </cell>
          <cell r="F963">
            <v>418.30220000000003</v>
          </cell>
          <cell r="H963">
            <v>40399</v>
          </cell>
          <cell r="I963">
            <v>1728.76</v>
          </cell>
          <cell r="K963">
            <v>40399</v>
          </cell>
          <cell r="L963">
            <v>1860.87</v>
          </cell>
          <cell r="T963">
            <v>40399</v>
          </cell>
          <cell r="U963">
            <v>180.93</v>
          </cell>
          <cell r="W963">
            <v>40399</v>
          </cell>
          <cell r="X963">
            <v>266.55099999999999</v>
          </cell>
          <cell r="Z963">
            <v>40399</v>
          </cell>
          <cell r="AA963">
            <v>369.74299999999999</v>
          </cell>
          <cell r="AC963">
            <v>40399</v>
          </cell>
          <cell r="AD963">
            <v>209.78200000000001</v>
          </cell>
          <cell r="AI963">
            <v>40399</v>
          </cell>
          <cell r="AJ963">
            <v>597.16999999999996</v>
          </cell>
        </row>
        <row r="964">
          <cell r="B964">
            <v>40400</v>
          </cell>
          <cell r="C964">
            <v>1645.58</v>
          </cell>
          <cell r="E964">
            <v>40400</v>
          </cell>
          <cell r="F964">
            <v>416.23059999999998</v>
          </cell>
          <cell r="H964">
            <v>40400</v>
          </cell>
          <cell r="I964">
            <v>1729.75</v>
          </cell>
          <cell r="K964">
            <v>40400</v>
          </cell>
          <cell r="L964">
            <v>1863.4</v>
          </cell>
          <cell r="T964">
            <v>40400</v>
          </cell>
          <cell r="U964">
            <v>181</v>
          </cell>
          <cell r="W964">
            <v>40400</v>
          </cell>
          <cell r="X964">
            <v>265.07499999999999</v>
          </cell>
          <cell r="Z964">
            <v>40400</v>
          </cell>
          <cell r="AA964">
            <v>367.65899999999999</v>
          </cell>
          <cell r="AC964">
            <v>40400</v>
          </cell>
          <cell r="AD964">
            <v>209.97499999999999</v>
          </cell>
          <cell r="AI964">
            <v>40400</v>
          </cell>
          <cell r="AJ964">
            <v>591.99</v>
          </cell>
        </row>
        <row r="965">
          <cell r="B965">
            <v>40401</v>
          </cell>
          <cell r="C965">
            <v>1649.29</v>
          </cell>
          <cell r="E965">
            <v>40401</v>
          </cell>
          <cell r="F965">
            <v>415.96069999999997</v>
          </cell>
          <cell r="H965">
            <v>40401</v>
          </cell>
          <cell r="I965">
            <v>1729.25</v>
          </cell>
          <cell r="K965">
            <v>40401</v>
          </cell>
          <cell r="L965">
            <v>1871.34</v>
          </cell>
          <cell r="T965">
            <v>40401</v>
          </cell>
          <cell r="U965">
            <v>181.6</v>
          </cell>
          <cell r="W965">
            <v>40401</v>
          </cell>
          <cell r="X965">
            <v>263.108</v>
          </cell>
          <cell r="Z965">
            <v>40401</v>
          </cell>
          <cell r="AA965">
            <v>364.024</v>
          </cell>
          <cell r="AC965">
            <v>40401</v>
          </cell>
          <cell r="AD965">
            <v>210.25899999999999</v>
          </cell>
          <cell r="AI965">
            <v>40401</v>
          </cell>
          <cell r="AJ965">
            <v>591.37</v>
          </cell>
        </row>
        <row r="966">
          <cell r="B966">
            <v>40402</v>
          </cell>
          <cell r="C966">
            <v>1646.3100999999999</v>
          </cell>
          <cell r="E966">
            <v>40402</v>
          </cell>
          <cell r="F966">
            <v>414.5401</v>
          </cell>
          <cell r="H966">
            <v>40402</v>
          </cell>
          <cell r="I966">
            <v>1724.58</v>
          </cell>
          <cell r="K966">
            <v>40402</v>
          </cell>
          <cell r="L966">
            <v>1868.99</v>
          </cell>
          <cell r="T966">
            <v>40402</v>
          </cell>
          <cell r="U966">
            <v>181.45</v>
          </cell>
          <cell r="W966">
            <v>40402</v>
          </cell>
          <cell r="X966">
            <v>263.27100000000002</v>
          </cell>
          <cell r="Z966">
            <v>40402</v>
          </cell>
          <cell r="AA966">
            <v>363.91699999999997</v>
          </cell>
          <cell r="AC966">
            <v>40402</v>
          </cell>
          <cell r="AD966">
            <v>210.29</v>
          </cell>
          <cell r="AI966">
            <v>40402</v>
          </cell>
          <cell r="AJ966">
            <v>588.54999999999995</v>
          </cell>
        </row>
        <row r="967">
          <cell r="B967">
            <v>40403</v>
          </cell>
          <cell r="C967">
            <v>1649.24</v>
          </cell>
          <cell r="E967">
            <v>40403</v>
          </cell>
          <cell r="F967">
            <v>413.88619999999997</v>
          </cell>
          <cell r="H967">
            <v>40403</v>
          </cell>
          <cell r="I967">
            <v>1728.16</v>
          </cell>
          <cell r="K967">
            <v>40403</v>
          </cell>
          <cell r="L967">
            <v>1872.21</v>
          </cell>
          <cell r="T967">
            <v>40403</v>
          </cell>
          <cell r="U967">
            <v>181.67</v>
          </cell>
          <cell r="W967">
            <v>40403</v>
          </cell>
          <cell r="X967">
            <v>262.94600000000003</v>
          </cell>
          <cell r="Z967">
            <v>40403</v>
          </cell>
          <cell r="AA967">
            <v>362.95</v>
          </cell>
          <cell r="AC967">
            <v>40403</v>
          </cell>
          <cell r="AD967">
            <v>210.51499999999999</v>
          </cell>
          <cell r="AI967">
            <v>40403</v>
          </cell>
          <cell r="AJ967">
            <v>586.02</v>
          </cell>
        </row>
        <row r="968">
          <cell r="B968">
            <v>40404</v>
          </cell>
          <cell r="C968">
            <v>1649.24</v>
          </cell>
          <cell r="E968">
            <v>40404</v>
          </cell>
          <cell r="F968">
            <v>413.88619999999997</v>
          </cell>
          <cell r="H968">
            <v>40404</v>
          </cell>
          <cell r="I968">
            <v>1728.16</v>
          </cell>
          <cell r="K968">
            <v>40404</v>
          </cell>
          <cell r="L968">
            <v>1872.21</v>
          </cell>
          <cell r="T968">
            <v>40404</v>
          </cell>
          <cell r="U968">
            <v>181.67</v>
          </cell>
          <cell r="W968">
            <v>40404</v>
          </cell>
          <cell r="X968">
            <v>262.94600000000003</v>
          </cell>
          <cell r="Z968">
            <v>40404</v>
          </cell>
          <cell r="AA968">
            <v>362.95</v>
          </cell>
          <cell r="AC968">
            <v>40404</v>
          </cell>
          <cell r="AD968">
            <v>210.51499999999999</v>
          </cell>
          <cell r="AI968">
            <v>40404</v>
          </cell>
          <cell r="AJ968">
            <v>586.02</v>
          </cell>
        </row>
        <row r="969">
          <cell r="B969">
            <v>40405</v>
          </cell>
          <cell r="C969">
            <v>1649.24</v>
          </cell>
          <cell r="E969">
            <v>40405</v>
          </cell>
          <cell r="F969">
            <v>413.88619999999997</v>
          </cell>
          <cell r="H969">
            <v>40405</v>
          </cell>
          <cell r="I969">
            <v>1728.16</v>
          </cell>
          <cell r="K969">
            <v>40405</v>
          </cell>
          <cell r="L969">
            <v>1872.21</v>
          </cell>
          <cell r="T969">
            <v>40405</v>
          </cell>
          <cell r="U969">
            <v>181.67</v>
          </cell>
          <cell r="W969">
            <v>40405</v>
          </cell>
          <cell r="X969">
            <v>262.94600000000003</v>
          </cell>
          <cell r="Z969">
            <v>40405</v>
          </cell>
          <cell r="AA969">
            <v>362.95</v>
          </cell>
          <cell r="AC969">
            <v>40405</v>
          </cell>
          <cell r="AD969">
            <v>210.51499999999999</v>
          </cell>
          <cell r="AI969">
            <v>40405</v>
          </cell>
          <cell r="AJ969">
            <v>586.02</v>
          </cell>
        </row>
        <row r="970">
          <cell r="B970">
            <v>40406</v>
          </cell>
          <cell r="C970">
            <v>1655.6801</v>
          </cell>
          <cell r="E970">
            <v>40406</v>
          </cell>
          <cell r="F970">
            <v>416.99340000000001</v>
          </cell>
          <cell r="H970">
            <v>40406</v>
          </cell>
          <cell r="I970">
            <v>1728.97</v>
          </cell>
          <cell r="K970">
            <v>40406</v>
          </cell>
          <cell r="L970">
            <v>1882.64</v>
          </cell>
          <cell r="T970">
            <v>40406</v>
          </cell>
          <cell r="U970">
            <v>182.53</v>
          </cell>
          <cell r="W970">
            <v>40406</v>
          </cell>
          <cell r="X970">
            <v>264.572</v>
          </cell>
          <cell r="Z970">
            <v>40406</v>
          </cell>
          <cell r="AA970">
            <v>364.91899999999998</v>
          </cell>
          <cell r="AC970">
            <v>40406</v>
          </cell>
          <cell r="AD970">
            <v>211.19300000000001</v>
          </cell>
          <cell r="AI970">
            <v>40406</v>
          </cell>
          <cell r="AJ970">
            <v>592.29999999999995</v>
          </cell>
        </row>
        <row r="971">
          <cell r="B971">
            <v>40407</v>
          </cell>
          <cell r="C971">
            <v>1652.09</v>
          </cell>
          <cell r="E971">
            <v>40407</v>
          </cell>
          <cell r="F971">
            <v>416.78530000000001</v>
          </cell>
          <cell r="H971">
            <v>40407</v>
          </cell>
          <cell r="I971">
            <v>1726.02</v>
          </cell>
          <cell r="K971">
            <v>40407</v>
          </cell>
          <cell r="L971">
            <v>1877.4399000000001</v>
          </cell>
          <cell r="T971">
            <v>40407</v>
          </cell>
          <cell r="U971">
            <v>182.23</v>
          </cell>
          <cell r="W971">
            <v>40407</v>
          </cell>
          <cell r="X971">
            <v>266.38</v>
          </cell>
          <cell r="Z971">
            <v>40407</v>
          </cell>
          <cell r="AA971">
            <v>366.27600000000001</v>
          </cell>
          <cell r="AC971">
            <v>40407</v>
          </cell>
          <cell r="AD971">
            <v>211.786</v>
          </cell>
          <cell r="AI971">
            <v>40407</v>
          </cell>
          <cell r="AJ971">
            <v>592.76</v>
          </cell>
        </row>
        <row r="972">
          <cell r="B972">
            <v>40408</v>
          </cell>
          <cell r="C972">
            <v>1651.89</v>
          </cell>
          <cell r="E972">
            <v>40408</v>
          </cell>
          <cell r="F972">
            <v>417.25659999999999</v>
          </cell>
          <cell r="H972">
            <v>40408</v>
          </cell>
          <cell r="I972">
            <v>1722.18</v>
          </cell>
          <cell r="K972">
            <v>40408</v>
          </cell>
          <cell r="L972">
            <v>1878.28</v>
          </cell>
          <cell r="T972">
            <v>40408</v>
          </cell>
          <cell r="U972">
            <v>182.53</v>
          </cell>
          <cell r="W972">
            <v>40408</v>
          </cell>
          <cell r="X972">
            <v>266.988</v>
          </cell>
          <cell r="Z972">
            <v>40408</v>
          </cell>
          <cell r="AA972">
            <v>366.62799999999999</v>
          </cell>
          <cell r="AC972">
            <v>40408</v>
          </cell>
          <cell r="AD972">
            <v>212.22800000000001</v>
          </cell>
          <cell r="AI972">
            <v>40408</v>
          </cell>
          <cell r="AJ972">
            <v>594.24</v>
          </cell>
        </row>
        <row r="973">
          <cell r="B973">
            <v>40409</v>
          </cell>
          <cell r="C973">
            <v>1655.97</v>
          </cell>
          <cell r="E973">
            <v>40409</v>
          </cell>
          <cell r="F973">
            <v>418.1825</v>
          </cell>
          <cell r="H973">
            <v>40409</v>
          </cell>
          <cell r="I973">
            <v>1724.68</v>
          </cell>
          <cell r="K973">
            <v>40409</v>
          </cell>
          <cell r="L973">
            <v>1883.7</v>
          </cell>
          <cell r="T973">
            <v>40409</v>
          </cell>
          <cell r="U973">
            <v>182.99</v>
          </cell>
          <cell r="W973">
            <v>40409</v>
          </cell>
          <cell r="X973">
            <v>266.86599999999999</v>
          </cell>
          <cell r="Z973">
            <v>40409</v>
          </cell>
          <cell r="AA973">
            <v>366.11</v>
          </cell>
          <cell r="AC973">
            <v>40409</v>
          </cell>
          <cell r="AD973">
            <v>212.375</v>
          </cell>
          <cell r="AI973">
            <v>40409</v>
          </cell>
          <cell r="AJ973">
            <v>595.44000000000005</v>
          </cell>
        </row>
        <row r="974">
          <cell r="B974">
            <v>40410</v>
          </cell>
          <cell r="C974">
            <v>1653.28</v>
          </cell>
          <cell r="E974">
            <v>40410</v>
          </cell>
          <cell r="F974">
            <v>415.59750000000003</v>
          </cell>
          <cell r="H974">
            <v>40410</v>
          </cell>
          <cell r="I974">
            <v>1722.08</v>
          </cell>
          <cell r="K974">
            <v>40410</v>
          </cell>
          <cell r="L974">
            <v>1880.52</v>
          </cell>
          <cell r="T974">
            <v>40410</v>
          </cell>
          <cell r="U974">
            <v>182.93</v>
          </cell>
          <cell r="W974">
            <v>40410</v>
          </cell>
          <cell r="X974">
            <v>266.14600000000002</v>
          </cell>
          <cell r="Z974">
            <v>40410</v>
          </cell>
          <cell r="AA974">
            <v>364.03399999999999</v>
          </cell>
          <cell r="AC974">
            <v>40410</v>
          </cell>
          <cell r="AD974">
            <v>212.56899999999999</v>
          </cell>
          <cell r="AI974">
            <v>40410</v>
          </cell>
          <cell r="AJ974">
            <v>590.09</v>
          </cell>
        </row>
        <row r="975">
          <cell r="B975">
            <v>40411</v>
          </cell>
          <cell r="C975">
            <v>1653.28</v>
          </cell>
          <cell r="E975">
            <v>40411</v>
          </cell>
          <cell r="F975">
            <v>415.59750000000003</v>
          </cell>
          <cell r="H975">
            <v>40411</v>
          </cell>
          <cell r="I975">
            <v>1722.08</v>
          </cell>
          <cell r="K975">
            <v>40411</v>
          </cell>
          <cell r="L975">
            <v>1880.52</v>
          </cell>
          <cell r="T975">
            <v>40411</v>
          </cell>
          <cell r="U975">
            <v>182.93</v>
          </cell>
          <cell r="W975">
            <v>40411</v>
          </cell>
          <cell r="X975">
            <v>266.14600000000002</v>
          </cell>
          <cell r="Z975">
            <v>40411</v>
          </cell>
          <cell r="AA975">
            <v>364.03399999999999</v>
          </cell>
          <cell r="AC975">
            <v>40411</v>
          </cell>
          <cell r="AD975">
            <v>212.56899999999999</v>
          </cell>
          <cell r="AI975">
            <v>40411</v>
          </cell>
          <cell r="AJ975">
            <v>590.09</v>
          </cell>
        </row>
        <row r="976">
          <cell r="B976">
            <v>40412</v>
          </cell>
          <cell r="C976">
            <v>1653.28</v>
          </cell>
          <cell r="E976">
            <v>40412</v>
          </cell>
          <cell r="F976">
            <v>415.59750000000003</v>
          </cell>
          <cell r="H976">
            <v>40412</v>
          </cell>
          <cell r="I976">
            <v>1722.08</v>
          </cell>
          <cell r="K976">
            <v>40412</v>
          </cell>
          <cell r="L976">
            <v>1880.52</v>
          </cell>
          <cell r="T976">
            <v>40412</v>
          </cell>
          <cell r="U976">
            <v>182.93</v>
          </cell>
          <cell r="W976">
            <v>40412</v>
          </cell>
          <cell r="X976">
            <v>266.14600000000002</v>
          </cell>
          <cell r="Z976">
            <v>40412</v>
          </cell>
          <cell r="AA976">
            <v>364.03399999999999</v>
          </cell>
          <cell r="AC976">
            <v>40412</v>
          </cell>
          <cell r="AD976">
            <v>212.56899999999999</v>
          </cell>
          <cell r="AI976">
            <v>40412</v>
          </cell>
          <cell r="AJ976">
            <v>590.09</v>
          </cell>
        </row>
        <row r="977">
          <cell r="B977">
            <v>40413</v>
          </cell>
          <cell r="C977">
            <v>1654.4301</v>
          </cell>
          <cell r="E977">
            <v>40413</v>
          </cell>
          <cell r="F977">
            <v>415.9828</v>
          </cell>
          <cell r="H977">
            <v>40413</v>
          </cell>
          <cell r="I977">
            <v>1723.25</v>
          </cell>
          <cell r="K977">
            <v>40413</v>
          </cell>
          <cell r="L977">
            <v>1881.78</v>
          </cell>
          <cell r="T977">
            <v>40413</v>
          </cell>
          <cell r="U977">
            <v>183.04</v>
          </cell>
          <cell r="W977">
            <v>40413</v>
          </cell>
          <cell r="X977">
            <v>265.39400000000001</v>
          </cell>
          <cell r="Z977">
            <v>40413</v>
          </cell>
          <cell r="AA977">
            <v>362.06400000000002</v>
          </cell>
          <cell r="AC977">
            <v>40413</v>
          </cell>
          <cell r="AD977">
            <v>212.40100000000001</v>
          </cell>
          <cell r="AI977">
            <v>40413</v>
          </cell>
          <cell r="AJ977">
            <v>591.07000000000005</v>
          </cell>
        </row>
        <row r="978">
          <cell r="B978">
            <v>40414</v>
          </cell>
          <cell r="C978">
            <v>1659.0600999999999</v>
          </cell>
          <cell r="E978">
            <v>40414</v>
          </cell>
          <cell r="F978">
            <v>418.37200000000001</v>
          </cell>
          <cell r="H978">
            <v>40414</v>
          </cell>
          <cell r="I978">
            <v>1723.8</v>
          </cell>
          <cell r="K978">
            <v>40414</v>
          </cell>
          <cell r="L978">
            <v>1890.6801</v>
          </cell>
          <cell r="T978">
            <v>40414</v>
          </cell>
          <cell r="U978">
            <v>183.69</v>
          </cell>
          <cell r="W978">
            <v>40414</v>
          </cell>
          <cell r="X978">
            <v>264.892</v>
          </cell>
          <cell r="Z978">
            <v>40414</v>
          </cell>
          <cell r="AA978">
            <v>361.31299999999999</v>
          </cell>
          <cell r="AC978">
            <v>40414</v>
          </cell>
          <cell r="AD978">
            <v>212.345</v>
          </cell>
          <cell r="AI978">
            <v>40414</v>
          </cell>
          <cell r="AJ978">
            <v>596.49</v>
          </cell>
        </row>
        <row r="979">
          <cell r="B979">
            <v>40415</v>
          </cell>
          <cell r="C979">
            <v>1657.35</v>
          </cell>
          <cell r="E979">
            <v>40415</v>
          </cell>
          <cell r="F979">
            <v>417.21690000000001</v>
          </cell>
          <cell r="H979">
            <v>40415</v>
          </cell>
          <cell r="I979">
            <v>1725.52</v>
          </cell>
          <cell r="K979">
            <v>40415</v>
          </cell>
          <cell r="L979">
            <v>1886.85</v>
          </cell>
          <cell r="T979">
            <v>40415</v>
          </cell>
          <cell r="U979">
            <v>183.48</v>
          </cell>
          <cell r="W979">
            <v>40415</v>
          </cell>
          <cell r="X979">
            <v>264.488</v>
          </cell>
          <cell r="Z979">
            <v>40415</v>
          </cell>
          <cell r="AA979">
            <v>360.68900000000002</v>
          </cell>
          <cell r="AC979">
            <v>40415</v>
          </cell>
          <cell r="AD979">
            <v>212.143</v>
          </cell>
          <cell r="AI979">
            <v>40415</v>
          </cell>
          <cell r="AJ979">
            <v>594.15</v>
          </cell>
        </row>
        <row r="980">
          <cell r="B980">
            <v>40416</v>
          </cell>
          <cell r="C980">
            <v>1660.2</v>
          </cell>
          <cell r="E980">
            <v>40416</v>
          </cell>
          <cell r="F980">
            <v>418.70069999999998</v>
          </cell>
          <cell r="H980">
            <v>40416</v>
          </cell>
          <cell r="I980">
            <v>1727.94</v>
          </cell>
          <cell r="K980">
            <v>40416</v>
          </cell>
          <cell r="L980">
            <v>1890.35</v>
          </cell>
          <cell r="T980">
            <v>40416</v>
          </cell>
          <cell r="U980">
            <v>183.58</v>
          </cell>
          <cell r="W980">
            <v>40416</v>
          </cell>
          <cell r="X980">
            <v>265.93700000000001</v>
          </cell>
          <cell r="Z980">
            <v>40416</v>
          </cell>
          <cell r="AA980">
            <v>362.8</v>
          </cell>
          <cell r="AC980">
            <v>40416</v>
          </cell>
          <cell r="AD980">
            <v>212.018</v>
          </cell>
          <cell r="AI980">
            <v>40416</v>
          </cell>
          <cell r="AJ980">
            <v>596.41999999999996</v>
          </cell>
        </row>
        <row r="981">
          <cell r="B981">
            <v>40417</v>
          </cell>
          <cell r="C981">
            <v>1651.41</v>
          </cell>
          <cell r="E981">
            <v>40417</v>
          </cell>
          <cell r="F981">
            <v>416.4024</v>
          </cell>
          <cell r="H981">
            <v>40417</v>
          </cell>
          <cell r="I981">
            <v>1724.9</v>
          </cell>
          <cell r="K981">
            <v>40417</v>
          </cell>
          <cell r="L981">
            <v>1877.28</v>
          </cell>
          <cell r="T981">
            <v>40417</v>
          </cell>
          <cell r="U981">
            <v>182.67</v>
          </cell>
          <cell r="W981">
            <v>40417</v>
          </cell>
          <cell r="X981">
            <v>265.279</v>
          </cell>
          <cell r="Z981">
            <v>40417</v>
          </cell>
          <cell r="AA981">
            <v>362.863</v>
          </cell>
          <cell r="AC981">
            <v>40417</v>
          </cell>
          <cell r="AD981">
            <v>211.78200000000001</v>
          </cell>
          <cell r="AI981">
            <v>40417</v>
          </cell>
          <cell r="AJ981">
            <v>592.64</v>
          </cell>
        </row>
        <row r="982">
          <cell r="B982">
            <v>40418</v>
          </cell>
          <cell r="C982">
            <v>1651.41</v>
          </cell>
          <cell r="E982">
            <v>40418</v>
          </cell>
          <cell r="F982">
            <v>416.4024</v>
          </cell>
          <cell r="H982">
            <v>40418</v>
          </cell>
          <cell r="I982">
            <v>1724.9</v>
          </cell>
          <cell r="K982">
            <v>40418</v>
          </cell>
          <cell r="L982">
            <v>1877.28</v>
          </cell>
          <cell r="T982">
            <v>40418</v>
          </cell>
          <cell r="U982">
            <v>182.67</v>
          </cell>
          <cell r="W982">
            <v>40418</v>
          </cell>
          <cell r="X982">
            <v>265.279</v>
          </cell>
          <cell r="Z982">
            <v>40418</v>
          </cell>
          <cell r="AA982">
            <v>362.863</v>
          </cell>
          <cell r="AC982">
            <v>40418</v>
          </cell>
          <cell r="AD982">
            <v>211.78200000000001</v>
          </cell>
          <cell r="AI982">
            <v>40418</v>
          </cell>
          <cell r="AJ982">
            <v>592.64</v>
          </cell>
        </row>
        <row r="983">
          <cell r="B983">
            <v>40419</v>
          </cell>
          <cell r="C983">
            <v>1651.41</v>
          </cell>
          <cell r="E983">
            <v>40419</v>
          </cell>
          <cell r="F983">
            <v>416.4024</v>
          </cell>
          <cell r="H983">
            <v>40419</v>
          </cell>
          <cell r="I983">
            <v>1724.9</v>
          </cell>
          <cell r="K983">
            <v>40419</v>
          </cell>
          <cell r="L983">
            <v>1877.28</v>
          </cell>
          <cell r="T983">
            <v>40419</v>
          </cell>
          <cell r="U983">
            <v>182.67</v>
          </cell>
          <cell r="W983">
            <v>40419</v>
          </cell>
          <cell r="X983">
            <v>265.279</v>
          </cell>
          <cell r="Z983">
            <v>40419</v>
          </cell>
          <cell r="AA983">
            <v>362.863</v>
          </cell>
          <cell r="AC983">
            <v>40419</v>
          </cell>
          <cell r="AD983">
            <v>211.78200000000001</v>
          </cell>
          <cell r="AI983">
            <v>40419</v>
          </cell>
          <cell r="AJ983">
            <v>592.64</v>
          </cell>
        </row>
        <row r="984">
          <cell r="B984">
            <v>40420</v>
          </cell>
          <cell r="C984">
            <v>1657.4301</v>
          </cell>
          <cell r="E984">
            <v>40420</v>
          </cell>
          <cell r="F984">
            <v>417.33569999999997</v>
          </cell>
          <cell r="H984">
            <v>40420</v>
          </cell>
          <cell r="I984">
            <v>1727.26</v>
          </cell>
          <cell r="K984">
            <v>40420</v>
          </cell>
          <cell r="L984">
            <v>1887.33</v>
          </cell>
          <cell r="T984">
            <v>40420</v>
          </cell>
          <cell r="U984">
            <v>183.12</v>
          </cell>
          <cell r="W984">
            <v>40420</v>
          </cell>
          <cell r="X984">
            <v>264.73700000000002</v>
          </cell>
          <cell r="Z984">
            <v>40420</v>
          </cell>
          <cell r="AA984">
            <v>362.13400000000001</v>
          </cell>
          <cell r="AC984">
            <v>40420</v>
          </cell>
          <cell r="AD984">
            <v>211.34299999999999</v>
          </cell>
          <cell r="AI984">
            <v>40420</v>
          </cell>
          <cell r="AJ984">
            <v>592.69000000000005</v>
          </cell>
        </row>
        <row r="985">
          <cell r="B985">
            <v>40421</v>
          </cell>
          <cell r="C985">
            <v>1660.89</v>
          </cell>
          <cell r="E985">
            <v>40421</v>
          </cell>
          <cell r="F985">
            <v>418.68880000000001</v>
          </cell>
          <cell r="H985">
            <v>40421</v>
          </cell>
          <cell r="I985">
            <v>1730.06</v>
          </cell>
          <cell r="K985">
            <v>40421</v>
          </cell>
          <cell r="L985">
            <v>1892.89</v>
          </cell>
          <cell r="T985">
            <v>40421</v>
          </cell>
          <cell r="U985">
            <v>183.46</v>
          </cell>
          <cell r="W985">
            <v>40421</v>
          </cell>
          <cell r="X985">
            <v>263.95400000000001</v>
          </cell>
          <cell r="Z985">
            <v>40421</v>
          </cell>
          <cell r="AA985">
            <v>361.39400000000001</v>
          </cell>
          <cell r="AC985">
            <v>40421</v>
          </cell>
          <cell r="AD985">
            <v>211.38499999999999</v>
          </cell>
          <cell r="AI985">
            <v>40421</v>
          </cell>
          <cell r="AJ985">
            <v>596.48</v>
          </cell>
        </row>
        <row r="986">
          <cell r="B986">
            <v>40422</v>
          </cell>
          <cell r="C986">
            <v>1655.49</v>
          </cell>
          <cell r="E986">
            <v>40422</v>
          </cell>
          <cell r="F986">
            <v>418.12240000000003</v>
          </cell>
          <cell r="H986">
            <v>40422</v>
          </cell>
          <cell r="I986">
            <v>1728.73</v>
          </cell>
          <cell r="K986">
            <v>40422</v>
          </cell>
          <cell r="L986">
            <v>1883.42</v>
          </cell>
          <cell r="T986">
            <v>40422</v>
          </cell>
          <cell r="U986">
            <v>182.76</v>
          </cell>
          <cell r="W986">
            <v>40422</v>
          </cell>
          <cell r="X986">
            <v>266.33600000000001</v>
          </cell>
          <cell r="Z986">
            <v>40422</v>
          </cell>
          <cell r="AA986">
            <v>364.55</v>
          </cell>
          <cell r="AC986">
            <v>40422</v>
          </cell>
          <cell r="AD986">
            <v>211.76900000000001</v>
          </cell>
          <cell r="AI986">
            <v>40422</v>
          </cell>
          <cell r="AJ986">
            <v>595.34</v>
          </cell>
        </row>
        <row r="987">
          <cell r="B987">
            <v>40423</v>
          </cell>
          <cell r="C987">
            <v>1653.6</v>
          </cell>
          <cell r="E987">
            <v>40423</v>
          </cell>
          <cell r="F987">
            <v>417.66019999999997</v>
          </cell>
          <cell r="H987">
            <v>40423</v>
          </cell>
          <cell r="I987">
            <v>1728.18</v>
          </cell>
          <cell r="K987">
            <v>40423</v>
          </cell>
          <cell r="L987">
            <v>1879.87</v>
          </cell>
          <cell r="T987">
            <v>40423</v>
          </cell>
          <cell r="U987">
            <v>182.52</v>
          </cell>
          <cell r="W987">
            <v>40423</v>
          </cell>
          <cell r="X987">
            <v>266.73200000000003</v>
          </cell>
          <cell r="Z987">
            <v>40423</v>
          </cell>
          <cell r="AA987">
            <v>364.99200000000002</v>
          </cell>
          <cell r="AC987">
            <v>40423</v>
          </cell>
          <cell r="AD987">
            <v>211.857</v>
          </cell>
          <cell r="AI987">
            <v>40423</v>
          </cell>
          <cell r="AJ987">
            <v>594.70000000000005</v>
          </cell>
        </row>
        <row r="988">
          <cell r="B988">
            <v>40424</v>
          </cell>
          <cell r="C988">
            <v>1650.3199</v>
          </cell>
          <cell r="E988">
            <v>40424</v>
          </cell>
          <cell r="F988">
            <v>417.15289999999999</v>
          </cell>
          <cell r="H988">
            <v>40424</v>
          </cell>
          <cell r="I988">
            <v>1726.69</v>
          </cell>
          <cell r="K988">
            <v>40424</v>
          </cell>
          <cell r="L988">
            <v>1873.79</v>
          </cell>
          <cell r="T988">
            <v>40424</v>
          </cell>
          <cell r="U988">
            <v>182.15</v>
          </cell>
          <cell r="W988">
            <v>40424</v>
          </cell>
          <cell r="X988">
            <v>267.64999999999998</v>
          </cell>
          <cell r="Z988">
            <v>40424</v>
          </cell>
          <cell r="AA988">
            <v>366.322</v>
          </cell>
          <cell r="AC988">
            <v>40424</v>
          </cell>
          <cell r="AD988">
            <v>211.905</v>
          </cell>
          <cell r="AI988">
            <v>40424</v>
          </cell>
          <cell r="AJ988">
            <v>594</v>
          </cell>
        </row>
        <row r="989">
          <cell r="B989">
            <v>40425</v>
          </cell>
          <cell r="C989">
            <v>1650.3199</v>
          </cell>
          <cell r="E989">
            <v>40425</v>
          </cell>
          <cell r="F989">
            <v>417.15289999999999</v>
          </cell>
          <cell r="H989">
            <v>40425</v>
          </cell>
          <cell r="I989">
            <v>1726.69</v>
          </cell>
          <cell r="K989">
            <v>40425</v>
          </cell>
          <cell r="L989">
            <v>1873.79</v>
          </cell>
          <cell r="T989">
            <v>40425</v>
          </cell>
          <cell r="U989">
            <v>182.15</v>
          </cell>
          <cell r="W989">
            <v>40425</v>
          </cell>
          <cell r="X989">
            <v>267.64999999999998</v>
          </cell>
          <cell r="Z989">
            <v>40425</v>
          </cell>
          <cell r="AA989">
            <v>366.322</v>
          </cell>
          <cell r="AC989">
            <v>40425</v>
          </cell>
          <cell r="AD989">
            <v>211.905</v>
          </cell>
          <cell r="AI989">
            <v>40425</v>
          </cell>
          <cell r="AJ989">
            <v>594</v>
          </cell>
        </row>
        <row r="990">
          <cell r="B990">
            <v>40426</v>
          </cell>
          <cell r="C990">
            <v>1650.3199</v>
          </cell>
          <cell r="E990">
            <v>40426</v>
          </cell>
          <cell r="F990">
            <v>417.15289999999999</v>
          </cell>
          <cell r="H990">
            <v>40426</v>
          </cell>
          <cell r="I990">
            <v>1726.69</v>
          </cell>
          <cell r="K990">
            <v>40426</v>
          </cell>
          <cell r="L990">
            <v>1873.79</v>
          </cell>
          <cell r="T990">
            <v>40426</v>
          </cell>
          <cell r="U990">
            <v>182.15</v>
          </cell>
          <cell r="W990">
            <v>40426</v>
          </cell>
          <cell r="X990">
            <v>267.64999999999998</v>
          </cell>
          <cell r="Z990">
            <v>40426</v>
          </cell>
          <cell r="AA990">
            <v>366.322</v>
          </cell>
          <cell r="AC990">
            <v>40426</v>
          </cell>
          <cell r="AD990">
            <v>211.905</v>
          </cell>
          <cell r="AI990">
            <v>40426</v>
          </cell>
          <cell r="AJ990">
            <v>594</v>
          </cell>
        </row>
        <row r="991">
          <cell r="B991">
            <v>40427</v>
          </cell>
          <cell r="C991">
            <v>1650.3199</v>
          </cell>
          <cell r="E991">
            <v>40427</v>
          </cell>
          <cell r="F991">
            <v>417.25409999999999</v>
          </cell>
          <cell r="H991">
            <v>40427</v>
          </cell>
          <cell r="I991">
            <v>1726.69</v>
          </cell>
          <cell r="K991">
            <v>40427</v>
          </cell>
          <cell r="L991">
            <v>1873.79</v>
          </cell>
          <cell r="T991">
            <v>40427</v>
          </cell>
          <cell r="U991">
            <v>182.21</v>
          </cell>
          <cell r="W991">
            <v>40427</v>
          </cell>
          <cell r="X991">
            <v>267.78800000000001</v>
          </cell>
          <cell r="Z991">
            <v>40427</v>
          </cell>
          <cell r="AA991">
            <v>366.322</v>
          </cell>
          <cell r="AC991">
            <v>40427</v>
          </cell>
          <cell r="AD991">
            <v>211.905</v>
          </cell>
          <cell r="AI991">
            <v>40427</v>
          </cell>
          <cell r="AJ991">
            <v>594.01</v>
          </cell>
        </row>
        <row r="992">
          <cell r="B992">
            <v>40428</v>
          </cell>
          <cell r="C992">
            <v>1656.91</v>
          </cell>
          <cell r="E992">
            <v>40428</v>
          </cell>
          <cell r="F992">
            <v>417.54809999999998</v>
          </cell>
          <cell r="H992">
            <v>40428</v>
          </cell>
          <cell r="I992">
            <v>1729.56</v>
          </cell>
          <cell r="K992">
            <v>40428</v>
          </cell>
          <cell r="L992">
            <v>1883.25</v>
          </cell>
          <cell r="T992">
            <v>40428</v>
          </cell>
          <cell r="U992">
            <v>183.1</v>
          </cell>
          <cell r="W992">
            <v>40428</v>
          </cell>
          <cell r="X992">
            <v>266.24299999999999</v>
          </cell>
          <cell r="Z992">
            <v>40428</v>
          </cell>
          <cell r="AA992">
            <v>364.07</v>
          </cell>
          <cell r="AC992">
            <v>40428</v>
          </cell>
          <cell r="AD992">
            <v>212.333</v>
          </cell>
          <cell r="AI992">
            <v>40428</v>
          </cell>
          <cell r="AJ992">
            <v>593.74</v>
          </cell>
        </row>
        <row r="993">
          <cell r="B993">
            <v>40429</v>
          </cell>
          <cell r="C993">
            <v>1653.9</v>
          </cell>
          <cell r="E993">
            <v>40429</v>
          </cell>
          <cell r="F993">
            <v>417.31799999999998</v>
          </cell>
          <cell r="H993">
            <v>40429</v>
          </cell>
          <cell r="I993">
            <v>1727.24</v>
          </cell>
          <cell r="K993">
            <v>40429</v>
          </cell>
          <cell r="L993">
            <v>1878.6801</v>
          </cell>
          <cell r="T993">
            <v>40429</v>
          </cell>
          <cell r="U993">
            <v>182.75</v>
          </cell>
          <cell r="W993">
            <v>40429</v>
          </cell>
          <cell r="X993">
            <v>267.35300000000001</v>
          </cell>
          <cell r="Z993">
            <v>40429</v>
          </cell>
          <cell r="AA993">
            <v>364.85199999999998</v>
          </cell>
          <cell r="AC993">
            <v>40429</v>
          </cell>
          <cell r="AD993">
            <v>212.37100000000001</v>
          </cell>
          <cell r="AI993">
            <v>40429</v>
          </cell>
          <cell r="AJ993">
            <v>593.79</v>
          </cell>
        </row>
        <row r="994">
          <cell r="B994">
            <v>40430</v>
          </cell>
          <cell r="C994">
            <v>1647.21</v>
          </cell>
          <cell r="E994">
            <v>40430</v>
          </cell>
          <cell r="F994">
            <v>416.53710000000001</v>
          </cell>
          <cell r="H994">
            <v>40430</v>
          </cell>
          <cell r="I994">
            <v>1722.71</v>
          </cell>
          <cell r="K994">
            <v>40430</v>
          </cell>
          <cell r="L994">
            <v>1868.4399000000001</v>
          </cell>
          <cell r="T994">
            <v>40430</v>
          </cell>
          <cell r="U994">
            <v>182.13</v>
          </cell>
          <cell r="W994">
            <v>40430</v>
          </cell>
          <cell r="X994">
            <v>268.24299999999999</v>
          </cell>
          <cell r="Z994">
            <v>40430</v>
          </cell>
          <cell r="AA994">
            <v>365.38400000000001</v>
          </cell>
          <cell r="AC994">
            <v>40430</v>
          </cell>
          <cell r="AD994">
            <v>212.113</v>
          </cell>
          <cell r="AI994">
            <v>40430</v>
          </cell>
          <cell r="AJ994">
            <v>593.84</v>
          </cell>
        </row>
        <row r="995">
          <cell r="B995">
            <v>40431</v>
          </cell>
          <cell r="C995">
            <v>1645.9301</v>
          </cell>
          <cell r="E995">
            <v>40431</v>
          </cell>
          <cell r="F995">
            <v>415.048</v>
          </cell>
          <cell r="H995">
            <v>40431</v>
          </cell>
          <cell r="I995">
            <v>1722.65</v>
          </cell>
          <cell r="K995">
            <v>40431</v>
          </cell>
          <cell r="L995">
            <v>1865.85</v>
          </cell>
          <cell r="T995">
            <v>40431</v>
          </cell>
          <cell r="U995">
            <v>181.84</v>
          </cell>
          <cell r="W995">
            <v>40431</v>
          </cell>
          <cell r="X995">
            <v>268.60599999999999</v>
          </cell>
          <cell r="Z995">
            <v>40431</v>
          </cell>
          <cell r="AA995">
            <v>365.39600000000002</v>
          </cell>
          <cell r="AC995">
            <v>40431</v>
          </cell>
          <cell r="AD995">
            <v>212.02799999999999</v>
          </cell>
          <cell r="AI995">
            <v>40431</v>
          </cell>
          <cell r="AJ995">
            <v>590.16999999999996</v>
          </cell>
        </row>
        <row r="996">
          <cell r="B996">
            <v>40432</v>
          </cell>
          <cell r="C996">
            <v>1645.9301</v>
          </cell>
          <cell r="E996">
            <v>40432</v>
          </cell>
          <cell r="F996">
            <v>415.048</v>
          </cell>
          <cell r="H996">
            <v>40432</v>
          </cell>
          <cell r="I996">
            <v>1722.65</v>
          </cell>
          <cell r="K996">
            <v>40432</v>
          </cell>
          <cell r="L996">
            <v>1865.85</v>
          </cell>
          <cell r="T996">
            <v>40432</v>
          </cell>
          <cell r="U996">
            <v>181.84</v>
          </cell>
          <cell r="W996">
            <v>40432</v>
          </cell>
          <cell r="X996">
            <v>268.60599999999999</v>
          </cell>
          <cell r="Z996">
            <v>40432</v>
          </cell>
          <cell r="AA996">
            <v>365.39600000000002</v>
          </cell>
          <cell r="AC996">
            <v>40432</v>
          </cell>
          <cell r="AD996">
            <v>212.02799999999999</v>
          </cell>
          <cell r="AI996">
            <v>40432</v>
          </cell>
          <cell r="AJ996">
            <v>590.16999999999996</v>
          </cell>
        </row>
        <row r="997">
          <cell r="B997">
            <v>40433</v>
          </cell>
          <cell r="C997">
            <v>1645.9301</v>
          </cell>
          <cell r="E997">
            <v>40433</v>
          </cell>
          <cell r="F997">
            <v>415.048</v>
          </cell>
          <cell r="H997">
            <v>40433</v>
          </cell>
          <cell r="I997">
            <v>1722.65</v>
          </cell>
          <cell r="K997">
            <v>40433</v>
          </cell>
          <cell r="L997">
            <v>1865.85</v>
          </cell>
          <cell r="T997">
            <v>40433</v>
          </cell>
          <cell r="U997">
            <v>181.84</v>
          </cell>
          <cell r="W997">
            <v>40433</v>
          </cell>
          <cell r="X997">
            <v>268.60599999999999</v>
          </cell>
          <cell r="Z997">
            <v>40433</v>
          </cell>
          <cell r="AA997">
            <v>365.39600000000002</v>
          </cell>
          <cell r="AC997">
            <v>40433</v>
          </cell>
          <cell r="AD997">
            <v>212.02799999999999</v>
          </cell>
          <cell r="AI997">
            <v>40433</v>
          </cell>
          <cell r="AJ997">
            <v>590.16999999999996</v>
          </cell>
        </row>
        <row r="998">
          <cell r="B998">
            <v>40434</v>
          </cell>
          <cell r="C998">
            <v>1650.55</v>
          </cell>
          <cell r="E998">
            <v>40434</v>
          </cell>
          <cell r="F998">
            <v>417.42439999999999</v>
          </cell>
          <cell r="H998">
            <v>40434</v>
          </cell>
          <cell r="I998">
            <v>1725.66</v>
          </cell>
          <cell r="K998">
            <v>40434</v>
          </cell>
          <cell r="L998">
            <v>1871.34</v>
          </cell>
          <cell r="T998">
            <v>40434</v>
          </cell>
          <cell r="U998">
            <v>182.31</v>
          </cell>
          <cell r="W998">
            <v>40434</v>
          </cell>
          <cell r="X998">
            <v>270.06700000000001</v>
          </cell>
          <cell r="Z998">
            <v>40434</v>
          </cell>
          <cell r="AA998">
            <v>368.34300000000002</v>
          </cell>
          <cell r="AC998">
            <v>40434</v>
          </cell>
          <cell r="AD998">
            <v>212.26</v>
          </cell>
          <cell r="AI998">
            <v>40434</v>
          </cell>
          <cell r="AJ998">
            <v>594.32000000000005</v>
          </cell>
        </row>
        <row r="999">
          <cell r="B999">
            <v>40435</v>
          </cell>
          <cell r="C999">
            <v>1654.92</v>
          </cell>
          <cell r="E999">
            <v>40435</v>
          </cell>
          <cell r="F999">
            <v>420.11369999999999</v>
          </cell>
          <cell r="H999">
            <v>40435</v>
          </cell>
          <cell r="I999">
            <v>1726.91</v>
          </cell>
          <cell r="K999">
            <v>40435</v>
          </cell>
          <cell r="L999">
            <v>1877.92</v>
          </cell>
          <cell r="T999">
            <v>40435</v>
          </cell>
          <cell r="U999">
            <v>182.9</v>
          </cell>
          <cell r="W999">
            <v>40435</v>
          </cell>
          <cell r="X999">
            <v>271.48899999999998</v>
          </cell>
          <cell r="Z999">
            <v>40435</v>
          </cell>
          <cell r="AA999">
            <v>370.04500000000002</v>
          </cell>
          <cell r="AC999">
            <v>40435</v>
          </cell>
          <cell r="AD999">
            <v>212.72399999999999</v>
          </cell>
          <cell r="AI999">
            <v>40435</v>
          </cell>
          <cell r="AJ999">
            <v>599.69000000000005</v>
          </cell>
        </row>
        <row r="1000">
          <cell r="B1000">
            <v>40436</v>
          </cell>
          <cell r="C1000">
            <v>1651.4</v>
          </cell>
          <cell r="E1000">
            <v>40436</v>
          </cell>
          <cell r="F1000">
            <v>418.12470000000002</v>
          </cell>
          <cell r="H1000">
            <v>40436</v>
          </cell>
          <cell r="I1000">
            <v>1725.5</v>
          </cell>
          <cell r="K1000">
            <v>40436</v>
          </cell>
          <cell r="L1000">
            <v>1873.7</v>
          </cell>
          <cell r="T1000">
            <v>40436</v>
          </cell>
          <cell r="U1000">
            <v>182.46</v>
          </cell>
          <cell r="W1000">
            <v>40436</v>
          </cell>
          <cell r="X1000">
            <v>271.572</v>
          </cell>
          <cell r="Z1000">
            <v>40436</v>
          </cell>
          <cell r="AA1000">
            <v>370.04</v>
          </cell>
          <cell r="AC1000">
            <v>40436</v>
          </cell>
          <cell r="AD1000">
            <v>212.89699999999999</v>
          </cell>
          <cell r="AI1000">
            <v>40436</v>
          </cell>
          <cell r="AJ1000">
            <v>594.37</v>
          </cell>
        </row>
        <row r="1001">
          <cell r="B1001">
            <v>40437</v>
          </cell>
          <cell r="C1001">
            <v>1649.49</v>
          </cell>
          <cell r="E1001">
            <v>40437</v>
          </cell>
          <cell r="F1001">
            <v>417.88249999999999</v>
          </cell>
          <cell r="H1001">
            <v>40437</v>
          </cell>
          <cell r="I1001">
            <v>1724.79</v>
          </cell>
          <cell r="K1001">
            <v>40437</v>
          </cell>
          <cell r="L1001">
            <v>1870.76</v>
          </cell>
          <cell r="T1001">
            <v>40437</v>
          </cell>
          <cell r="U1001">
            <v>182.11</v>
          </cell>
          <cell r="W1001">
            <v>40437</v>
          </cell>
          <cell r="X1001">
            <v>270.85700000000003</v>
          </cell>
          <cell r="Z1001">
            <v>40437</v>
          </cell>
          <cell r="AA1001">
            <v>370.089</v>
          </cell>
          <cell r="AC1001">
            <v>40437</v>
          </cell>
          <cell r="AD1001">
            <v>212.82499999999999</v>
          </cell>
          <cell r="AI1001">
            <v>40437</v>
          </cell>
          <cell r="AJ1001">
            <v>593.95000000000005</v>
          </cell>
        </row>
        <row r="1002">
          <cell r="B1002">
            <v>40438</v>
          </cell>
          <cell r="C1002">
            <v>1649.8100999999999</v>
          </cell>
          <cell r="E1002">
            <v>40438</v>
          </cell>
          <cell r="F1002">
            <v>417.23919999999998</v>
          </cell>
          <cell r="H1002">
            <v>40438</v>
          </cell>
          <cell r="I1002">
            <v>1722.98</v>
          </cell>
          <cell r="K1002">
            <v>40438</v>
          </cell>
          <cell r="L1002">
            <v>1872.33</v>
          </cell>
          <cell r="T1002">
            <v>40438</v>
          </cell>
          <cell r="U1002">
            <v>182.29</v>
          </cell>
          <cell r="W1002">
            <v>40438</v>
          </cell>
          <cell r="X1002">
            <v>270.66800000000001</v>
          </cell>
          <cell r="Z1002">
            <v>40438</v>
          </cell>
          <cell r="AA1002">
            <v>369.76299999999998</v>
          </cell>
          <cell r="AC1002">
            <v>40438</v>
          </cell>
          <cell r="AD1002">
            <v>212.767</v>
          </cell>
          <cell r="AI1002">
            <v>40438</v>
          </cell>
          <cell r="AJ1002">
            <v>592.20000000000005</v>
          </cell>
        </row>
        <row r="1003">
          <cell r="B1003">
            <v>40439</v>
          </cell>
          <cell r="C1003">
            <v>1649.8100999999999</v>
          </cell>
          <cell r="E1003">
            <v>40439</v>
          </cell>
          <cell r="F1003">
            <v>417.23919999999998</v>
          </cell>
          <cell r="H1003">
            <v>40439</v>
          </cell>
          <cell r="I1003">
            <v>1722.98</v>
          </cell>
          <cell r="K1003">
            <v>40439</v>
          </cell>
          <cell r="L1003">
            <v>1872.33</v>
          </cell>
          <cell r="T1003">
            <v>40439</v>
          </cell>
          <cell r="U1003">
            <v>182.29</v>
          </cell>
          <cell r="W1003">
            <v>40439</v>
          </cell>
          <cell r="X1003">
            <v>270.66800000000001</v>
          </cell>
          <cell r="Z1003">
            <v>40439</v>
          </cell>
          <cell r="AA1003">
            <v>369.76299999999998</v>
          </cell>
          <cell r="AC1003">
            <v>40439</v>
          </cell>
          <cell r="AD1003">
            <v>212.767</v>
          </cell>
          <cell r="AI1003">
            <v>40439</v>
          </cell>
          <cell r="AJ1003">
            <v>592.20000000000005</v>
          </cell>
        </row>
        <row r="1004">
          <cell r="B1004">
            <v>40440</v>
          </cell>
          <cell r="C1004">
            <v>1649.8100999999999</v>
          </cell>
          <cell r="E1004">
            <v>40440</v>
          </cell>
          <cell r="F1004">
            <v>417.23919999999998</v>
          </cell>
          <cell r="H1004">
            <v>40440</v>
          </cell>
          <cell r="I1004">
            <v>1722.98</v>
          </cell>
          <cell r="K1004">
            <v>40440</v>
          </cell>
          <cell r="L1004">
            <v>1872.33</v>
          </cell>
          <cell r="T1004">
            <v>40440</v>
          </cell>
          <cell r="U1004">
            <v>182.29</v>
          </cell>
          <cell r="W1004">
            <v>40440</v>
          </cell>
          <cell r="X1004">
            <v>270.66800000000001</v>
          </cell>
          <cell r="Z1004">
            <v>40440</v>
          </cell>
          <cell r="AA1004">
            <v>369.76299999999998</v>
          </cell>
          <cell r="AC1004">
            <v>40440</v>
          </cell>
          <cell r="AD1004">
            <v>212.767</v>
          </cell>
          <cell r="AI1004">
            <v>40440</v>
          </cell>
          <cell r="AJ1004">
            <v>592.20000000000005</v>
          </cell>
        </row>
        <row r="1005">
          <cell r="B1005">
            <v>40441</v>
          </cell>
          <cell r="C1005">
            <v>1652.26</v>
          </cell>
          <cell r="E1005">
            <v>40441</v>
          </cell>
          <cell r="F1005">
            <v>417.62220000000002</v>
          </cell>
          <cell r="H1005">
            <v>40441</v>
          </cell>
          <cell r="I1005">
            <v>1724.03</v>
          </cell>
          <cell r="K1005">
            <v>40441</v>
          </cell>
          <cell r="L1005">
            <v>1875.72</v>
          </cell>
          <cell r="T1005">
            <v>40441</v>
          </cell>
          <cell r="U1005">
            <v>182.45</v>
          </cell>
          <cell r="W1005">
            <v>40441</v>
          </cell>
          <cell r="X1005">
            <v>271.661</v>
          </cell>
          <cell r="Z1005">
            <v>40441</v>
          </cell>
          <cell r="AA1005">
            <v>370.86399999999998</v>
          </cell>
          <cell r="AC1005">
            <v>40441</v>
          </cell>
          <cell r="AD1005">
            <v>212.965</v>
          </cell>
          <cell r="AI1005">
            <v>40441</v>
          </cell>
          <cell r="AJ1005">
            <v>592.66</v>
          </cell>
        </row>
        <row r="1006">
          <cell r="B1006">
            <v>40442</v>
          </cell>
          <cell r="C1006">
            <v>1658.75</v>
          </cell>
          <cell r="E1006">
            <v>40442</v>
          </cell>
          <cell r="F1006">
            <v>419.56009999999998</v>
          </cell>
          <cell r="H1006">
            <v>40442</v>
          </cell>
          <cell r="I1006">
            <v>1726.79</v>
          </cell>
          <cell r="K1006">
            <v>40442</v>
          </cell>
          <cell r="L1006">
            <v>1885.36</v>
          </cell>
          <cell r="T1006">
            <v>40442</v>
          </cell>
          <cell r="U1006">
            <v>183.04</v>
          </cell>
          <cell r="W1006">
            <v>40442</v>
          </cell>
          <cell r="X1006">
            <v>271.74799999999999</v>
          </cell>
          <cell r="Z1006">
            <v>40442</v>
          </cell>
          <cell r="AA1006">
            <v>371.57299999999998</v>
          </cell>
          <cell r="AC1006">
            <v>40442</v>
          </cell>
          <cell r="AD1006">
            <v>213.227</v>
          </cell>
          <cell r="AI1006">
            <v>40442</v>
          </cell>
          <cell r="AJ1006">
            <v>595.71</v>
          </cell>
        </row>
        <row r="1007">
          <cell r="B1007">
            <v>40443</v>
          </cell>
          <cell r="C1007">
            <v>1660.09</v>
          </cell>
          <cell r="E1007">
            <v>40443</v>
          </cell>
          <cell r="F1007">
            <v>424.14530000000002</v>
          </cell>
          <cell r="H1007">
            <v>40443</v>
          </cell>
          <cell r="I1007">
            <v>1726.49</v>
          </cell>
          <cell r="K1007">
            <v>40443</v>
          </cell>
          <cell r="L1007">
            <v>1887.9</v>
          </cell>
          <cell r="T1007">
            <v>40443</v>
          </cell>
          <cell r="U1007">
            <v>183.49</v>
          </cell>
          <cell r="W1007">
            <v>40443</v>
          </cell>
          <cell r="X1007">
            <v>274.41000000000003</v>
          </cell>
          <cell r="Z1007">
            <v>40443</v>
          </cell>
          <cell r="AA1007">
            <v>375.024</v>
          </cell>
          <cell r="AC1007">
            <v>40443</v>
          </cell>
          <cell r="AD1007">
            <v>213.64400000000001</v>
          </cell>
          <cell r="AI1007">
            <v>40443</v>
          </cell>
          <cell r="AJ1007">
            <v>606.17999999999995</v>
          </cell>
        </row>
        <row r="1008">
          <cell r="B1008">
            <v>40444</v>
          </cell>
          <cell r="C1008">
            <v>1659.17</v>
          </cell>
          <cell r="E1008">
            <v>40444</v>
          </cell>
          <cell r="F1008">
            <v>423.63010000000003</v>
          </cell>
          <cell r="H1008">
            <v>40444</v>
          </cell>
          <cell r="I1008">
            <v>1724.16</v>
          </cell>
          <cell r="K1008">
            <v>40444</v>
          </cell>
          <cell r="L1008">
            <v>1887.99</v>
          </cell>
          <cell r="T1008">
            <v>40444</v>
          </cell>
          <cell r="U1008">
            <v>183.53</v>
          </cell>
          <cell r="W1008">
            <v>40444</v>
          </cell>
          <cell r="X1008">
            <v>273.952</v>
          </cell>
          <cell r="Z1008">
            <v>40444</v>
          </cell>
          <cell r="AA1008">
            <v>373.99400000000003</v>
          </cell>
          <cell r="AC1008">
            <v>40444</v>
          </cell>
          <cell r="AD1008">
            <v>213.72800000000001</v>
          </cell>
          <cell r="AI1008">
            <v>40444</v>
          </cell>
          <cell r="AJ1008">
            <v>605.98</v>
          </cell>
        </row>
        <row r="1009">
          <cell r="B1009">
            <v>40445</v>
          </cell>
          <cell r="C1009">
            <v>1655.9399000000001</v>
          </cell>
          <cell r="E1009">
            <v>40445</v>
          </cell>
          <cell r="F1009">
            <v>424.7792</v>
          </cell>
          <cell r="H1009">
            <v>40445</v>
          </cell>
          <cell r="I1009">
            <v>1722.28</v>
          </cell>
          <cell r="K1009">
            <v>40445</v>
          </cell>
          <cell r="L1009">
            <v>1883.25</v>
          </cell>
          <cell r="T1009">
            <v>40445</v>
          </cell>
          <cell r="U1009">
            <v>183.09</v>
          </cell>
          <cell r="W1009">
            <v>40445</v>
          </cell>
          <cell r="X1009">
            <v>275.78199999999998</v>
          </cell>
          <cell r="Z1009">
            <v>40445</v>
          </cell>
          <cell r="AA1009">
            <v>376.49099999999999</v>
          </cell>
          <cell r="AC1009">
            <v>40445</v>
          </cell>
          <cell r="AD1009">
            <v>213.779</v>
          </cell>
          <cell r="AI1009">
            <v>40445</v>
          </cell>
          <cell r="AJ1009">
            <v>608.89</v>
          </cell>
        </row>
        <row r="1010">
          <cell r="B1010">
            <v>40446</v>
          </cell>
          <cell r="C1010">
            <v>1655.9399000000001</v>
          </cell>
          <cell r="E1010">
            <v>40446</v>
          </cell>
          <cell r="F1010">
            <v>424.7792</v>
          </cell>
          <cell r="H1010">
            <v>40446</v>
          </cell>
          <cell r="I1010">
            <v>1722.28</v>
          </cell>
          <cell r="K1010">
            <v>40446</v>
          </cell>
          <cell r="L1010">
            <v>1883.25</v>
          </cell>
          <cell r="T1010">
            <v>40446</v>
          </cell>
          <cell r="U1010">
            <v>183.09</v>
          </cell>
          <cell r="W1010">
            <v>40446</v>
          </cell>
          <cell r="X1010">
            <v>275.78199999999998</v>
          </cell>
          <cell r="Z1010">
            <v>40446</v>
          </cell>
          <cell r="AA1010">
            <v>376.49099999999999</v>
          </cell>
          <cell r="AC1010">
            <v>40446</v>
          </cell>
          <cell r="AD1010">
            <v>213.779</v>
          </cell>
          <cell r="AI1010">
            <v>40446</v>
          </cell>
          <cell r="AJ1010">
            <v>608.89</v>
          </cell>
        </row>
        <row r="1011">
          <cell r="B1011">
            <v>40447</v>
          </cell>
          <cell r="C1011">
            <v>1655.9399000000001</v>
          </cell>
          <cell r="E1011">
            <v>40447</v>
          </cell>
          <cell r="F1011">
            <v>424.7792</v>
          </cell>
          <cell r="H1011">
            <v>40447</v>
          </cell>
          <cell r="I1011">
            <v>1722.28</v>
          </cell>
          <cell r="K1011">
            <v>40447</v>
          </cell>
          <cell r="L1011">
            <v>1883.25</v>
          </cell>
          <cell r="T1011">
            <v>40447</v>
          </cell>
          <cell r="U1011">
            <v>183.09</v>
          </cell>
          <cell r="W1011">
            <v>40447</v>
          </cell>
          <cell r="X1011">
            <v>275.78199999999998</v>
          </cell>
          <cell r="Z1011">
            <v>40447</v>
          </cell>
          <cell r="AA1011">
            <v>376.49099999999999</v>
          </cell>
          <cell r="AC1011">
            <v>40447</v>
          </cell>
          <cell r="AD1011">
            <v>213.779</v>
          </cell>
          <cell r="AI1011">
            <v>40447</v>
          </cell>
          <cell r="AJ1011">
            <v>608.89</v>
          </cell>
        </row>
        <row r="1012">
          <cell r="B1012">
            <v>40448</v>
          </cell>
          <cell r="C1012">
            <v>1661.85</v>
          </cell>
          <cell r="E1012">
            <v>40448</v>
          </cell>
          <cell r="F1012">
            <v>425.8655</v>
          </cell>
          <cell r="H1012">
            <v>40448</v>
          </cell>
          <cell r="I1012">
            <v>1724.62</v>
          </cell>
          <cell r="K1012">
            <v>40448</v>
          </cell>
          <cell r="L1012">
            <v>1891.65</v>
          </cell>
          <cell r="T1012">
            <v>40448</v>
          </cell>
          <cell r="U1012">
            <v>183.82</v>
          </cell>
          <cell r="W1012">
            <v>40448</v>
          </cell>
          <cell r="X1012">
            <v>276.49700000000001</v>
          </cell>
          <cell r="Z1012">
            <v>40448</v>
          </cell>
          <cell r="AA1012">
            <v>376.911</v>
          </cell>
          <cell r="AC1012">
            <v>40448</v>
          </cell>
          <cell r="AD1012">
            <v>214.2</v>
          </cell>
          <cell r="AI1012">
            <v>40448</v>
          </cell>
          <cell r="AJ1012">
            <v>610.02</v>
          </cell>
        </row>
        <row r="1013">
          <cell r="B1013">
            <v>40449</v>
          </cell>
          <cell r="C1013">
            <v>1664.77</v>
          </cell>
          <cell r="E1013">
            <v>40449</v>
          </cell>
          <cell r="F1013">
            <v>427.33850000000001</v>
          </cell>
          <cell r="H1013">
            <v>40449</v>
          </cell>
          <cell r="I1013">
            <v>1725.11</v>
          </cell>
          <cell r="K1013">
            <v>40449</v>
          </cell>
          <cell r="L1013">
            <v>1896.89</v>
          </cell>
          <cell r="T1013">
            <v>40449</v>
          </cell>
          <cell r="U1013">
            <v>184.16</v>
          </cell>
          <cell r="W1013">
            <v>40449</v>
          </cell>
          <cell r="X1013">
            <v>277.25099999999998</v>
          </cell>
          <cell r="Z1013">
            <v>40449</v>
          </cell>
          <cell r="AA1013">
            <v>377.49200000000002</v>
          </cell>
          <cell r="AC1013">
            <v>40449</v>
          </cell>
          <cell r="AD1013">
            <v>214.50899999999999</v>
          </cell>
          <cell r="AI1013">
            <v>40449</v>
          </cell>
          <cell r="AJ1013">
            <v>612.97</v>
          </cell>
        </row>
        <row r="1014">
          <cell r="B1014">
            <v>40450</v>
          </cell>
          <cell r="C1014">
            <v>1662.3199</v>
          </cell>
          <cell r="E1014">
            <v>40450</v>
          </cell>
          <cell r="F1014">
            <v>428.03949999999998</v>
          </cell>
          <cell r="H1014">
            <v>40450</v>
          </cell>
          <cell r="I1014">
            <v>1723.09</v>
          </cell>
          <cell r="K1014">
            <v>40450</v>
          </cell>
          <cell r="L1014">
            <v>1893.14</v>
          </cell>
          <cell r="T1014">
            <v>40450</v>
          </cell>
          <cell r="U1014">
            <v>183.97</v>
          </cell>
          <cell r="W1014">
            <v>40450</v>
          </cell>
          <cell r="X1014">
            <v>278.267</v>
          </cell>
          <cell r="Z1014">
            <v>40450</v>
          </cell>
          <cell r="AA1014">
            <v>378.74099999999999</v>
          </cell>
          <cell r="AC1014">
            <v>40450</v>
          </cell>
          <cell r="AD1014">
            <v>214.87700000000001</v>
          </cell>
          <cell r="AI1014">
            <v>40450</v>
          </cell>
          <cell r="AJ1014">
            <v>615.54</v>
          </cell>
        </row>
        <row r="1015">
          <cell r="B1015">
            <v>40451</v>
          </cell>
          <cell r="C1015">
            <v>1662.66</v>
          </cell>
          <cell r="E1015">
            <v>40451</v>
          </cell>
          <cell r="F1015">
            <v>428.51440000000002</v>
          </cell>
          <cell r="H1015">
            <v>40451</v>
          </cell>
          <cell r="I1015">
            <v>1723.47</v>
          </cell>
          <cell r="K1015">
            <v>40451</v>
          </cell>
          <cell r="L1015">
            <v>1893.29</v>
          </cell>
          <cell r="T1015">
            <v>40451</v>
          </cell>
          <cell r="U1015">
            <v>183.92</v>
          </cell>
          <cell r="W1015">
            <v>40451</v>
          </cell>
          <cell r="X1015">
            <v>279.15499999999997</v>
          </cell>
          <cell r="Z1015">
            <v>40451</v>
          </cell>
          <cell r="AA1015">
            <v>379.57</v>
          </cell>
          <cell r="AC1015">
            <v>40451</v>
          </cell>
          <cell r="AD1015">
            <v>215.14599999999999</v>
          </cell>
          <cell r="AI1015">
            <v>40451</v>
          </cell>
          <cell r="AJ1015">
            <v>616.54</v>
          </cell>
        </row>
        <row r="1016">
          <cell r="B1016">
            <v>40452</v>
          </cell>
          <cell r="C1016">
            <v>1662.75</v>
          </cell>
          <cell r="E1016">
            <v>40452</v>
          </cell>
          <cell r="F1016">
            <v>429.69349999999997</v>
          </cell>
          <cell r="H1016">
            <v>40452</v>
          </cell>
          <cell r="I1016">
            <v>1725.61</v>
          </cell>
          <cell r="K1016">
            <v>40452</v>
          </cell>
          <cell r="L1016">
            <v>1892.3199</v>
          </cell>
          <cell r="T1016">
            <v>40452</v>
          </cell>
          <cell r="U1016">
            <v>183.83</v>
          </cell>
          <cell r="W1016">
            <v>40452</v>
          </cell>
          <cell r="X1016">
            <v>280.73700000000002</v>
          </cell>
          <cell r="Z1016">
            <v>40452</v>
          </cell>
          <cell r="AA1016">
            <v>381.70400000000001</v>
          </cell>
          <cell r="AC1016">
            <v>40452</v>
          </cell>
          <cell r="AD1016">
            <v>215.24</v>
          </cell>
          <cell r="AI1016">
            <v>40452</v>
          </cell>
          <cell r="AJ1016">
            <v>619.38</v>
          </cell>
        </row>
        <row r="1017">
          <cell r="B1017">
            <v>40453</v>
          </cell>
          <cell r="C1017">
            <v>1662.75</v>
          </cell>
          <cell r="E1017">
            <v>40453</v>
          </cell>
          <cell r="F1017">
            <v>429.69349999999997</v>
          </cell>
          <cell r="H1017">
            <v>40453</v>
          </cell>
          <cell r="I1017">
            <v>1725.61</v>
          </cell>
          <cell r="K1017">
            <v>40453</v>
          </cell>
          <cell r="L1017">
            <v>1892.3199</v>
          </cell>
          <cell r="T1017">
            <v>40453</v>
          </cell>
          <cell r="U1017">
            <v>183.83</v>
          </cell>
          <cell r="W1017">
            <v>40453</v>
          </cell>
          <cell r="X1017">
            <v>280.73700000000002</v>
          </cell>
          <cell r="Z1017">
            <v>40453</v>
          </cell>
          <cell r="AA1017">
            <v>381.70400000000001</v>
          </cell>
          <cell r="AC1017">
            <v>40453</v>
          </cell>
          <cell r="AD1017">
            <v>215.24</v>
          </cell>
          <cell r="AI1017">
            <v>40453</v>
          </cell>
          <cell r="AJ1017">
            <v>619.38</v>
          </cell>
        </row>
        <row r="1018">
          <cell r="B1018">
            <v>40454</v>
          </cell>
          <cell r="C1018">
            <v>1662.75</v>
          </cell>
          <cell r="E1018">
            <v>40454</v>
          </cell>
          <cell r="F1018">
            <v>429.69349999999997</v>
          </cell>
          <cell r="H1018">
            <v>40454</v>
          </cell>
          <cell r="I1018">
            <v>1725.61</v>
          </cell>
          <cell r="K1018">
            <v>40454</v>
          </cell>
          <cell r="L1018">
            <v>1892.3199</v>
          </cell>
          <cell r="T1018">
            <v>40454</v>
          </cell>
          <cell r="U1018">
            <v>183.83</v>
          </cell>
          <cell r="W1018">
            <v>40454</v>
          </cell>
          <cell r="X1018">
            <v>280.73700000000002</v>
          </cell>
          <cell r="Z1018">
            <v>40454</v>
          </cell>
          <cell r="AA1018">
            <v>381.70400000000001</v>
          </cell>
          <cell r="AC1018">
            <v>40454</v>
          </cell>
          <cell r="AD1018">
            <v>215.24</v>
          </cell>
          <cell r="AI1018">
            <v>40454</v>
          </cell>
          <cell r="AJ1018">
            <v>619.38</v>
          </cell>
        </row>
        <row r="1019">
          <cell r="B1019">
            <v>40455</v>
          </cell>
          <cell r="C1019">
            <v>1665.5699</v>
          </cell>
          <cell r="E1019">
            <v>40455</v>
          </cell>
          <cell r="F1019">
            <v>429.80290000000002</v>
          </cell>
          <cell r="H1019">
            <v>40455</v>
          </cell>
          <cell r="I1019">
            <v>1727.45</v>
          </cell>
          <cell r="K1019">
            <v>40455</v>
          </cell>
          <cell r="L1019">
            <v>1896.01</v>
          </cell>
          <cell r="T1019">
            <v>40455</v>
          </cell>
          <cell r="U1019">
            <v>184.19</v>
          </cell>
          <cell r="W1019">
            <v>40455</v>
          </cell>
          <cell r="X1019">
            <v>279.60000000000002</v>
          </cell>
          <cell r="Z1019">
            <v>40455</v>
          </cell>
          <cell r="AA1019">
            <v>380.42399999999998</v>
          </cell>
          <cell r="AC1019">
            <v>40455</v>
          </cell>
          <cell r="AD1019">
            <v>215.52500000000001</v>
          </cell>
          <cell r="AI1019">
            <v>40455</v>
          </cell>
          <cell r="AJ1019">
            <v>619.1</v>
          </cell>
        </row>
        <row r="1020">
          <cell r="B1020">
            <v>40456</v>
          </cell>
          <cell r="C1020">
            <v>1666.16</v>
          </cell>
          <cell r="E1020">
            <v>40456</v>
          </cell>
          <cell r="F1020">
            <v>431.73739999999998</v>
          </cell>
          <cell r="H1020">
            <v>40456</v>
          </cell>
          <cell r="I1020">
            <v>1727.86</v>
          </cell>
          <cell r="K1020">
            <v>40456</v>
          </cell>
          <cell r="L1020">
            <v>1896.53</v>
          </cell>
          <cell r="T1020">
            <v>40456</v>
          </cell>
          <cell r="U1020">
            <v>184.24</v>
          </cell>
          <cell r="W1020">
            <v>40456</v>
          </cell>
          <cell r="X1020">
            <v>282.23700000000002</v>
          </cell>
          <cell r="Z1020">
            <v>40456</v>
          </cell>
          <cell r="AA1020">
            <v>383.56900000000002</v>
          </cell>
          <cell r="AC1020">
            <v>40456</v>
          </cell>
          <cell r="AD1020">
            <v>216.08699999999999</v>
          </cell>
          <cell r="AI1020">
            <v>40456</v>
          </cell>
          <cell r="AJ1020">
            <v>623.24</v>
          </cell>
        </row>
        <row r="1021">
          <cell r="B1021">
            <v>40457</v>
          </cell>
          <cell r="C1021">
            <v>1671.13</v>
          </cell>
          <cell r="E1021">
            <v>40457</v>
          </cell>
          <cell r="F1021">
            <v>433.6429</v>
          </cell>
          <cell r="H1021">
            <v>40457</v>
          </cell>
          <cell r="I1021">
            <v>1730.51</v>
          </cell>
          <cell r="K1021">
            <v>40457</v>
          </cell>
          <cell r="L1021">
            <v>1902.27</v>
          </cell>
          <cell r="T1021">
            <v>40457</v>
          </cell>
          <cell r="U1021">
            <v>184.9</v>
          </cell>
          <cell r="W1021">
            <v>40457</v>
          </cell>
          <cell r="X1021">
            <v>283.92599999999999</v>
          </cell>
          <cell r="Z1021">
            <v>40457</v>
          </cell>
          <cell r="AA1021">
            <v>384.91199999999998</v>
          </cell>
          <cell r="AC1021">
            <v>40457</v>
          </cell>
          <cell r="AD1021">
            <v>216.86199999999999</v>
          </cell>
          <cell r="AI1021">
            <v>40457</v>
          </cell>
          <cell r="AJ1021">
            <v>626.67999999999995</v>
          </cell>
        </row>
        <row r="1022">
          <cell r="B1022">
            <v>40458</v>
          </cell>
          <cell r="C1022">
            <v>1672.3</v>
          </cell>
          <cell r="E1022">
            <v>40458</v>
          </cell>
          <cell r="F1022">
            <v>434.4271</v>
          </cell>
          <cell r="H1022">
            <v>40458</v>
          </cell>
          <cell r="I1022">
            <v>1734.06</v>
          </cell>
          <cell r="K1022">
            <v>40458</v>
          </cell>
          <cell r="L1022">
            <v>1901.97</v>
          </cell>
          <cell r="T1022">
            <v>40458</v>
          </cell>
          <cell r="U1022">
            <v>184.86</v>
          </cell>
          <cell r="W1022">
            <v>40458</v>
          </cell>
          <cell r="X1022">
            <v>283.96600000000001</v>
          </cell>
          <cell r="Z1022">
            <v>40458</v>
          </cell>
          <cell r="AA1022">
            <v>384.70499999999998</v>
          </cell>
          <cell r="AC1022">
            <v>40458</v>
          </cell>
          <cell r="AD1022">
            <v>217.26599999999999</v>
          </cell>
          <cell r="AI1022">
            <v>40458</v>
          </cell>
          <cell r="AJ1022">
            <v>628.30999999999995</v>
          </cell>
        </row>
        <row r="1023">
          <cell r="B1023">
            <v>40459</v>
          </cell>
          <cell r="C1023">
            <v>1673.37</v>
          </cell>
          <cell r="E1023">
            <v>40459</v>
          </cell>
          <cell r="F1023">
            <v>435.12819999999999</v>
          </cell>
          <cell r="H1023">
            <v>40459</v>
          </cell>
          <cell r="I1023">
            <v>1736.28</v>
          </cell>
          <cell r="K1023">
            <v>40459</v>
          </cell>
          <cell r="L1023">
            <v>1902.5699</v>
          </cell>
          <cell r="T1023">
            <v>40459</v>
          </cell>
          <cell r="U1023">
            <v>185.02</v>
          </cell>
          <cell r="W1023">
            <v>40459</v>
          </cell>
          <cell r="X1023">
            <v>283.74299999999999</v>
          </cell>
          <cell r="Z1023">
            <v>40459</v>
          </cell>
          <cell r="AA1023">
            <v>384.97800000000001</v>
          </cell>
          <cell r="AC1023">
            <v>40459</v>
          </cell>
          <cell r="AD1023">
            <v>217.369</v>
          </cell>
          <cell r="AI1023">
            <v>40459</v>
          </cell>
          <cell r="AJ1023">
            <v>629.94000000000005</v>
          </cell>
        </row>
        <row r="1024">
          <cell r="B1024">
            <v>40460</v>
          </cell>
          <cell r="C1024">
            <v>1673.37</v>
          </cell>
          <cell r="E1024">
            <v>40460</v>
          </cell>
          <cell r="F1024">
            <v>435.12819999999999</v>
          </cell>
          <cell r="H1024">
            <v>40460</v>
          </cell>
          <cell r="I1024">
            <v>1736.28</v>
          </cell>
          <cell r="K1024">
            <v>40460</v>
          </cell>
          <cell r="L1024">
            <v>1902.5699</v>
          </cell>
          <cell r="T1024">
            <v>40460</v>
          </cell>
          <cell r="U1024">
            <v>185.02</v>
          </cell>
          <cell r="W1024">
            <v>40460</v>
          </cell>
          <cell r="X1024">
            <v>283.74299999999999</v>
          </cell>
          <cell r="Z1024">
            <v>40460</v>
          </cell>
          <cell r="AA1024">
            <v>384.97800000000001</v>
          </cell>
          <cell r="AC1024">
            <v>40460</v>
          </cell>
          <cell r="AD1024">
            <v>217.369</v>
          </cell>
          <cell r="AI1024">
            <v>40460</v>
          </cell>
          <cell r="AJ1024">
            <v>629.94000000000005</v>
          </cell>
        </row>
        <row r="1025">
          <cell r="B1025">
            <v>40461</v>
          </cell>
          <cell r="C1025">
            <v>1673.37</v>
          </cell>
          <cell r="E1025">
            <v>40461</v>
          </cell>
          <cell r="F1025">
            <v>435.12819999999999</v>
          </cell>
          <cell r="H1025">
            <v>40461</v>
          </cell>
          <cell r="I1025">
            <v>1736.28</v>
          </cell>
          <cell r="K1025">
            <v>40461</v>
          </cell>
          <cell r="L1025">
            <v>1902.5699</v>
          </cell>
          <cell r="T1025">
            <v>40461</v>
          </cell>
          <cell r="U1025">
            <v>185.02</v>
          </cell>
          <cell r="W1025">
            <v>40461</v>
          </cell>
          <cell r="X1025">
            <v>283.74299999999999</v>
          </cell>
          <cell r="Z1025">
            <v>40461</v>
          </cell>
          <cell r="AA1025">
            <v>384.97800000000001</v>
          </cell>
          <cell r="AC1025">
            <v>40461</v>
          </cell>
          <cell r="AD1025">
            <v>217.369</v>
          </cell>
          <cell r="AI1025">
            <v>40461</v>
          </cell>
          <cell r="AJ1025">
            <v>629.94000000000005</v>
          </cell>
        </row>
        <row r="1026">
          <cell r="B1026">
            <v>40462</v>
          </cell>
          <cell r="C1026">
            <v>1673.37</v>
          </cell>
          <cell r="E1026">
            <v>40462</v>
          </cell>
          <cell r="F1026">
            <v>434.74970000000002</v>
          </cell>
          <cell r="H1026">
            <v>40462</v>
          </cell>
          <cell r="I1026">
            <v>1736.28</v>
          </cell>
          <cell r="K1026">
            <v>40462</v>
          </cell>
          <cell r="L1026">
            <v>1902.5699</v>
          </cell>
          <cell r="T1026">
            <v>40462</v>
          </cell>
          <cell r="U1026">
            <v>185.05</v>
          </cell>
          <cell r="W1026">
            <v>40462</v>
          </cell>
          <cell r="X1026">
            <v>284.72199999999998</v>
          </cell>
          <cell r="Z1026">
            <v>40462</v>
          </cell>
          <cell r="AA1026">
            <v>384.97800000000001</v>
          </cell>
          <cell r="AC1026">
            <v>40462</v>
          </cell>
          <cell r="AD1026">
            <v>217.369</v>
          </cell>
          <cell r="AI1026">
            <v>40462</v>
          </cell>
          <cell r="AJ1026">
            <v>628.49</v>
          </cell>
        </row>
        <row r="1027">
          <cell r="B1027">
            <v>40463</v>
          </cell>
          <cell r="C1027">
            <v>1672.23</v>
          </cell>
          <cell r="E1027">
            <v>40463</v>
          </cell>
          <cell r="F1027">
            <v>434.2824</v>
          </cell>
          <cell r="H1027">
            <v>40463</v>
          </cell>
          <cell r="I1027">
            <v>1737.97</v>
          </cell>
          <cell r="K1027">
            <v>40463</v>
          </cell>
          <cell r="L1027">
            <v>1899.3</v>
          </cell>
          <cell r="T1027">
            <v>40463</v>
          </cell>
          <cell r="U1027">
            <v>185.03</v>
          </cell>
          <cell r="W1027">
            <v>40463</v>
          </cell>
          <cell r="X1027">
            <v>284.17399999999998</v>
          </cell>
          <cell r="Z1027">
            <v>40463</v>
          </cell>
          <cell r="AA1027">
            <v>384.24099999999999</v>
          </cell>
          <cell r="AC1027">
            <v>40463</v>
          </cell>
          <cell r="AD1027">
            <v>217.61600000000001</v>
          </cell>
          <cell r="AI1027">
            <v>40463</v>
          </cell>
          <cell r="AJ1027">
            <v>628.30999999999995</v>
          </cell>
        </row>
        <row r="1028">
          <cell r="B1028">
            <v>40464</v>
          </cell>
          <cell r="C1028">
            <v>1672.96</v>
          </cell>
          <cell r="E1028">
            <v>40464</v>
          </cell>
          <cell r="F1028">
            <v>435.40390000000002</v>
          </cell>
          <cell r="H1028">
            <v>40464</v>
          </cell>
          <cell r="I1028">
            <v>1740.25</v>
          </cell>
          <cell r="K1028">
            <v>40464</v>
          </cell>
          <cell r="L1028">
            <v>1898.76</v>
          </cell>
          <cell r="T1028">
            <v>40464</v>
          </cell>
          <cell r="U1028">
            <v>184.99</v>
          </cell>
          <cell r="W1028">
            <v>40464</v>
          </cell>
          <cell r="X1028">
            <v>286.40199999999999</v>
          </cell>
          <cell r="Z1028">
            <v>40464</v>
          </cell>
          <cell r="AA1028">
            <v>386.88299999999998</v>
          </cell>
          <cell r="AC1028">
            <v>40464</v>
          </cell>
          <cell r="AD1028">
            <v>217.78800000000001</v>
          </cell>
          <cell r="AI1028">
            <v>40464</v>
          </cell>
          <cell r="AJ1028">
            <v>630.15</v>
          </cell>
        </row>
        <row r="1029">
          <cell r="B1029">
            <v>40465</v>
          </cell>
          <cell r="C1029">
            <v>1668.85</v>
          </cell>
          <cell r="E1029">
            <v>40465</v>
          </cell>
          <cell r="F1029">
            <v>436.81630000000001</v>
          </cell>
          <cell r="H1029">
            <v>40465</v>
          </cell>
          <cell r="I1029">
            <v>1738.5</v>
          </cell>
          <cell r="K1029">
            <v>40465</v>
          </cell>
          <cell r="L1029">
            <v>1893.1</v>
          </cell>
          <cell r="T1029">
            <v>40465</v>
          </cell>
          <cell r="U1029">
            <v>184.59</v>
          </cell>
          <cell r="W1029">
            <v>40465</v>
          </cell>
          <cell r="X1029">
            <v>287.72000000000003</v>
          </cell>
          <cell r="Z1029">
            <v>40465</v>
          </cell>
          <cell r="AA1029">
            <v>388.62</v>
          </cell>
          <cell r="AC1029">
            <v>40465</v>
          </cell>
          <cell r="AD1029">
            <v>217.76599999999999</v>
          </cell>
          <cell r="AI1029">
            <v>40465</v>
          </cell>
          <cell r="AJ1029">
            <v>634.66999999999996</v>
          </cell>
        </row>
        <row r="1030">
          <cell r="B1030">
            <v>40466</v>
          </cell>
          <cell r="C1030">
            <v>1664.13</v>
          </cell>
          <cell r="E1030">
            <v>40466</v>
          </cell>
          <cell r="F1030">
            <v>435.1592</v>
          </cell>
          <cell r="H1030">
            <v>40466</v>
          </cell>
          <cell r="I1030">
            <v>1735.18</v>
          </cell>
          <cell r="K1030">
            <v>40466</v>
          </cell>
          <cell r="L1030">
            <v>1887.67</v>
          </cell>
          <cell r="T1030">
            <v>40466</v>
          </cell>
          <cell r="U1030">
            <v>183.98</v>
          </cell>
          <cell r="W1030">
            <v>40466</v>
          </cell>
          <cell r="X1030">
            <v>286.452</v>
          </cell>
          <cell r="Z1030">
            <v>40466</v>
          </cell>
          <cell r="AA1030">
            <v>387.18799999999999</v>
          </cell>
          <cell r="AC1030">
            <v>40466</v>
          </cell>
          <cell r="AD1030">
            <v>217.458</v>
          </cell>
          <cell r="AI1030">
            <v>40466</v>
          </cell>
          <cell r="AJ1030">
            <v>632.28</v>
          </cell>
        </row>
        <row r="1031">
          <cell r="B1031">
            <v>40467</v>
          </cell>
          <cell r="C1031">
            <v>1664.13</v>
          </cell>
          <cell r="E1031">
            <v>40467</v>
          </cell>
          <cell r="F1031">
            <v>435.1592</v>
          </cell>
          <cell r="H1031">
            <v>40467</v>
          </cell>
          <cell r="I1031">
            <v>1735.18</v>
          </cell>
          <cell r="K1031">
            <v>40467</v>
          </cell>
          <cell r="L1031">
            <v>1887.67</v>
          </cell>
          <cell r="T1031">
            <v>40467</v>
          </cell>
          <cell r="U1031">
            <v>183.98</v>
          </cell>
          <cell r="W1031">
            <v>40467</v>
          </cell>
          <cell r="X1031">
            <v>286.452</v>
          </cell>
          <cell r="Z1031">
            <v>40467</v>
          </cell>
          <cell r="AA1031">
            <v>387.18799999999999</v>
          </cell>
          <cell r="AC1031">
            <v>40467</v>
          </cell>
          <cell r="AD1031">
            <v>217.458</v>
          </cell>
          <cell r="AI1031">
            <v>40467</v>
          </cell>
          <cell r="AJ1031">
            <v>632.28</v>
          </cell>
        </row>
        <row r="1032">
          <cell r="B1032">
            <v>40468</v>
          </cell>
          <cell r="C1032">
            <v>1664.13</v>
          </cell>
          <cell r="E1032">
            <v>40468</v>
          </cell>
          <cell r="F1032">
            <v>435.1592</v>
          </cell>
          <cell r="H1032">
            <v>40468</v>
          </cell>
          <cell r="I1032">
            <v>1735.18</v>
          </cell>
          <cell r="K1032">
            <v>40468</v>
          </cell>
          <cell r="L1032">
            <v>1887.67</v>
          </cell>
          <cell r="T1032">
            <v>40468</v>
          </cell>
          <cell r="U1032">
            <v>183.98</v>
          </cell>
          <cell r="W1032">
            <v>40468</v>
          </cell>
          <cell r="X1032">
            <v>286.452</v>
          </cell>
          <cell r="Z1032">
            <v>40468</v>
          </cell>
          <cell r="AA1032">
            <v>387.18799999999999</v>
          </cell>
          <cell r="AC1032">
            <v>40468</v>
          </cell>
          <cell r="AD1032">
            <v>217.458</v>
          </cell>
          <cell r="AI1032">
            <v>40468</v>
          </cell>
          <cell r="AJ1032">
            <v>632.28</v>
          </cell>
        </row>
        <row r="1033">
          <cell r="B1033">
            <v>40469</v>
          </cell>
          <cell r="C1033">
            <v>1669.33</v>
          </cell>
          <cell r="E1033">
            <v>40469</v>
          </cell>
          <cell r="F1033">
            <v>435.1574</v>
          </cell>
          <cell r="H1033">
            <v>40469</v>
          </cell>
          <cell r="I1033">
            <v>1738.46</v>
          </cell>
          <cell r="K1033">
            <v>40469</v>
          </cell>
          <cell r="L1033">
            <v>1895.01</v>
          </cell>
          <cell r="T1033">
            <v>40469</v>
          </cell>
          <cell r="U1033">
            <v>184.26</v>
          </cell>
          <cell r="W1033">
            <v>40469</v>
          </cell>
          <cell r="X1033">
            <v>285.70800000000003</v>
          </cell>
          <cell r="Z1033">
            <v>40469</v>
          </cell>
          <cell r="AA1033">
            <v>386.25700000000001</v>
          </cell>
          <cell r="AC1033">
            <v>40469</v>
          </cell>
          <cell r="AD1033">
            <v>217.13800000000001</v>
          </cell>
          <cell r="AI1033">
            <v>40469</v>
          </cell>
          <cell r="AJ1033">
            <v>631.36</v>
          </cell>
        </row>
        <row r="1034">
          <cell r="B1034">
            <v>40470</v>
          </cell>
          <cell r="C1034">
            <v>1671.4</v>
          </cell>
          <cell r="E1034">
            <v>40470</v>
          </cell>
          <cell r="F1034">
            <v>432.14089999999999</v>
          </cell>
          <cell r="H1034">
            <v>40470</v>
          </cell>
          <cell r="I1034">
            <v>1740.97</v>
          </cell>
          <cell r="K1034">
            <v>40470</v>
          </cell>
          <cell r="L1034">
            <v>1896.85</v>
          </cell>
          <cell r="T1034">
            <v>40470</v>
          </cell>
          <cell r="U1034">
            <v>184.33</v>
          </cell>
          <cell r="W1034">
            <v>40470</v>
          </cell>
          <cell r="X1034">
            <v>282.55</v>
          </cell>
          <cell r="Z1034">
            <v>40470</v>
          </cell>
          <cell r="AA1034">
            <v>382.22399999999999</v>
          </cell>
          <cell r="AC1034">
            <v>40470</v>
          </cell>
          <cell r="AD1034">
            <v>216.91900000000001</v>
          </cell>
          <cell r="AI1034">
            <v>40470</v>
          </cell>
          <cell r="AJ1034">
            <v>623.71</v>
          </cell>
        </row>
        <row r="1035">
          <cell r="B1035">
            <v>40471</v>
          </cell>
          <cell r="C1035">
            <v>1672.46</v>
          </cell>
          <cell r="E1035">
            <v>40471</v>
          </cell>
          <cell r="F1035">
            <v>434.9701</v>
          </cell>
          <cell r="H1035">
            <v>40471</v>
          </cell>
          <cell r="I1035">
            <v>1742.98</v>
          </cell>
          <cell r="K1035">
            <v>40471</v>
          </cell>
          <cell r="L1035">
            <v>1897.71</v>
          </cell>
          <cell r="T1035">
            <v>40471</v>
          </cell>
          <cell r="U1035">
            <v>184.28</v>
          </cell>
          <cell r="W1035">
            <v>40471</v>
          </cell>
          <cell r="X1035">
            <v>283.91699999999997</v>
          </cell>
          <cell r="Z1035">
            <v>40471</v>
          </cell>
          <cell r="AA1035">
            <v>384.88400000000001</v>
          </cell>
          <cell r="AC1035">
            <v>40471</v>
          </cell>
          <cell r="AD1035">
            <v>216.80500000000001</v>
          </cell>
          <cell r="AI1035">
            <v>40471</v>
          </cell>
          <cell r="AJ1035">
            <v>630.32000000000005</v>
          </cell>
        </row>
        <row r="1036">
          <cell r="B1036">
            <v>40472</v>
          </cell>
          <cell r="C1036">
            <v>1669.95</v>
          </cell>
          <cell r="E1036">
            <v>40472</v>
          </cell>
          <cell r="F1036">
            <v>434.51420000000002</v>
          </cell>
          <cell r="H1036">
            <v>40472</v>
          </cell>
          <cell r="I1036">
            <v>1742.31</v>
          </cell>
          <cell r="K1036">
            <v>40472</v>
          </cell>
          <cell r="L1036">
            <v>1893.5</v>
          </cell>
          <cell r="T1036">
            <v>40472</v>
          </cell>
          <cell r="U1036">
            <v>184.11</v>
          </cell>
          <cell r="W1036">
            <v>40472</v>
          </cell>
          <cell r="X1036">
            <v>284.35599999999999</v>
          </cell>
          <cell r="Z1036">
            <v>40472</v>
          </cell>
          <cell r="AA1036">
            <v>385.654</v>
          </cell>
          <cell r="AC1036">
            <v>40472</v>
          </cell>
          <cell r="AD1036">
            <v>217.05</v>
          </cell>
          <cell r="AI1036">
            <v>40472</v>
          </cell>
          <cell r="AJ1036">
            <v>629.44000000000005</v>
          </cell>
        </row>
        <row r="1037">
          <cell r="B1037">
            <v>40473</v>
          </cell>
          <cell r="C1037">
            <v>1669.12</v>
          </cell>
          <cell r="E1037">
            <v>40473</v>
          </cell>
          <cell r="F1037">
            <v>433.26330000000002</v>
          </cell>
          <cell r="H1037">
            <v>40473</v>
          </cell>
          <cell r="I1037">
            <v>1741.57</v>
          </cell>
          <cell r="K1037">
            <v>40473</v>
          </cell>
          <cell r="L1037">
            <v>1892.23</v>
          </cell>
          <cell r="T1037">
            <v>40473</v>
          </cell>
          <cell r="U1037">
            <v>184.07</v>
          </cell>
          <cell r="W1037">
            <v>40473</v>
          </cell>
          <cell r="X1037">
            <v>283.11500000000001</v>
          </cell>
          <cell r="Z1037">
            <v>40473</v>
          </cell>
          <cell r="AA1037">
            <v>384.55</v>
          </cell>
          <cell r="AC1037">
            <v>40473</v>
          </cell>
          <cell r="AD1037">
            <v>216.97499999999999</v>
          </cell>
          <cell r="AI1037">
            <v>40473</v>
          </cell>
          <cell r="AJ1037">
            <v>626.83000000000004</v>
          </cell>
        </row>
        <row r="1038">
          <cell r="B1038">
            <v>40474</v>
          </cell>
          <cell r="C1038">
            <v>1669.12</v>
          </cell>
          <cell r="E1038">
            <v>40474</v>
          </cell>
          <cell r="F1038">
            <v>433.26330000000002</v>
          </cell>
          <cell r="H1038">
            <v>40474</v>
          </cell>
          <cell r="I1038">
            <v>1741.57</v>
          </cell>
          <cell r="K1038">
            <v>40474</v>
          </cell>
          <cell r="L1038">
            <v>1892.23</v>
          </cell>
          <cell r="T1038">
            <v>40474</v>
          </cell>
          <cell r="U1038">
            <v>184.07</v>
          </cell>
          <cell r="W1038">
            <v>40474</v>
          </cell>
          <cell r="X1038">
            <v>283.11500000000001</v>
          </cell>
          <cell r="Z1038">
            <v>40474</v>
          </cell>
          <cell r="AA1038">
            <v>384.55</v>
          </cell>
          <cell r="AC1038">
            <v>40474</v>
          </cell>
          <cell r="AD1038">
            <v>216.97499999999999</v>
          </cell>
          <cell r="AI1038">
            <v>40474</v>
          </cell>
          <cell r="AJ1038">
            <v>626.83000000000004</v>
          </cell>
        </row>
        <row r="1039">
          <cell r="B1039">
            <v>40475</v>
          </cell>
          <cell r="C1039">
            <v>1669.12</v>
          </cell>
          <cell r="E1039">
            <v>40475</v>
          </cell>
          <cell r="F1039">
            <v>433.26330000000002</v>
          </cell>
          <cell r="H1039">
            <v>40475</v>
          </cell>
          <cell r="I1039">
            <v>1741.57</v>
          </cell>
          <cell r="K1039">
            <v>40475</v>
          </cell>
          <cell r="L1039">
            <v>1892.23</v>
          </cell>
          <cell r="T1039">
            <v>40475</v>
          </cell>
          <cell r="U1039">
            <v>184.07</v>
          </cell>
          <cell r="W1039">
            <v>40475</v>
          </cell>
          <cell r="X1039">
            <v>283.11500000000001</v>
          </cell>
          <cell r="Z1039">
            <v>40475</v>
          </cell>
          <cell r="AA1039">
            <v>384.55</v>
          </cell>
          <cell r="AC1039">
            <v>40475</v>
          </cell>
          <cell r="AD1039">
            <v>216.97499999999999</v>
          </cell>
          <cell r="AI1039">
            <v>40475</v>
          </cell>
          <cell r="AJ1039">
            <v>626.83000000000004</v>
          </cell>
        </row>
        <row r="1040">
          <cell r="B1040">
            <v>40476</v>
          </cell>
          <cell r="C1040">
            <v>1669.6801</v>
          </cell>
          <cell r="E1040">
            <v>40476</v>
          </cell>
          <cell r="F1040">
            <v>435.26650000000001</v>
          </cell>
          <cell r="H1040">
            <v>40476</v>
          </cell>
          <cell r="I1040">
            <v>1739.54</v>
          </cell>
          <cell r="K1040">
            <v>40476</v>
          </cell>
          <cell r="L1040">
            <v>1893.03</v>
          </cell>
          <cell r="T1040">
            <v>40476</v>
          </cell>
          <cell r="U1040">
            <v>184.4</v>
          </cell>
          <cell r="W1040">
            <v>40476</v>
          </cell>
          <cell r="X1040">
            <v>284.13900000000001</v>
          </cell>
          <cell r="Z1040">
            <v>40476</v>
          </cell>
          <cell r="AA1040">
            <v>386.387</v>
          </cell>
          <cell r="AC1040">
            <v>40476</v>
          </cell>
          <cell r="AD1040">
            <v>217.226</v>
          </cell>
          <cell r="AI1040">
            <v>40476</v>
          </cell>
          <cell r="AJ1040">
            <v>631.95000000000005</v>
          </cell>
        </row>
        <row r="1041">
          <cell r="B1041">
            <v>40477</v>
          </cell>
          <cell r="C1041">
            <v>1665.35</v>
          </cell>
          <cell r="E1041">
            <v>40477</v>
          </cell>
          <cell r="F1041">
            <v>432.827</v>
          </cell>
          <cell r="H1041">
            <v>40477</v>
          </cell>
          <cell r="I1041">
            <v>1738.92</v>
          </cell>
          <cell r="K1041">
            <v>40477</v>
          </cell>
          <cell r="L1041">
            <v>1885.3199</v>
          </cell>
          <cell r="T1041">
            <v>40477</v>
          </cell>
          <cell r="U1041">
            <v>183.86</v>
          </cell>
          <cell r="W1041">
            <v>40477</v>
          </cell>
          <cell r="X1041">
            <v>282.99599999999998</v>
          </cell>
          <cell r="Z1041">
            <v>40477</v>
          </cell>
          <cell r="AA1041">
            <v>384.25400000000002</v>
          </cell>
          <cell r="AC1041">
            <v>40477</v>
          </cell>
          <cell r="AD1041">
            <v>216.999</v>
          </cell>
          <cell r="AI1041">
            <v>40477</v>
          </cell>
          <cell r="AJ1041">
            <v>627.13</v>
          </cell>
        </row>
        <row r="1042">
          <cell r="B1042">
            <v>40478</v>
          </cell>
          <cell r="C1042">
            <v>1662</v>
          </cell>
          <cell r="E1042">
            <v>40478</v>
          </cell>
          <cell r="F1042">
            <v>430.06270000000001</v>
          </cell>
          <cell r="H1042">
            <v>40478</v>
          </cell>
          <cell r="I1042">
            <v>1737.68</v>
          </cell>
          <cell r="K1042">
            <v>40478</v>
          </cell>
          <cell r="L1042">
            <v>1880.09</v>
          </cell>
          <cell r="T1042">
            <v>40478</v>
          </cell>
          <cell r="U1042">
            <v>183.43</v>
          </cell>
          <cell r="W1042">
            <v>40478</v>
          </cell>
          <cell r="X1042">
            <v>279.87599999999998</v>
          </cell>
          <cell r="Z1042">
            <v>40478</v>
          </cell>
          <cell r="AA1042">
            <v>381.49900000000002</v>
          </cell>
          <cell r="AC1042">
            <v>40478</v>
          </cell>
          <cell r="AD1042">
            <v>216.41</v>
          </cell>
          <cell r="AI1042">
            <v>40478</v>
          </cell>
          <cell r="AJ1042">
            <v>620.98</v>
          </cell>
        </row>
        <row r="1043">
          <cell r="B1043">
            <v>40479</v>
          </cell>
          <cell r="C1043">
            <v>1665.08</v>
          </cell>
          <cell r="E1043">
            <v>40479</v>
          </cell>
          <cell r="F1043">
            <v>432.76620000000003</v>
          </cell>
          <cell r="H1043">
            <v>40479</v>
          </cell>
          <cell r="I1043">
            <v>1739.1</v>
          </cell>
          <cell r="K1043">
            <v>40479</v>
          </cell>
          <cell r="L1043">
            <v>1884.72</v>
          </cell>
          <cell r="T1043">
            <v>40479</v>
          </cell>
          <cell r="U1043">
            <v>183.68</v>
          </cell>
          <cell r="W1043">
            <v>40479</v>
          </cell>
          <cell r="X1043">
            <v>281.505</v>
          </cell>
          <cell r="Z1043">
            <v>40479</v>
          </cell>
          <cell r="AA1043">
            <v>383.76299999999998</v>
          </cell>
          <cell r="AC1043">
            <v>40479</v>
          </cell>
          <cell r="AD1043">
            <v>216.458</v>
          </cell>
          <cell r="AI1043">
            <v>40479</v>
          </cell>
          <cell r="AJ1043">
            <v>626.85</v>
          </cell>
        </row>
        <row r="1044">
          <cell r="B1044">
            <v>40480</v>
          </cell>
          <cell r="C1044">
            <v>1668.58</v>
          </cell>
          <cell r="E1044">
            <v>40480</v>
          </cell>
          <cell r="F1044">
            <v>433.8954</v>
          </cell>
          <cell r="H1044">
            <v>40480</v>
          </cell>
          <cell r="I1044">
            <v>1740.35</v>
          </cell>
          <cell r="K1044">
            <v>40480</v>
          </cell>
          <cell r="L1044">
            <v>1890.3</v>
          </cell>
          <cell r="T1044">
            <v>40480</v>
          </cell>
          <cell r="U1044">
            <v>184.13</v>
          </cell>
          <cell r="W1044">
            <v>40480</v>
          </cell>
          <cell r="X1044">
            <v>282.74</v>
          </cell>
          <cell r="Z1044">
            <v>40480</v>
          </cell>
          <cell r="AA1044">
            <v>384.66699999999997</v>
          </cell>
          <cell r="AC1044">
            <v>40480</v>
          </cell>
          <cell r="AD1044">
            <v>216.744</v>
          </cell>
          <cell r="AI1044">
            <v>40480</v>
          </cell>
          <cell r="AJ1044">
            <v>628.63</v>
          </cell>
        </row>
        <row r="1045">
          <cell r="B1045">
            <v>40481</v>
          </cell>
          <cell r="C1045">
            <v>1668.58</v>
          </cell>
          <cell r="E1045">
            <v>40481</v>
          </cell>
          <cell r="F1045">
            <v>433.8954</v>
          </cell>
          <cell r="H1045">
            <v>40481</v>
          </cell>
          <cell r="I1045">
            <v>1740.35</v>
          </cell>
          <cell r="K1045">
            <v>40481</v>
          </cell>
          <cell r="L1045">
            <v>1890.3</v>
          </cell>
          <cell r="T1045">
            <v>40481</v>
          </cell>
          <cell r="U1045">
            <v>184.13</v>
          </cell>
          <cell r="W1045">
            <v>40481</v>
          </cell>
          <cell r="X1045">
            <v>282.74</v>
          </cell>
          <cell r="Z1045">
            <v>40481</v>
          </cell>
          <cell r="AA1045">
            <v>384.66699999999997</v>
          </cell>
          <cell r="AC1045">
            <v>40481</v>
          </cell>
          <cell r="AD1045">
            <v>216.744</v>
          </cell>
          <cell r="AI1045">
            <v>40481</v>
          </cell>
          <cell r="AJ1045">
            <v>628.63</v>
          </cell>
        </row>
        <row r="1046">
          <cell r="B1046">
            <v>40482</v>
          </cell>
          <cell r="C1046">
            <v>1668.58</v>
          </cell>
          <cell r="E1046">
            <v>40482</v>
          </cell>
          <cell r="F1046">
            <v>433.8954</v>
          </cell>
          <cell r="H1046">
            <v>40482</v>
          </cell>
          <cell r="I1046">
            <v>1740.35</v>
          </cell>
          <cell r="K1046">
            <v>40482</v>
          </cell>
          <cell r="L1046">
            <v>1890.3</v>
          </cell>
          <cell r="T1046">
            <v>40482</v>
          </cell>
          <cell r="U1046">
            <v>184.13</v>
          </cell>
          <cell r="W1046">
            <v>40482</v>
          </cell>
          <cell r="X1046">
            <v>282.74</v>
          </cell>
          <cell r="Z1046">
            <v>40482</v>
          </cell>
          <cell r="AA1046">
            <v>384.66699999999997</v>
          </cell>
          <cell r="AC1046">
            <v>40482</v>
          </cell>
          <cell r="AD1046">
            <v>216.744</v>
          </cell>
          <cell r="AI1046">
            <v>40482</v>
          </cell>
          <cell r="AJ1046">
            <v>628.63</v>
          </cell>
        </row>
        <row r="1047">
          <cell r="B1047">
            <v>40483</v>
          </cell>
          <cell r="C1047">
            <v>1668.62</v>
          </cell>
          <cell r="E1047">
            <v>40483</v>
          </cell>
          <cell r="F1047">
            <v>434.05860000000001</v>
          </cell>
          <cell r="H1047">
            <v>40483</v>
          </cell>
          <cell r="I1047">
            <v>1740.85</v>
          </cell>
          <cell r="K1047">
            <v>40483</v>
          </cell>
          <cell r="L1047">
            <v>1889.98</v>
          </cell>
          <cell r="T1047">
            <v>40483</v>
          </cell>
          <cell r="U1047">
            <v>184.21</v>
          </cell>
          <cell r="W1047">
            <v>40483</v>
          </cell>
          <cell r="X1047">
            <v>282.947</v>
          </cell>
          <cell r="Z1047">
            <v>40483</v>
          </cell>
          <cell r="AA1047">
            <v>385.09399999999999</v>
          </cell>
          <cell r="AC1047">
            <v>40483</v>
          </cell>
          <cell r="AD1047">
            <v>217.04900000000001</v>
          </cell>
          <cell r="AI1047">
            <v>40483</v>
          </cell>
          <cell r="AJ1047">
            <v>628.91</v>
          </cell>
        </row>
        <row r="1048">
          <cell r="B1048">
            <v>40484</v>
          </cell>
          <cell r="C1048">
            <v>1671.89</v>
          </cell>
          <cell r="E1048">
            <v>40484</v>
          </cell>
          <cell r="F1048">
            <v>435.52199999999999</v>
          </cell>
          <cell r="H1048">
            <v>40484</v>
          </cell>
          <cell r="I1048">
            <v>1743.38</v>
          </cell>
          <cell r="K1048">
            <v>40484</v>
          </cell>
          <cell r="L1048">
            <v>1893.87</v>
          </cell>
          <cell r="T1048">
            <v>40484</v>
          </cell>
          <cell r="U1048">
            <v>184.48</v>
          </cell>
          <cell r="W1048">
            <v>40484</v>
          </cell>
          <cell r="X1048">
            <v>284.36900000000003</v>
          </cell>
          <cell r="Z1048">
            <v>40484</v>
          </cell>
          <cell r="AA1048">
            <v>387.16899999999998</v>
          </cell>
          <cell r="AC1048">
            <v>40484</v>
          </cell>
          <cell r="AD1048">
            <v>217.393</v>
          </cell>
          <cell r="AI1048">
            <v>40484</v>
          </cell>
          <cell r="AJ1048">
            <v>631.01</v>
          </cell>
        </row>
        <row r="1049">
          <cell r="B1049">
            <v>40485</v>
          </cell>
          <cell r="C1049">
            <v>1670.53</v>
          </cell>
          <cell r="E1049">
            <v>40485</v>
          </cell>
          <cell r="F1049">
            <v>435.7097</v>
          </cell>
          <cell r="H1049">
            <v>40485</v>
          </cell>
          <cell r="I1049">
            <v>1745.58</v>
          </cell>
          <cell r="K1049">
            <v>40485</v>
          </cell>
          <cell r="L1049">
            <v>1890.59</v>
          </cell>
          <cell r="T1049">
            <v>40485</v>
          </cell>
          <cell r="U1049">
            <v>184.37</v>
          </cell>
          <cell r="W1049">
            <v>40485</v>
          </cell>
          <cell r="X1049">
            <v>284.75900000000001</v>
          </cell>
          <cell r="Z1049">
            <v>40485</v>
          </cell>
          <cell r="AA1049">
            <v>387.67099999999999</v>
          </cell>
          <cell r="AC1049">
            <v>40485</v>
          </cell>
          <cell r="AD1049">
            <v>217.542</v>
          </cell>
          <cell r="AI1049">
            <v>40485</v>
          </cell>
          <cell r="AJ1049">
            <v>630</v>
          </cell>
        </row>
        <row r="1050">
          <cell r="B1050">
            <v>40486</v>
          </cell>
          <cell r="C1050">
            <v>1677.1801</v>
          </cell>
          <cell r="E1050">
            <v>40486</v>
          </cell>
          <cell r="F1050">
            <v>439.1026</v>
          </cell>
          <cell r="H1050">
            <v>40486</v>
          </cell>
          <cell r="I1050">
            <v>1748.88</v>
          </cell>
          <cell r="K1050">
            <v>40486</v>
          </cell>
          <cell r="L1050">
            <v>1899.35</v>
          </cell>
          <cell r="T1050">
            <v>40486</v>
          </cell>
          <cell r="U1050">
            <v>185.09</v>
          </cell>
          <cell r="W1050">
            <v>40486</v>
          </cell>
          <cell r="X1050">
            <v>287.46499999999997</v>
          </cell>
          <cell r="Z1050">
            <v>40486</v>
          </cell>
          <cell r="AA1050">
            <v>391.30799999999999</v>
          </cell>
          <cell r="AC1050">
            <v>40486</v>
          </cell>
          <cell r="AD1050">
            <v>218.33799999999999</v>
          </cell>
          <cell r="AI1050">
            <v>40486</v>
          </cell>
          <cell r="AJ1050">
            <v>637.41999999999996</v>
          </cell>
        </row>
        <row r="1051">
          <cell r="B1051">
            <v>40487</v>
          </cell>
          <cell r="C1051">
            <v>1673.3199</v>
          </cell>
          <cell r="E1051">
            <v>40487</v>
          </cell>
          <cell r="F1051">
            <v>435.91609999999997</v>
          </cell>
          <cell r="H1051">
            <v>40487</v>
          </cell>
          <cell r="I1051">
            <v>1746.36</v>
          </cell>
          <cell r="K1051">
            <v>40487</v>
          </cell>
          <cell r="L1051">
            <v>1893.58</v>
          </cell>
          <cell r="T1051">
            <v>40487</v>
          </cell>
          <cell r="U1051">
            <v>184.78</v>
          </cell>
          <cell r="W1051">
            <v>40487</v>
          </cell>
          <cell r="X1051">
            <v>286.608</v>
          </cell>
          <cell r="Z1051">
            <v>40487</v>
          </cell>
          <cell r="AA1051">
            <v>389.54199999999997</v>
          </cell>
          <cell r="AC1051">
            <v>40487</v>
          </cell>
          <cell r="AD1051">
            <v>218.51400000000001</v>
          </cell>
          <cell r="AI1051">
            <v>40487</v>
          </cell>
          <cell r="AJ1051">
            <v>630.63</v>
          </cell>
        </row>
        <row r="1052">
          <cell r="B1052">
            <v>40488</v>
          </cell>
          <cell r="C1052">
            <v>1673.3199</v>
          </cell>
          <cell r="E1052">
            <v>40488</v>
          </cell>
          <cell r="F1052">
            <v>435.91609999999997</v>
          </cell>
          <cell r="H1052">
            <v>40488</v>
          </cell>
          <cell r="I1052">
            <v>1746.36</v>
          </cell>
          <cell r="K1052">
            <v>40488</v>
          </cell>
          <cell r="L1052">
            <v>1893.58</v>
          </cell>
          <cell r="T1052">
            <v>40488</v>
          </cell>
          <cell r="U1052">
            <v>184.78</v>
          </cell>
          <cell r="W1052">
            <v>40488</v>
          </cell>
          <cell r="X1052">
            <v>286.608</v>
          </cell>
          <cell r="Z1052">
            <v>40488</v>
          </cell>
          <cell r="AA1052">
            <v>389.54199999999997</v>
          </cell>
          <cell r="AC1052">
            <v>40488</v>
          </cell>
          <cell r="AD1052">
            <v>218.51400000000001</v>
          </cell>
          <cell r="AI1052">
            <v>40488</v>
          </cell>
          <cell r="AJ1052">
            <v>630.63</v>
          </cell>
        </row>
        <row r="1053">
          <cell r="B1053">
            <v>40489</v>
          </cell>
          <cell r="C1053">
            <v>1673.3199</v>
          </cell>
          <cell r="E1053">
            <v>40489</v>
          </cell>
          <cell r="F1053">
            <v>435.91609999999997</v>
          </cell>
          <cell r="H1053">
            <v>40489</v>
          </cell>
          <cell r="I1053">
            <v>1746.36</v>
          </cell>
          <cell r="K1053">
            <v>40489</v>
          </cell>
          <cell r="L1053">
            <v>1893.58</v>
          </cell>
          <cell r="T1053">
            <v>40489</v>
          </cell>
          <cell r="U1053">
            <v>184.78</v>
          </cell>
          <cell r="W1053">
            <v>40489</v>
          </cell>
          <cell r="X1053">
            <v>286.608</v>
          </cell>
          <cell r="Z1053">
            <v>40489</v>
          </cell>
          <cell r="AA1053">
            <v>389.54199999999997</v>
          </cell>
          <cell r="AC1053">
            <v>40489</v>
          </cell>
          <cell r="AD1053">
            <v>218.51400000000001</v>
          </cell>
          <cell r="AI1053">
            <v>40489</v>
          </cell>
          <cell r="AJ1053">
            <v>630.63</v>
          </cell>
        </row>
        <row r="1054">
          <cell r="B1054">
            <v>40490</v>
          </cell>
          <cell r="C1054">
            <v>1672.16</v>
          </cell>
          <cell r="E1054">
            <v>40490</v>
          </cell>
          <cell r="F1054">
            <v>434.31209999999999</v>
          </cell>
          <cell r="H1054">
            <v>40490</v>
          </cell>
          <cell r="I1054">
            <v>1745.65</v>
          </cell>
          <cell r="K1054">
            <v>40490</v>
          </cell>
          <cell r="L1054">
            <v>1891.7</v>
          </cell>
          <cell r="T1054">
            <v>40490</v>
          </cell>
          <cell r="U1054">
            <v>184.66</v>
          </cell>
          <cell r="W1054">
            <v>40490</v>
          </cell>
          <cell r="X1054">
            <v>284.40600000000001</v>
          </cell>
          <cell r="Z1054">
            <v>40490</v>
          </cell>
          <cell r="AA1054">
            <v>386.80700000000002</v>
          </cell>
          <cell r="AC1054">
            <v>40490</v>
          </cell>
          <cell r="AD1054">
            <v>218.256</v>
          </cell>
          <cell r="AI1054">
            <v>40490</v>
          </cell>
          <cell r="AJ1054">
            <v>627.41</v>
          </cell>
        </row>
        <row r="1055">
          <cell r="B1055">
            <v>40491</v>
          </cell>
          <cell r="C1055">
            <v>1665.5</v>
          </cell>
          <cell r="E1055">
            <v>40491</v>
          </cell>
          <cell r="F1055">
            <v>433.91789999999997</v>
          </cell>
          <cell r="H1055">
            <v>40491</v>
          </cell>
          <cell r="I1055">
            <v>1742.09</v>
          </cell>
          <cell r="K1055">
            <v>40491</v>
          </cell>
          <cell r="L1055">
            <v>1881.66</v>
          </cell>
          <cell r="T1055">
            <v>40491</v>
          </cell>
          <cell r="U1055">
            <v>184.02</v>
          </cell>
          <cell r="W1055">
            <v>40491</v>
          </cell>
          <cell r="X1055">
            <v>285.464</v>
          </cell>
          <cell r="Z1055">
            <v>40491</v>
          </cell>
          <cell r="AA1055">
            <v>387.94099999999997</v>
          </cell>
          <cell r="AC1055">
            <v>40491</v>
          </cell>
          <cell r="AD1055">
            <v>217.839</v>
          </cell>
          <cell r="AI1055">
            <v>40491</v>
          </cell>
          <cell r="AJ1055">
            <v>628.48</v>
          </cell>
        </row>
        <row r="1056">
          <cell r="B1056">
            <v>40492</v>
          </cell>
          <cell r="C1056">
            <v>1666.5699</v>
          </cell>
          <cell r="E1056">
            <v>40492</v>
          </cell>
          <cell r="F1056">
            <v>429.38490000000002</v>
          </cell>
          <cell r="H1056">
            <v>40492</v>
          </cell>
          <cell r="I1056">
            <v>1742.63</v>
          </cell>
          <cell r="K1056">
            <v>40492</v>
          </cell>
          <cell r="L1056">
            <v>1884.95</v>
          </cell>
          <cell r="T1056">
            <v>40492</v>
          </cell>
          <cell r="U1056">
            <v>183.87</v>
          </cell>
          <cell r="W1056">
            <v>40492</v>
          </cell>
          <cell r="X1056">
            <v>282.49599999999998</v>
          </cell>
          <cell r="Z1056">
            <v>40492</v>
          </cell>
          <cell r="AA1056">
            <v>385.13299999999998</v>
          </cell>
          <cell r="AC1056">
            <v>40492</v>
          </cell>
          <cell r="AD1056">
            <v>217.09399999999999</v>
          </cell>
          <cell r="AI1056">
            <v>40492</v>
          </cell>
          <cell r="AJ1056">
            <v>616.62</v>
          </cell>
        </row>
        <row r="1057">
          <cell r="B1057">
            <v>40493</v>
          </cell>
          <cell r="C1057">
            <v>1666.5699</v>
          </cell>
          <cell r="E1057">
            <v>40493</v>
          </cell>
          <cell r="F1057">
            <v>429.21809999999999</v>
          </cell>
          <cell r="H1057">
            <v>40493</v>
          </cell>
          <cell r="I1057">
            <v>1742.63</v>
          </cell>
          <cell r="K1057">
            <v>40493</v>
          </cell>
          <cell r="L1057">
            <v>1884.95</v>
          </cell>
          <cell r="T1057">
            <v>40493</v>
          </cell>
          <cell r="U1057">
            <v>183.77</v>
          </cell>
          <cell r="W1057">
            <v>40493</v>
          </cell>
          <cell r="X1057">
            <v>281.36500000000001</v>
          </cell>
          <cell r="Z1057">
            <v>40493</v>
          </cell>
          <cell r="AA1057">
            <v>385.13299999999998</v>
          </cell>
          <cell r="AC1057">
            <v>40493</v>
          </cell>
          <cell r="AD1057">
            <v>217.09399999999999</v>
          </cell>
          <cell r="AI1057">
            <v>40493</v>
          </cell>
          <cell r="AJ1057">
            <v>616.32000000000005</v>
          </cell>
        </row>
        <row r="1058">
          <cell r="B1058">
            <v>40494</v>
          </cell>
          <cell r="C1058">
            <v>1660.0699</v>
          </cell>
          <cell r="E1058">
            <v>40494</v>
          </cell>
          <cell r="F1058">
            <v>428.47640000000001</v>
          </cell>
          <cell r="H1058">
            <v>40494</v>
          </cell>
          <cell r="I1058">
            <v>1737.86</v>
          </cell>
          <cell r="K1058">
            <v>40494</v>
          </cell>
          <cell r="L1058">
            <v>1875.92</v>
          </cell>
          <cell r="T1058">
            <v>40494</v>
          </cell>
          <cell r="U1058">
            <v>183.05</v>
          </cell>
          <cell r="W1058">
            <v>40494</v>
          </cell>
          <cell r="X1058">
            <v>280.34500000000003</v>
          </cell>
          <cell r="Z1058">
            <v>40494</v>
          </cell>
          <cell r="AA1058">
            <v>383.13900000000001</v>
          </cell>
          <cell r="AC1058">
            <v>40494</v>
          </cell>
          <cell r="AD1058">
            <v>216.345</v>
          </cell>
          <cell r="AI1058">
            <v>40494</v>
          </cell>
          <cell r="AJ1058">
            <v>616.57000000000005</v>
          </cell>
        </row>
        <row r="1059">
          <cell r="B1059">
            <v>40495</v>
          </cell>
          <cell r="C1059">
            <v>1660.0699</v>
          </cell>
          <cell r="E1059">
            <v>40495</v>
          </cell>
          <cell r="F1059">
            <v>428.47640000000001</v>
          </cell>
          <cell r="H1059">
            <v>40495</v>
          </cell>
          <cell r="I1059">
            <v>1737.86</v>
          </cell>
          <cell r="K1059">
            <v>40495</v>
          </cell>
          <cell r="L1059">
            <v>1875.92</v>
          </cell>
          <cell r="T1059">
            <v>40495</v>
          </cell>
          <cell r="U1059">
            <v>183.05</v>
          </cell>
          <cell r="W1059">
            <v>40495</v>
          </cell>
          <cell r="X1059">
            <v>280.34500000000003</v>
          </cell>
          <cell r="Z1059">
            <v>40495</v>
          </cell>
          <cell r="AA1059">
            <v>383.13900000000001</v>
          </cell>
          <cell r="AC1059">
            <v>40495</v>
          </cell>
          <cell r="AD1059">
            <v>216.345</v>
          </cell>
          <cell r="AI1059">
            <v>40495</v>
          </cell>
          <cell r="AJ1059">
            <v>616.57000000000005</v>
          </cell>
        </row>
        <row r="1060">
          <cell r="B1060">
            <v>40496</v>
          </cell>
          <cell r="C1060">
            <v>1660.0699</v>
          </cell>
          <cell r="E1060">
            <v>40496</v>
          </cell>
          <cell r="F1060">
            <v>428.47640000000001</v>
          </cell>
          <cell r="H1060">
            <v>40496</v>
          </cell>
          <cell r="I1060">
            <v>1737.86</v>
          </cell>
          <cell r="K1060">
            <v>40496</v>
          </cell>
          <cell r="L1060">
            <v>1875.92</v>
          </cell>
          <cell r="T1060">
            <v>40496</v>
          </cell>
          <cell r="U1060">
            <v>183.05</v>
          </cell>
          <cell r="W1060">
            <v>40496</v>
          </cell>
          <cell r="X1060">
            <v>280.34500000000003</v>
          </cell>
          <cell r="Z1060">
            <v>40496</v>
          </cell>
          <cell r="AA1060">
            <v>383.13900000000001</v>
          </cell>
          <cell r="AC1060">
            <v>40496</v>
          </cell>
          <cell r="AD1060">
            <v>216.345</v>
          </cell>
          <cell r="AI1060">
            <v>40496</v>
          </cell>
          <cell r="AJ1060">
            <v>616.57000000000005</v>
          </cell>
        </row>
        <row r="1061">
          <cell r="B1061">
            <v>40497</v>
          </cell>
          <cell r="C1061">
            <v>1652</v>
          </cell>
          <cell r="E1061">
            <v>40497</v>
          </cell>
          <cell r="F1061">
            <v>425.3836</v>
          </cell>
          <cell r="H1061">
            <v>40497</v>
          </cell>
          <cell r="I1061">
            <v>1734.39</v>
          </cell>
          <cell r="K1061">
            <v>40497</v>
          </cell>
          <cell r="L1061">
            <v>1864.3100999999999</v>
          </cell>
          <cell r="T1061">
            <v>40497</v>
          </cell>
          <cell r="U1061">
            <v>182.22</v>
          </cell>
          <cell r="W1061">
            <v>40497</v>
          </cell>
          <cell r="X1061">
            <v>277.93700000000001</v>
          </cell>
          <cell r="Z1061">
            <v>40497</v>
          </cell>
          <cell r="AA1061">
            <v>381.20299999999997</v>
          </cell>
          <cell r="AC1061">
            <v>40497</v>
          </cell>
          <cell r="AD1061">
            <v>215.44200000000001</v>
          </cell>
          <cell r="AI1061">
            <v>40497</v>
          </cell>
          <cell r="AJ1061">
            <v>610.88</v>
          </cell>
        </row>
        <row r="1062">
          <cell r="B1062">
            <v>40498</v>
          </cell>
          <cell r="C1062">
            <v>1655.48</v>
          </cell>
          <cell r="E1062">
            <v>40498</v>
          </cell>
          <cell r="F1062">
            <v>424.3329</v>
          </cell>
          <cell r="H1062">
            <v>40498</v>
          </cell>
          <cell r="I1062">
            <v>1735.63</v>
          </cell>
          <cell r="K1062">
            <v>40498</v>
          </cell>
          <cell r="L1062">
            <v>1870.23</v>
          </cell>
          <cell r="T1062">
            <v>40498</v>
          </cell>
          <cell r="U1062">
            <v>182.42</v>
          </cell>
          <cell r="W1062">
            <v>40498</v>
          </cell>
          <cell r="X1062">
            <v>276.30500000000001</v>
          </cell>
          <cell r="Z1062">
            <v>40498</v>
          </cell>
          <cell r="AA1062">
            <v>379.91399999999999</v>
          </cell>
          <cell r="AC1062">
            <v>40498</v>
          </cell>
          <cell r="AD1062">
            <v>214.62700000000001</v>
          </cell>
          <cell r="AI1062">
            <v>40498</v>
          </cell>
          <cell r="AJ1062">
            <v>607.6</v>
          </cell>
        </row>
        <row r="1063">
          <cell r="B1063">
            <v>40499</v>
          </cell>
          <cell r="C1063">
            <v>1655.76</v>
          </cell>
          <cell r="E1063">
            <v>40499</v>
          </cell>
          <cell r="F1063">
            <v>424.60829999999999</v>
          </cell>
          <cell r="H1063">
            <v>40499</v>
          </cell>
          <cell r="I1063">
            <v>1738.38</v>
          </cell>
          <cell r="K1063">
            <v>40499</v>
          </cell>
          <cell r="L1063">
            <v>1869.21</v>
          </cell>
          <cell r="T1063">
            <v>40499</v>
          </cell>
          <cell r="U1063">
            <v>182.42</v>
          </cell>
          <cell r="W1063">
            <v>40499</v>
          </cell>
          <cell r="X1063">
            <v>276.61799999999999</v>
          </cell>
          <cell r="Z1063">
            <v>40499</v>
          </cell>
          <cell r="AA1063">
            <v>380.11399999999998</v>
          </cell>
          <cell r="AC1063">
            <v>40499</v>
          </cell>
          <cell r="AD1063">
            <v>214.26599999999999</v>
          </cell>
          <cell r="AI1063">
            <v>40499</v>
          </cell>
          <cell r="AJ1063">
            <v>608.22</v>
          </cell>
        </row>
        <row r="1064">
          <cell r="B1064">
            <v>40500</v>
          </cell>
          <cell r="C1064">
            <v>1654.5699</v>
          </cell>
          <cell r="E1064">
            <v>40500</v>
          </cell>
          <cell r="F1064">
            <v>423.79820000000001</v>
          </cell>
          <cell r="H1064">
            <v>40500</v>
          </cell>
          <cell r="I1064">
            <v>1737.97</v>
          </cell>
          <cell r="K1064">
            <v>40500</v>
          </cell>
          <cell r="L1064">
            <v>1866.62</v>
          </cell>
          <cell r="T1064">
            <v>40500</v>
          </cell>
          <cell r="U1064">
            <v>182.12</v>
          </cell>
          <cell r="W1064">
            <v>40500</v>
          </cell>
          <cell r="X1064">
            <v>278.84199999999998</v>
          </cell>
          <cell r="Z1064">
            <v>40500</v>
          </cell>
          <cell r="AA1064">
            <v>381.8</v>
          </cell>
          <cell r="AC1064">
            <v>40500</v>
          </cell>
          <cell r="AD1064">
            <v>214.65700000000001</v>
          </cell>
          <cell r="AI1064">
            <v>40500</v>
          </cell>
          <cell r="AJ1064">
            <v>605.79999999999995</v>
          </cell>
        </row>
        <row r="1065">
          <cell r="B1065">
            <v>40501</v>
          </cell>
          <cell r="C1065">
            <v>1656.01</v>
          </cell>
          <cell r="E1065">
            <v>40501</v>
          </cell>
          <cell r="F1065">
            <v>424.72710000000001</v>
          </cell>
          <cell r="H1065">
            <v>40501</v>
          </cell>
          <cell r="I1065">
            <v>1740.56</v>
          </cell>
          <cell r="K1065">
            <v>40501</v>
          </cell>
          <cell r="L1065">
            <v>1867.6</v>
          </cell>
          <cell r="T1065">
            <v>40501</v>
          </cell>
          <cell r="U1065">
            <v>182.22</v>
          </cell>
          <cell r="W1065">
            <v>40501</v>
          </cell>
          <cell r="X1065">
            <v>279.17599999999999</v>
          </cell>
          <cell r="Z1065">
            <v>40501</v>
          </cell>
          <cell r="AA1065">
            <v>382.34800000000001</v>
          </cell>
          <cell r="AC1065">
            <v>40501</v>
          </cell>
          <cell r="AD1065">
            <v>214.91300000000001</v>
          </cell>
          <cell r="AI1065">
            <v>40501</v>
          </cell>
          <cell r="AJ1065">
            <v>607.94000000000005</v>
          </cell>
        </row>
        <row r="1066">
          <cell r="B1066">
            <v>40502</v>
          </cell>
          <cell r="C1066">
            <v>1656.01</v>
          </cell>
          <cell r="E1066">
            <v>40502</v>
          </cell>
          <cell r="F1066">
            <v>424.72710000000001</v>
          </cell>
          <cell r="H1066">
            <v>40502</v>
          </cell>
          <cell r="I1066">
            <v>1740.56</v>
          </cell>
          <cell r="K1066">
            <v>40502</v>
          </cell>
          <cell r="L1066">
            <v>1867.6</v>
          </cell>
          <cell r="T1066">
            <v>40502</v>
          </cell>
          <cell r="U1066">
            <v>182.22</v>
          </cell>
          <cell r="W1066">
            <v>40502</v>
          </cell>
          <cell r="X1066">
            <v>279.17599999999999</v>
          </cell>
          <cell r="Z1066">
            <v>40502</v>
          </cell>
          <cell r="AA1066">
            <v>382.34800000000001</v>
          </cell>
          <cell r="AC1066">
            <v>40502</v>
          </cell>
          <cell r="AD1066">
            <v>214.91300000000001</v>
          </cell>
          <cell r="AI1066">
            <v>40502</v>
          </cell>
          <cell r="AJ1066">
            <v>607.94000000000005</v>
          </cell>
        </row>
        <row r="1067">
          <cell r="B1067">
            <v>40503</v>
          </cell>
          <cell r="C1067">
            <v>1656.01</v>
          </cell>
          <cell r="E1067">
            <v>40503</v>
          </cell>
          <cell r="F1067">
            <v>424.72710000000001</v>
          </cell>
          <cell r="H1067">
            <v>40503</v>
          </cell>
          <cell r="I1067">
            <v>1740.56</v>
          </cell>
          <cell r="K1067">
            <v>40503</v>
          </cell>
          <cell r="L1067">
            <v>1867.6</v>
          </cell>
          <cell r="T1067">
            <v>40503</v>
          </cell>
          <cell r="U1067">
            <v>182.22</v>
          </cell>
          <cell r="W1067">
            <v>40503</v>
          </cell>
          <cell r="X1067">
            <v>279.17599999999999</v>
          </cell>
          <cell r="Z1067">
            <v>40503</v>
          </cell>
          <cell r="AA1067">
            <v>382.34800000000001</v>
          </cell>
          <cell r="AC1067">
            <v>40503</v>
          </cell>
          <cell r="AD1067">
            <v>214.91300000000001</v>
          </cell>
          <cell r="AI1067">
            <v>40503</v>
          </cell>
          <cell r="AJ1067">
            <v>607.94000000000005</v>
          </cell>
        </row>
        <row r="1068">
          <cell r="B1068">
            <v>40504</v>
          </cell>
          <cell r="C1068">
            <v>1660.3</v>
          </cell>
          <cell r="E1068">
            <v>40504</v>
          </cell>
          <cell r="F1068">
            <v>424.96019999999999</v>
          </cell>
          <cell r="H1068">
            <v>40504</v>
          </cell>
          <cell r="I1068">
            <v>1742.93</v>
          </cell>
          <cell r="K1068">
            <v>40504</v>
          </cell>
          <cell r="L1068">
            <v>1873.85</v>
          </cell>
          <cell r="T1068">
            <v>40504</v>
          </cell>
          <cell r="U1068">
            <v>182.69</v>
          </cell>
          <cell r="W1068">
            <v>40504</v>
          </cell>
          <cell r="X1068">
            <v>278.77699999999999</v>
          </cell>
          <cell r="Z1068">
            <v>40504</v>
          </cell>
          <cell r="AA1068">
            <v>381.70499999999998</v>
          </cell>
          <cell r="AC1068">
            <v>40504</v>
          </cell>
          <cell r="AD1068">
            <v>215.15299999999999</v>
          </cell>
          <cell r="AI1068">
            <v>40504</v>
          </cell>
          <cell r="AJ1068">
            <v>607.15</v>
          </cell>
        </row>
        <row r="1069">
          <cell r="B1069">
            <v>40505</v>
          </cell>
          <cell r="C1069">
            <v>1662.76</v>
          </cell>
          <cell r="E1069">
            <v>40505</v>
          </cell>
          <cell r="F1069">
            <v>423.8587</v>
          </cell>
          <cell r="H1069">
            <v>40505</v>
          </cell>
          <cell r="I1069">
            <v>1744.92</v>
          </cell>
          <cell r="K1069">
            <v>40505</v>
          </cell>
          <cell r="L1069">
            <v>1877.74</v>
          </cell>
          <cell r="T1069">
            <v>40505</v>
          </cell>
          <cell r="U1069">
            <v>182.85</v>
          </cell>
          <cell r="W1069">
            <v>40505</v>
          </cell>
          <cell r="X1069">
            <v>275.29399999999998</v>
          </cell>
          <cell r="Z1069">
            <v>40505</v>
          </cell>
          <cell r="AA1069">
            <v>377.697</v>
          </cell>
          <cell r="AC1069">
            <v>40505</v>
          </cell>
          <cell r="AD1069">
            <v>215.02099999999999</v>
          </cell>
          <cell r="AI1069">
            <v>40505</v>
          </cell>
          <cell r="AJ1069">
            <v>605.79</v>
          </cell>
        </row>
        <row r="1070">
          <cell r="B1070">
            <v>40506</v>
          </cell>
          <cell r="C1070">
            <v>1653.08</v>
          </cell>
          <cell r="E1070">
            <v>40506</v>
          </cell>
          <cell r="F1070">
            <v>421.77690000000001</v>
          </cell>
          <cell r="H1070">
            <v>40506</v>
          </cell>
          <cell r="I1070">
            <v>1738.41</v>
          </cell>
          <cell r="K1070">
            <v>40506</v>
          </cell>
          <cell r="L1070">
            <v>1864.95</v>
          </cell>
          <cell r="T1070">
            <v>40506</v>
          </cell>
          <cell r="U1070">
            <v>181.79</v>
          </cell>
          <cell r="W1070">
            <v>40506</v>
          </cell>
          <cell r="X1070">
            <v>275.38400000000001</v>
          </cell>
          <cell r="Z1070">
            <v>40506</v>
          </cell>
          <cell r="AA1070">
            <v>378.22399999999999</v>
          </cell>
          <cell r="AC1070">
            <v>40506</v>
          </cell>
          <cell r="AD1070">
            <v>214.898</v>
          </cell>
          <cell r="AI1070">
            <v>40506</v>
          </cell>
          <cell r="AJ1070">
            <v>602.19000000000005</v>
          </cell>
        </row>
        <row r="1071">
          <cell r="B1071">
            <v>40507</v>
          </cell>
          <cell r="C1071">
            <v>1653.08</v>
          </cell>
          <cell r="E1071">
            <v>40507</v>
          </cell>
          <cell r="F1071">
            <v>421.00549999999998</v>
          </cell>
          <cell r="H1071">
            <v>40507</v>
          </cell>
          <cell r="I1071">
            <v>1738.41</v>
          </cell>
          <cell r="K1071">
            <v>40507</v>
          </cell>
          <cell r="L1071">
            <v>1864.95</v>
          </cell>
          <cell r="T1071">
            <v>40507</v>
          </cell>
          <cell r="U1071">
            <v>181.67</v>
          </cell>
          <cell r="W1071">
            <v>40507</v>
          </cell>
          <cell r="X1071">
            <v>275.21800000000002</v>
          </cell>
          <cell r="Z1071">
            <v>40507</v>
          </cell>
          <cell r="AA1071">
            <v>378.00200000000001</v>
          </cell>
          <cell r="AC1071">
            <v>40507</v>
          </cell>
          <cell r="AD1071">
            <v>214.898</v>
          </cell>
          <cell r="AI1071">
            <v>40507</v>
          </cell>
          <cell r="AJ1071">
            <v>600.28</v>
          </cell>
        </row>
        <row r="1072">
          <cell r="B1072">
            <v>40508</v>
          </cell>
          <cell r="C1072">
            <v>1655.9301</v>
          </cell>
          <cell r="E1072">
            <v>40508</v>
          </cell>
          <cell r="F1072">
            <v>418.79020000000003</v>
          </cell>
          <cell r="H1072">
            <v>40508</v>
          </cell>
          <cell r="I1072">
            <v>1738.9</v>
          </cell>
          <cell r="K1072">
            <v>40508</v>
          </cell>
          <cell r="L1072">
            <v>1869.83</v>
          </cell>
          <cell r="T1072">
            <v>40508</v>
          </cell>
          <cell r="U1072">
            <v>181.81</v>
          </cell>
          <cell r="W1072">
            <v>40508</v>
          </cell>
          <cell r="X1072">
            <v>271.53500000000003</v>
          </cell>
          <cell r="Z1072">
            <v>40508</v>
          </cell>
          <cell r="AA1072">
            <v>373.97800000000001</v>
          </cell>
          <cell r="AC1072">
            <v>40508</v>
          </cell>
          <cell r="AD1072">
            <v>214.898</v>
          </cell>
          <cell r="AI1072">
            <v>40508</v>
          </cell>
          <cell r="AJ1072">
            <v>594.41</v>
          </cell>
        </row>
        <row r="1073">
          <cell r="B1073">
            <v>40509</v>
          </cell>
          <cell r="C1073">
            <v>1655.9301</v>
          </cell>
          <cell r="E1073">
            <v>40509</v>
          </cell>
          <cell r="F1073">
            <v>418.79020000000003</v>
          </cell>
          <cell r="H1073">
            <v>40509</v>
          </cell>
          <cell r="I1073">
            <v>1738.9</v>
          </cell>
          <cell r="K1073">
            <v>40509</v>
          </cell>
          <cell r="L1073">
            <v>1869.83</v>
          </cell>
          <cell r="T1073">
            <v>40509</v>
          </cell>
          <cell r="U1073">
            <v>181.81</v>
          </cell>
          <cell r="W1073">
            <v>40509</v>
          </cell>
          <cell r="X1073">
            <v>271.53500000000003</v>
          </cell>
          <cell r="Z1073">
            <v>40509</v>
          </cell>
          <cell r="AA1073">
            <v>373.97800000000001</v>
          </cell>
          <cell r="AC1073">
            <v>40509</v>
          </cell>
          <cell r="AD1073">
            <v>214.898</v>
          </cell>
          <cell r="AI1073">
            <v>40509</v>
          </cell>
          <cell r="AJ1073">
            <v>594.41</v>
          </cell>
        </row>
        <row r="1074">
          <cell r="B1074">
            <v>40510</v>
          </cell>
          <cell r="C1074">
            <v>1655.9301</v>
          </cell>
          <cell r="E1074">
            <v>40510</v>
          </cell>
          <cell r="F1074">
            <v>418.79020000000003</v>
          </cell>
          <cell r="H1074">
            <v>40510</v>
          </cell>
          <cell r="I1074">
            <v>1738.9</v>
          </cell>
          <cell r="K1074">
            <v>40510</v>
          </cell>
          <cell r="L1074">
            <v>1869.83</v>
          </cell>
          <cell r="T1074">
            <v>40510</v>
          </cell>
          <cell r="U1074">
            <v>181.81</v>
          </cell>
          <cell r="W1074">
            <v>40510</v>
          </cell>
          <cell r="X1074">
            <v>271.53500000000003</v>
          </cell>
          <cell r="Z1074">
            <v>40510</v>
          </cell>
          <cell r="AA1074">
            <v>373.97800000000001</v>
          </cell>
          <cell r="AC1074">
            <v>40510</v>
          </cell>
          <cell r="AD1074">
            <v>214.898</v>
          </cell>
          <cell r="AI1074">
            <v>40510</v>
          </cell>
          <cell r="AJ1074">
            <v>594.41</v>
          </cell>
        </row>
        <row r="1075">
          <cell r="B1075">
            <v>40511</v>
          </cell>
          <cell r="C1075">
            <v>1658.3</v>
          </cell>
          <cell r="E1075">
            <v>40511</v>
          </cell>
          <cell r="F1075">
            <v>416.995</v>
          </cell>
          <cell r="H1075">
            <v>40511</v>
          </cell>
          <cell r="I1075">
            <v>1739.81</v>
          </cell>
          <cell r="K1075">
            <v>40511</v>
          </cell>
          <cell r="L1075">
            <v>1873.84</v>
          </cell>
          <cell r="T1075">
            <v>40511</v>
          </cell>
          <cell r="U1075">
            <v>181.87</v>
          </cell>
          <cell r="W1075">
            <v>40511</v>
          </cell>
          <cell r="X1075">
            <v>269.00900000000001</v>
          </cell>
          <cell r="Z1075">
            <v>40511</v>
          </cell>
          <cell r="AA1075">
            <v>371.31</v>
          </cell>
          <cell r="AC1075">
            <v>40511</v>
          </cell>
          <cell r="AD1075">
            <v>214.48500000000001</v>
          </cell>
          <cell r="AI1075">
            <v>40511</v>
          </cell>
          <cell r="AJ1075">
            <v>589.38</v>
          </cell>
        </row>
        <row r="1076">
          <cell r="B1076">
            <v>40512</v>
          </cell>
          <cell r="C1076">
            <v>1658.99</v>
          </cell>
          <cell r="E1076">
            <v>40512</v>
          </cell>
          <cell r="F1076">
            <v>417.3784</v>
          </cell>
          <cell r="H1076">
            <v>40512</v>
          </cell>
          <cell r="I1076">
            <v>1737.22</v>
          </cell>
          <cell r="K1076">
            <v>40512</v>
          </cell>
          <cell r="L1076">
            <v>1877.09</v>
          </cell>
          <cell r="T1076">
            <v>40512</v>
          </cell>
          <cell r="U1076">
            <v>181.97</v>
          </cell>
          <cell r="W1076">
            <v>40512</v>
          </cell>
          <cell r="X1076">
            <v>269.60399999999998</v>
          </cell>
          <cell r="Z1076">
            <v>40512</v>
          </cell>
          <cell r="AA1076">
            <v>371.55700000000002</v>
          </cell>
          <cell r="AC1076">
            <v>40512</v>
          </cell>
          <cell r="AD1076">
            <v>214.05799999999999</v>
          </cell>
          <cell r="AI1076">
            <v>40512</v>
          </cell>
          <cell r="AJ1076">
            <v>590.89</v>
          </cell>
        </row>
        <row r="1077">
          <cell r="B1077">
            <v>40513</v>
          </cell>
          <cell r="C1077">
            <v>1648.25</v>
          </cell>
          <cell r="E1077">
            <v>40513</v>
          </cell>
          <cell r="F1077">
            <v>416.10610000000003</v>
          </cell>
          <cell r="H1077">
            <v>40513</v>
          </cell>
          <cell r="I1077">
            <v>1728.33</v>
          </cell>
          <cell r="K1077">
            <v>40513</v>
          </cell>
          <cell r="L1077">
            <v>1863.05</v>
          </cell>
          <cell r="T1077">
            <v>40513</v>
          </cell>
          <cell r="U1077">
            <v>180.99</v>
          </cell>
          <cell r="W1077">
            <v>40513</v>
          </cell>
          <cell r="X1077">
            <v>271.41899999999998</v>
          </cell>
          <cell r="Z1077">
            <v>40513</v>
          </cell>
          <cell r="AA1077">
            <v>373.32799999999997</v>
          </cell>
          <cell r="AC1077">
            <v>40513</v>
          </cell>
          <cell r="AD1077">
            <v>213.86500000000001</v>
          </cell>
          <cell r="AI1077">
            <v>40513</v>
          </cell>
          <cell r="AJ1077">
            <v>590.59</v>
          </cell>
        </row>
        <row r="1078">
          <cell r="B1078">
            <v>40514</v>
          </cell>
          <cell r="C1078">
            <v>1646.42</v>
          </cell>
          <cell r="E1078">
            <v>40514</v>
          </cell>
          <cell r="F1078">
            <v>417.32229999999998</v>
          </cell>
          <cell r="H1078">
            <v>40514</v>
          </cell>
          <cell r="I1078">
            <v>1727.49</v>
          </cell>
          <cell r="K1078">
            <v>40514</v>
          </cell>
          <cell r="L1078">
            <v>1859.53</v>
          </cell>
          <cell r="T1078">
            <v>40514</v>
          </cell>
          <cell r="U1078">
            <v>180.84</v>
          </cell>
          <cell r="W1078">
            <v>40514</v>
          </cell>
          <cell r="X1078">
            <v>273.32499999999999</v>
          </cell>
          <cell r="Z1078">
            <v>40514</v>
          </cell>
          <cell r="AA1078">
            <v>375.90100000000001</v>
          </cell>
          <cell r="AC1078">
            <v>40514</v>
          </cell>
          <cell r="AD1078">
            <v>213.762</v>
          </cell>
          <cell r="AI1078">
            <v>40514</v>
          </cell>
          <cell r="AJ1078">
            <v>593.89</v>
          </cell>
        </row>
        <row r="1079">
          <cell r="B1079">
            <v>40515</v>
          </cell>
          <cell r="C1079">
            <v>1647.73</v>
          </cell>
          <cell r="E1079">
            <v>40515</v>
          </cell>
          <cell r="F1079">
            <v>420.84899999999999</v>
          </cell>
          <cell r="H1079">
            <v>40515</v>
          </cell>
          <cell r="I1079">
            <v>1729.79</v>
          </cell>
          <cell r="K1079">
            <v>40515</v>
          </cell>
          <cell r="L1079">
            <v>1860.3</v>
          </cell>
          <cell r="T1079">
            <v>40515</v>
          </cell>
          <cell r="U1079">
            <v>180.95</v>
          </cell>
          <cell r="W1079">
            <v>40515</v>
          </cell>
          <cell r="X1079">
            <v>275.79199999999997</v>
          </cell>
          <cell r="Z1079">
            <v>40515</v>
          </cell>
          <cell r="AA1079">
            <v>378.745</v>
          </cell>
          <cell r="AC1079">
            <v>40515</v>
          </cell>
          <cell r="AD1079">
            <v>214.041</v>
          </cell>
          <cell r="AI1079">
            <v>40515</v>
          </cell>
          <cell r="AJ1079">
            <v>601.99</v>
          </cell>
        </row>
        <row r="1080">
          <cell r="B1080">
            <v>40516</v>
          </cell>
          <cell r="C1080">
            <v>1647.73</v>
          </cell>
          <cell r="E1080">
            <v>40516</v>
          </cell>
          <cell r="F1080">
            <v>420.84899999999999</v>
          </cell>
          <cell r="H1080">
            <v>40516</v>
          </cell>
          <cell r="I1080">
            <v>1729.79</v>
          </cell>
          <cell r="K1080">
            <v>40516</v>
          </cell>
          <cell r="L1080">
            <v>1860.3</v>
          </cell>
          <cell r="T1080">
            <v>40516</v>
          </cell>
          <cell r="U1080">
            <v>180.95</v>
          </cell>
          <cell r="W1080">
            <v>40516</v>
          </cell>
          <cell r="X1080">
            <v>275.79199999999997</v>
          </cell>
          <cell r="Z1080">
            <v>40516</v>
          </cell>
          <cell r="AA1080">
            <v>378.745</v>
          </cell>
          <cell r="AC1080">
            <v>40516</v>
          </cell>
          <cell r="AD1080">
            <v>214.041</v>
          </cell>
          <cell r="AI1080">
            <v>40516</v>
          </cell>
          <cell r="AJ1080">
            <v>601.99</v>
          </cell>
        </row>
        <row r="1081">
          <cell r="B1081">
            <v>40517</v>
          </cell>
          <cell r="C1081">
            <v>1647.73</v>
          </cell>
          <cell r="E1081">
            <v>40517</v>
          </cell>
          <cell r="F1081">
            <v>420.84899999999999</v>
          </cell>
          <cell r="H1081">
            <v>40517</v>
          </cell>
          <cell r="I1081">
            <v>1729.79</v>
          </cell>
          <cell r="K1081">
            <v>40517</v>
          </cell>
          <cell r="L1081">
            <v>1860.3</v>
          </cell>
          <cell r="T1081">
            <v>40517</v>
          </cell>
          <cell r="U1081">
            <v>180.95</v>
          </cell>
          <cell r="W1081">
            <v>40517</v>
          </cell>
          <cell r="X1081">
            <v>275.79199999999997</v>
          </cell>
          <cell r="Z1081">
            <v>40517</v>
          </cell>
          <cell r="AA1081">
            <v>378.745</v>
          </cell>
          <cell r="AC1081">
            <v>40517</v>
          </cell>
          <cell r="AD1081">
            <v>214.041</v>
          </cell>
          <cell r="AI1081">
            <v>40517</v>
          </cell>
          <cell r="AJ1081">
            <v>601.99</v>
          </cell>
        </row>
        <row r="1082">
          <cell r="B1082">
            <v>40518</v>
          </cell>
          <cell r="C1082">
            <v>1653.92</v>
          </cell>
          <cell r="E1082">
            <v>40518</v>
          </cell>
          <cell r="F1082">
            <v>421.00560000000002</v>
          </cell>
          <cell r="H1082">
            <v>40518</v>
          </cell>
          <cell r="I1082">
            <v>1735.12</v>
          </cell>
          <cell r="K1082">
            <v>40518</v>
          </cell>
          <cell r="L1082">
            <v>1867.99</v>
          </cell>
          <cell r="T1082">
            <v>40518</v>
          </cell>
          <cell r="U1082">
            <v>181.58</v>
          </cell>
          <cell r="W1082">
            <v>40518</v>
          </cell>
          <cell r="X1082">
            <v>274.96800000000002</v>
          </cell>
          <cell r="Z1082">
            <v>40518</v>
          </cell>
          <cell r="AA1082">
            <v>376.98</v>
          </cell>
          <cell r="AC1082">
            <v>40518</v>
          </cell>
          <cell r="AD1082">
            <v>214.67599999999999</v>
          </cell>
          <cell r="AI1082">
            <v>40518</v>
          </cell>
          <cell r="AJ1082">
            <v>600.94000000000005</v>
          </cell>
        </row>
        <row r="1083">
          <cell r="B1083">
            <v>40519</v>
          </cell>
          <cell r="C1083">
            <v>1640.23</v>
          </cell>
          <cell r="E1083">
            <v>40519</v>
          </cell>
          <cell r="F1083">
            <v>419.16140000000001</v>
          </cell>
          <cell r="H1083">
            <v>40519</v>
          </cell>
          <cell r="I1083">
            <v>1724.57</v>
          </cell>
          <cell r="K1083">
            <v>40519</v>
          </cell>
          <cell r="L1083">
            <v>1848.62</v>
          </cell>
          <cell r="T1083">
            <v>40519</v>
          </cell>
          <cell r="U1083">
            <v>180.5</v>
          </cell>
          <cell r="W1083">
            <v>40519</v>
          </cell>
          <cell r="X1083">
            <v>275.91500000000002</v>
          </cell>
          <cell r="Z1083">
            <v>40519</v>
          </cell>
          <cell r="AA1083">
            <v>377.79700000000003</v>
          </cell>
          <cell r="AC1083">
            <v>40519</v>
          </cell>
          <cell r="AD1083">
            <v>214.571</v>
          </cell>
          <cell r="AI1083">
            <v>40519</v>
          </cell>
          <cell r="AJ1083">
            <v>599.45000000000005</v>
          </cell>
        </row>
        <row r="1084">
          <cell r="B1084">
            <v>40520</v>
          </cell>
          <cell r="C1084">
            <v>1635.8100999999999</v>
          </cell>
          <cell r="E1084">
            <v>40520</v>
          </cell>
          <cell r="F1084">
            <v>415.29989999999998</v>
          </cell>
          <cell r="H1084">
            <v>40520</v>
          </cell>
          <cell r="I1084">
            <v>1720.91</v>
          </cell>
          <cell r="K1084">
            <v>40520</v>
          </cell>
          <cell r="L1084">
            <v>1841.97</v>
          </cell>
          <cell r="T1084">
            <v>40520</v>
          </cell>
          <cell r="U1084">
            <v>180</v>
          </cell>
          <cell r="W1084">
            <v>40520</v>
          </cell>
          <cell r="X1084">
            <v>273.34199999999998</v>
          </cell>
          <cell r="Z1084">
            <v>40520</v>
          </cell>
          <cell r="AA1084">
            <v>375.59399999999999</v>
          </cell>
          <cell r="AC1084">
            <v>40520</v>
          </cell>
          <cell r="AD1084">
            <v>214.227</v>
          </cell>
          <cell r="AI1084">
            <v>40520</v>
          </cell>
          <cell r="AJ1084">
            <v>590.74</v>
          </cell>
        </row>
        <row r="1085">
          <cell r="B1085">
            <v>40521</v>
          </cell>
          <cell r="C1085">
            <v>1637.09</v>
          </cell>
          <cell r="E1085">
            <v>40521</v>
          </cell>
          <cell r="F1085">
            <v>415.57080000000002</v>
          </cell>
          <cell r="H1085">
            <v>40521</v>
          </cell>
          <cell r="I1085">
            <v>1723.08</v>
          </cell>
          <cell r="K1085">
            <v>40521</v>
          </cell>
          <cell r="L1085">
            <v>1842.09</v>
          </cell>
          <cell r="T1085">
            <v>40521</v>
          </cell>
          <cell r="U1085">
            <v>180.17</v>
          </cell>
          <cell r="W1085">
            <v>40521</v>
          </cell>
          <cell r="X1085">
            <v>273.04000000000002</v>
          </cell>
          <cell r="Z1085">
            <v>40521</v>
          </cell>
          <cell r="AA1085">
            <v>375.06900000000002</v>
          </cell>
          <cell r="AC1085">
            <v>40521</v>
          </cell>
          <cell r="AD1085">
            <v>214.298</v>
          </cell>
          <cell r="AI1085">
            <v>40521</v>
          </cell>
          <cell r="AJ1085">
            <v>591.42999999999995</v>
          </cell>
        </row>
        <row r="1086">
          <cell r="B1086">
            <v>40522</v>
          </cell>
          <cell r="C1086">
            <v>1633.72</v>
          </cell>
          <cell r="E1086">
            <v>40522</v>
          </cell>
          <cell r="F1086">
            <v>415.83080000000001</v>
          </cell>
          <cell r="H1086">
            <v>40522</v>
          </cell>
          <cell r="I1086">
            <v>1720.14</v>
          </cell>
          <cell r="K1086">
            <v>40522</v>
          </cell>
          <cell r="L1086">
            <v>1837.86</v>
          </cell>
          <cell r="T1086">
            <v>40522</v>
          </cell>
          <cell r="U1086">
            <v>179.87</v>
          </cell>
          <cell r="W1086">
            <v>40522</v>
          </cell>
          <cell r="X1086">
            <v>273.50200000000001</v>
          </cell>
          <cell r="Z1086">
            <v>40522</v>
          </cell>
          <cell r="AA1086">
            <v>376.05599999999998</v>
          </cell>
          <cell r="AC1086">
            <v>40522</v>
          </cell>
          <cell r="AD1086">
            <v>214.352</v>
          </cell>
          <cell r="AI1086">
            <v>40522</v>
          </cell>
          <cell r="AJ1086">
            <v>593.04999999999995</v>
          </cell>
        </row>
        <row r="1087">
          <cell r="B1087">
            <v>40523</v>
          </cell>
          <cell r="C1087">
            <v>1633.72</v>
          </cell>
          <cell r="E1087">
            <v>40523</v>
          </cell>
          <cell r="F1087">
            <v>415.83080000000001</v>
          </cell>
          <cell r="H1087">
            <v>40523</v>
          </cell>
          <cell r="I1087">
            <v>1720.14</v>
          </cell>
          <cell r="K1087">
            <v>40523</v>
          </cell>
          <cell r="L1087">
            <v>1837.86</v>
          </cell>
          <cell r="T1087">
            <v>40523</v>
          </cell>
          <cell r="U1087">
            <v>179.87</v>
          </cell>
          <cell r="W1087">
            <v>40523</v>
          </cell>
          <cell r="X1087">
            <v>273.50200000000001</v>
          </cell>
          <cell r="Z1087">
            <v>40523</v>
          </cell>
          <cell r="AA1087">
            <v>376.05599999999998</v>
          </cell>
          <cell r="AC1087">
            <v>40523</v>
          </cell>
          <cell r="AD1087">
            <v>214.352</v>
          </cell>
          <cell r="AI1087">
            <v>40523</v>
          </cell>
          <cell r="AJ1087">
            <v>593.04999999999995</v>
          </cell>
        </row>
        <row r="1088">
          <cell r="B1088">
            <v>40524</v>
          </cell>
          <cell r="C1088">
            <v>1633.72</v>
          </cell>
          <cell r="E1088">
            <v>40524</v>
          </cell>
          <cell r="F1088">
            <v>415.83080000000001</v>
          </cell>
          <cell r="H1088">
            <v>40524</v>
          </cell>
          <cell r="I1088">
            <v>1720.14</v>
          </cell>
          <cell r="K1088">
            <v>40524</v>
          </cell>
          <cell r="L1088">
            <v>1837.86</v>
          </cell>
          <cell r="T1088">
            <v>40524</v>
          </cell>
          <cell r="U1088">
            <v>179.87</v>
          </cell>
          <cell r="W1088">
            <v>40524</v>
          </cell>
          <cell r="X1088">
            <v>273.50200000000001</v>
          </cell>
          <cell r="Z1088">
            <v>40524</v>
          </cell>
          <cell r="AA1088">
            <v>376.05599999999998</v>
          </cell>
          <cell r="AC1088">
            <v>40524</v>
          </cell>
          <cell r="AD1088">
            <v>214.352</v>
          </cell>
          <cell r="AI1088">
            <v>40524</v>
          </cell>
          <cell r="AJ1088">
            <v>593.04999999999995</v>
          </cell>
        </row>
        <row r="1089">
          <cell r="B1089">
            <v>40525</v>
          </cell>
          <cell r="C1089">
            <v>1636.3100999999999</v>
          </cell>
          <cell r="E1089">
            <v>40525</v>
          </cell>
          <cell r="F1089">
            <v>417.5172</v>
          </cell>
          <cell r="H1089">
            <v>40525</v>
          </cell>
          <cell r="I1089">
            <v>1721.27</v>
          </cell>
          <cell r="K1089">
            <v>40525</v>
          </cell>
          <cell r="L1089">
            <v>1841.66</v>
          </cell>
          <cell r="T1089">
            <v>40525</v>
          </cell>
          <cell r="U1089">
            <v>179.97</v>
          </cell>
          <cell r="W1089">
            <v>40525</v>
          </cell>
          <cell r="X1089">
            <v>274.74400000000003</v>
          </cell>
          <cell r="Z1089">
            <v>40525</v>
          </cell>
          <cell r="AA1089">
            <v>378.09399999999999</v>
          </cell>
          <cell r="AC1089">
            <v>40525</v>
          </cell>
          <cell r="AD1089">
            <v>214.08600000000001</v>
          </cell>
          <cell r="AI1089">
            <v>40525</v>
          </cell>
          <cell r="AJ1089">
            <v>595.72</v>
          </cell>
        </row>
        <row r="1090">
          <cell r="B1090">
            <v>40526</v>
          </cell>
          <cell r="C1090">
            <v>1625.86</v>
          </cell>
          <cell r="E1090">
            <v>40526</v>
          </cell>
          <cell r="F1090">
            <v>416.22680000000003</v>
          </cell>
          <cell r="H1090">
            <v>40526</v>
          </cell>
          <cell r="I1090">
            <v>1712.57</v>
          </cell>
          <cell r="K1090">
            <v>40526</v>
          </cell>
          <cell r="L1090">
            <v>1828.1899000000001</v>
          </cell>
          <cell r="T1090">
            <v>40526</v>
          </cell>
          <cell r="U1090">
            <v>179.08</v>
          </cell>
          <cell r="W1090">
            <v>40526</v>
          </cell>
          <cell r="X1090">
            <v>275.13200000000001</v>
          </cell>
          <cell r="Z1090">
            <v>40526</v>
          </cell>
          <cell r="AA1090">
            <v>378.61799999999999</v>
          </cell>
          <cell r="AC1090">
            <v>40526</v>
          </cell>
          <cell r="AD1090">
            <v>214.16300000000001</v>
          </cell>
          <cell r="AI1090">
            <v>40526</v>
          </cell>
          <cell r="AJ1090">
            <v>595.46</v>
          </cell>
        </row>
        <row r="1091">
          <cell r="B1091">
            <v>40527</v>
          </cell>
          <cell r="C1091">
            <v>1621.7</v>
          </cell>
          <cell r="E1091">
            <v>40527</v>
          </cell>
          <cell r="F1091">
            <v>414.7133</v>
          </cell>
          <cell r="H1091">
            <v>40527</v>
          </cell>
          <cell r="I1091">
            <v>1707.47</v>
          </cell>
          <cell r="K1091">
            <v>40527</v>
          </cell>
          <cell r="L1091">
            <v>1824.0600999999999</v>
          </cell>
          <cell r="T1091">
            <v>40527</v>
          </cell>
          <cell r="U1091">
            <v>178.86</v>
          </cell>
          <cell r="W1091">
            <v>40527</v>
          </cell>
          <cell r="X1091">
            <v>273.947</v>
          </cell>
          <cell r="Z1091">
            <v>40527</v>
          </cell>
          <cell r="AA1091">
            <v>377.529</v>
          </cell>
          <cell r="AC1091">
            <v>40527</v>
          </cell>
          <cell r="AD1091">
            <v>213.43899999999999</v>
          </cell>
          <cell r="AI1091">
            <v>40527</v>
          </cell>
          <cell r="AJ1091">
            <v>592.67999999999995</v>
          </cell>
        </row>
        <row r="1092">
          <cell r="B1092">
            <v>40528</v>
          </cell>
          <cell r="C1092">
            <v>1623.83</v>
          </cell>
          <cell r="E1092">
            <v>40528</v>
          </cell>
          <cell r="F1092">
            <v>413.13780000000003</v>
          </cell>
          <cell r="H1092">
            <v>40528</v>
          </cell>
          <cell r="I1092">
            <v>1708.16</v>
          </cell>
          <cell r="K1092">
            <v>40528</v>
          </cell>
          <cell r="L1092">
            <v>1827.35</v>
          </cell>
          <cell r="T1092">
            <v>40528</v>
          </cell>
          <cell r="U1092">
            <v>178.97</v>
          </cell>
          <cell r="W1092">
            <v>40528</v>
          </cell>
          <cell r="X1092">
            <v>272.96800000000002</v>
          </cell>
          <cell r="Z1092">
            <v>40528</v>
          </cell>
          <cell r="AA1092">
            <v>376.053</v>
          </cell>
          <cell r="AC1092">
            <v>40528</v>
          </cell>
          <cell r="AD1092">
            <v>213.26900000000001</v>
          </cell>
          <cell r="AI1092">
            <v>40528</v>
          </cell>
          <cell r="AJ1092">
            <v>588.49</v>
          </cell>
        </row>
        <row r="1093">
          <cell r="B1093">
            <v>40529</v>
          </cell>
          <cell r="C1093">
            <v>1635.03</v>
          </cell>
          <cell r="E1093">
            <v>40529</v>
          </cell>
          <cell r="F1093">
            <v>414.62479999999999</v>
          </cell>
          <cell r="H1093">
            <v>40529</v>
          </cell>
          <cell r="I1093">
            <v>1720.3</v>
          </cell>
          <cell r="K1093">
            <v>40529</v>
          </cell>
          <cell r="L1093">
            <v>1839.53</v>
          </cell>
          <cell r="T1093">
            <v>40529</v>
          </cell>
          <cell r="U1093">
            <v>179.88</v>
          </cell>
          <cell r="W1093">
            <v>40529</v>
          </cell>
          <cell r="X1093">
            <v>272.73200000000003</v>
          </cell>
          <cell r="Z1093">
            <v>40529</v>
          </cell>
          <cell r="AA1093">
            <v>375.31</v>
          </cell>
          <cell r="AC1093">
            <v>40529</v>
          </cell>
          <cell r="AD1093">
            <v>213.66399999999999</v>
          </cell>
          <cell r="AI1093">
            <v>40529</v>
          </cell>
          <cell r="AJ1093">
            <v>589.76</v>
          </cell>
        </row>
        <row r="1094">
          <cell r="B1094">
            <v>40530</v>
          </cell>
          <cell r="C1094">
            <v>1635.03</v>
          </cell>
          <cell r="E1094">
            <v>40530</v>
          </cell>
          <cell r="F1094">
            <v>414.62479999999999</v>
          </cell>
          <cell r="H1094">
            <v>40530</v>
          </cell>
          <cell r="I1094">
            <v>1720.3</v>
          </cell>
          <cell r="K1094">
            <v>40530</v>
          </cell>
          <cell r="L1094">
            <v>1839.53</v>
          </cell>
          <cell r="T1094">
            <v>40530</v>
          </cell>
          <cell r="U1094">
            <v>179.88</v>
          </cell>
          <cell r="W1094">
            <v>40530</v>
          </cell>
          <cell r="X1094">
            <v>272.73200000000003</v>
          </cell>
          <cell r="Z1094">
            <v>40530</v>
          </cell>
          <cell r="AA1094">
            <v>375.31</v>
          </cell>
          <cell r="AC1094">
            <v>40530</v>
          </cell>
          <cell r="AD1094">
            <v>213.66399999999999</v>
          </cell>
          <cell r="AI1094">
            <v>40530</v>
          </cell>
          <cell r="AJ1094">
            <v>589.76</v>
          </cell>
        </row>
        <row r="1095">
          <cell r="B1095">
            <v>40531</v>
          </cell>
          <cell r="C1095">
            <v>1635.03</v>
          </cell>
          <cell r="E1095">
            <v>40531</v>
          </cell>
          <cell r="F1095">
            <v>414.62479999999999</v>
          </cell>
          <cell r="H1095">
            <v>40531</v>
          </cell>
          <cell r="I1095">
            <v>1720.3</v>
          </cell>
          <cell r="K1095">
            <v>40531</v>
          </cell>
          <cell r="L1095">
            <v>1839.53</v>
          </cell>
          <cell r="T1095">
            <v>40531</v>
          </cell>
          <cell r="U1095">
            <v>179.88</v>
          </cell>
          <cell r="W1095">
            <v>40531</v>
          </cell>
          <cell r="X1095">
            <v>272.73200000000003</v>
          </cell>
          <cell r="Z1095">
            <v>40531</v>
          </cell>
          <cell r="AA1095">
            <v>375.31</v>
          </cell>
          <cell r="AC1095">
            <v>40531</v>
          </cell>
          <cell r="AD1095">
            <v>213.66399999999999</v>
          </cell>
          <cell r="AI1095">
            <v>40531</v>
          </cell>
          <cell r="AJ1095">
            <v>589.76</v>
          </cell>
        </row>
        <row r="1096">
          <cell r="B1096">
            <v>40532</v>
          </cell>
          <cell r="C1096">
            <v>1633.97</v>
          </cell>
          <cell r="E1096">
            <v>40532</v>
          </cell>
          <cell r="F1096">
            <v>415.14640000000003</v>
          </cell>
          <cell r="H1096">
            <v>40532</v>
          </cell>
          <cell r="I1096">
            <v>1719.23</v>
          </cell>
          <cell r="K1096">
            <v>40532</v>
          </cell>
          <cell r="L1096">
            <v>1838.17</v>
          </cell>
          <cell r="T1096">
            <v>40532</v>
          </cell>
          <cell r="U1096">
            <v>180.05</v>
          </cell>
          <cell r="W1096">
            <v>40532</v>
          </cell>
          <cell r="X1096">
            <v>271.58800000000002</v>
          </cell>
          <cell r="Z1096">
            <v>40532</v>
          </cell>
          <cell r="AA1096">
            <v>373.83699999999999</v>
          </cell>
          <cell r="AC1096">
            <v>40532</v>
          </cell>
          <cell r="AD1096">
            <v>213.82300000000001</v>
          </cell>
          <cell r="AI1096">
            <v>40532</v>
          </cell>
          <cell r="AJ1096">
            <v>591.74</v>
          </cell>
        </row>
        <row r="1097">
          <cell r="B1097">
            <v>40533</v>
          </cell>
          <cell r="C1097">
            <v>1635.89</v>
          </cell>
          <cell r="E1097">
            <v>40533</v>
          </cell>
          <cell r="F1097">
            <v>415.53359999999998</v>
          </cell>
          <cell r="H1097">
            <v>40533</v>
          </cell>
          <cell r="I1097">
            <v>1722.32</v>
          </cell>
          <cell r="K1097">
            <v>40533</v>
          </cell>
          <cell r="L1097">
            <v>1839.36</v>
          </cell>
          <cell r="T1097">
            <v>40533</v>
          </cell>
          <cell r="U1097">
            <v>180.14</v>
          </cell>
          <cell r="W1097">
            <v>40533</v>
          </cell>
          <cell r="X1097">
            <v>272.77199999999999</v>
          </cell>
          <cell r="Z1097">
            <v>40533</v>
          </cell>
          <cell r="AA1097">
            <v>375.08499999999998</v>
          </cell>
          <cell r="AC1097">
            <v>40533</v>
          </cell>
          <cell r="AD1097">
            <v>213.96799999999999</v>
          </cell>
          <cell r="AI1097">
            <v>40533</v>
          </cell>
          <cell r="AJ1097">
            <v>591.94000000000005</v>
          </cell>
        </row>
        <row r="1098">
          <cell r="B1098">
            <v>40534</v>
          </cell>
          <cell r="C1098">
            <v>1634.8100999999999</v>
          </cell>
          <cell r="E1098">
            <v>40534</v>
          </cell>
          <cell r="F1098">
            <v>415.6533</v>
          </cell>
          <cell r="H1098">
            <v>40534</v>
          </cell>
          <cell r="I1098">
            <v>1722.54</v>
          </cell>
          <cell r="K1098">
            <v>40534</v>
          </cell>
          <cell r="L1098">
            <v>1836.9301</v>
          </cell>
          <cell r="T1098">
            <v>40534</v>
          </cell>
          <cell r="U1098">
            <v>180.17</v>
          </cell>
          <cell r="W1098">
            <v>40534</v>
          </cell>
          <cell r="X1098">
            <v>273.25900000000001</v>
          </cell>
          <cell r="Z1098">
            <v>40534</v>
          </cell>
          <cell r="AA1098">
            <v>375.40800000000002</v>
          </cell>
          <cell r="AC1098">
            <v>40534</v>
          </cell>
          <cell r="AD1098">
            <v>213.995</v>
          </cell>
          <cell r="AI1098">
            <v>40534</v>
          </cell>
          <cell r="AJ1098">
            <v>592.80999999999995</v>
          </cell>
        </row>
        <row r="1099">
          <cell r="B1099">
            <v>40535</v>
          </cell>
          <cell r="C1099">
            <v>1631.7</v>
          </cell>
          <cell r="E1099">
            <v>40535</v>
          </cell>
          <cell r="F1099">
            <v>415.02179999999998</v>
          </cell>
          <cell r="H1099">
            <v>40535</v>
          </cell>
          <cell r="I1099">
            <v>1719.85</v>
          </cell>
          <cell r="K1099">
            <v>40535</v>
          </cell>
          <cell r="L1099">
            <v>1832.74</v>
          </cell>
          <cell r="T1099">
            <v>40535</v>
          </cell>
          <cell r="U1099">
            <v>179.95</v>
          </cell>
          <cell r="W1099">
            <v>40535</v>
          </cell>
          <cell r="X1099">
            <v>273.79399999999998</v>
          </cell>
          <cell r="Z1099">
            <v>40535</v>
          </cell>
          <cell r="AA1099">
            <v>375.46600000000001</v>
          </cell>
          <cell r="AC1099">
            <v>40535</v>
          </cell>
          <cell r="AD1099">
            <v>213.95</v>
          </cell>
          <cell r="AI1099">
            <v>40535</v>
          </cell>
          <cell r="AJ1099">
            <v>593.58000000000004</v>
          </cell>
        </row>
        <row r="1100">
          <cell r="B1100">
            <v>40536</v>
          </cell>
          <cell r="C1100">
            <v>1631.7</v>
          </cell>
          <cell r="E1100">
            <v>40536</v>
          </cell>
          <cell r="F1100">
            <v>416.08909999999997</v>
          </cell>
          <cell r="H1100">
            <v>40536</v>
          </cell>
          <cell r="I1100">
            <v>1719.85</v>
          </cell>
          <cell r="K1100">
            <v>40536</v>
          </cell>
          <cell r="L1100">
            <v>1832.74</v>
          </cell>
          <cell r="T1100">
            <v>40536</v>
          </cell>
          <cell r="U1100">
            <v>179.95</v>
          </cell>
          <cell r="W1100">
            <v>40536</v>
          </cell>
          <cell r="X1100">
            <v>274.23</v>
          </cell>
          <cell r="Z1100">
            <v>40536</v>
          </cell>
          <cell r="AA1100">
            <v>375.46600000000001</v>
          </cell>
          <cell r="AC1100">
            <v>40536</v>
          </cell>
          <cell r="AD1100">
            <v>213.95</v>
          </cell>
          <cell r="AI1100">
            <v>40536</v>
          </cell>
          <cell r="AJ1100">
            <v>595.08000000000004</v>
          </cell>
        </row>
        <row r="1101">
          <cell r="B1101">
            <v>40537</v>
          </cell>
          <cell r="C1101">
            <v>1631.7</v>
          </cell>
          <cell r="E1101">
            <v>40537</v>
          </cell>
          <cell r="F1101">
            <v>416.08909999999997</v>
          </cell>
          <cell r="H1101">
            <v>40537</v>
          </cell>
          <cell r="I1101">
            <v>1719.85</v>
          </cell>
          <cell r="K1101">
            <v>40537</v>
          </cell>
          <cell r="L1101">
            <v>1832.74</v>
          </cell>
          <cell r="T1101">
            <v>40537</v>
          </cell>
          <cell r="U1101">
            <v>179.95</v>
          </cell>
          <cell r="W1101">
            <v>40537</v>
          </cell>
          <cell r="X1101">
            <v>274.23</v>
          </cell>
          <cell r="Z1101">
            <v>40537</v>
          </cell>
          <cell r="AA1101">
            <v>375.46600000000001</v>
          </cell>
          <cell r="AC1101">
            <v>40537</v>
          </cell>
          <cell r="AD1101">
            <v>213.95</v>
          </cell>
          <cell r="AI1101">
            <v>40537</v>
          </cell>
          <cell r="AJ1101">
            <v>595.08000000000004</v>
          </cell>
        </row>
        <row r="1102">
          <cell r="B1102">
            <v>40538</v>
          </cell>
          <cell r="C1102">
            <v>1631.7</v>
          </cell>
          <cell r="E1102">
            <v>40538</v>
          </cell>
          <cell r="F1102">
            <v>416.08909999999997</v>
          </cell>
          <cell r="H1102">
            <v>40538</v>
          </cell>
          <cell r="I1102">
            <v>1719.85</v>
          </cell>
          <cell r="K1102">
            <v>40538</v>
          </cell>
          <cell r="L1102">
            <v>1832.74</v>
          </cell>
          <cell r="T1102">
            <v>40538</v>
          </cell>
          <cell r="U1102">
            <v>179.95</v>
          </cell>
          <cell r="W1102">
            <v>40538</v>
          </cell>
          <cell r="X1102">
            <v>274.23</v>
          </cell>
          <cell r="Z1102">
            <v>40538</v>
          </cell>
          <cell r="AA1102">
            <v>375.46600000000001</v>
          </cell>
          <cell r="AC1102">
            <v>40538</v>
          </cell>
          <cell r="AD1102">
            <v>213.95</v>
          </cell>
          <cell r="AI1102">
            <v>40538</v>
          </cell>
          <cell r="AJ1102">
            <v>595.08000000000004</v>
          </cell>
        </row>
        <row r="1103">
          <cell r="B1103">
            <v>40539</v>
          </cell>
          <cell r="C1103">
            <v>1634.4399000000001</v>
          </cell>
          <cell r="E1103">
            <v>40539</v>
          </cell>
          <cell r="F1103">
            <v>416.38720000000001</v>
          </cell>
          <cell r="H1103">
            <v>40539</v>
          </cell>
          <cell r="I1103">
            <v>1721.4</v>
          </cell>
          <cell r="K1103">
            <v>40539</v>
          </cell>
          <cell r="L1103">
            <v>1836.33</v>
          </cell>
          <cell r="T1103">
            <v>40539</v>
          </cell>
          <cell r="U1103">
            <v>180.19</v>
          </cell>
          <cell r="W1103">
            <v>40539</v>
          </cell>
          <cell r="X1103">
            <v>274.26400000000001</v>
          </cell>
          <cell r="Z1103">
            <v>40539</v>
          </cell>
          <cell r="AA1103">
            <v>376.38200000000001</v>
          </cell>
          <cell r="AC1103">
            <v>40539</v>
          </cell>
          <cell r="AD1103">
            <v>214.05799999999999</v>
          </cell>
          <cell r="AI1103">
            <v>40539</v>
          </cell>
          <cell r="AJ1103">
            <v>595.34</v>
          </cell>
        </row>
        <row r="1104">
          <cell r="B1104">
            <v>40540</v>
          </cell>
          <cell r="C1104">
            <v>1626.15</v>
          </cell>
          <cell r="E1104">
            <v>40540</v>
          </cell>
          <cell r="F1104">
            <v>416.59230000000002</v>
          </cell>
          <cell r="H1104">
            <v>40540</v>
          </cell>
          <cell r="I1104">
            <v>1713.93</v>
          </cell>
          <cell r="K1104">
            <v>40540</v>
          </cell>
          <cell r="L1104">
            <v>1826.33</v>
          </cell>
          <cell r="T1104">
            <v>40540</v>
          </cell>
          <cell r="U1104">
            <v>179.6</v>
          </cell>
          <cell r="W1104">
            <v>40540</v>
          </cell>
          <cell r="X1104">
            <v>273.88299999999998</v>
          </cell>
          <cell r="Z1104">
            <v>40540</v>
          </cell>
          <cell r="AA1104">
            <v>375.95100000000002</v>
          </cell>
          <cell r="AC1104">
            <v>40540</v>
          </cell>
          <cell r="AD1104">
            <v>214.06299999999999</v>
          </cell>
          <cell r="AI1104">
            <v>40540</v>
          </cell>
          <cell r="AJ1104">
            <v>598.19000000000005</v>
          </cell>
        </row>
        <row r="1105">
          <cell r="B1105">
            <v>40541</v>
          </cell>
          <cell r="C1105">
            <v>1637.04</v>
          </cell>
          <cell r="E1105">
            <v>40541</v>
          </cell>
          <cell r="F1105">
            <v>417.68939999999998</v>
          </cell>
          <cell r="H1105">
            <v>40541</v>
          </cell>
          <cell r="I1105">
            <v>1723.52</v>
          </cell>
          <cell r="K1105">
            <v>40541</v>
          </cell>
          <cell r="L1105">
            <v>1839.55</v>
          </cell>
          <cell r="T1105">
            <v>40541</v>
          </cell>
          <cell r="U1105">
            <v>180.36</v>
          </cell>
          <cell r="W1105">
            <v>40541</v>
          </cell>
          <cell r="X1105">
            <v>275.173</v>
          </cell>
          <cell r="Z1105">
            <v>40541</v>
          </cell>
          <cell r="AA1105">
            <v>376.65199999999999</v>
          </cell>
          <cell r="AC1105">
            <v>40541</v>
          </cell>
          <cell r="AD1105">
            <v>213.88399999999999</v>
          </cell>
          <cell r="AI1105">
            <v>40541</v>
          </cell>
          <cell r="AJ1105">
            <v>597.67999999999995</v>
          </cell>
        </row>
        <row r="1106">
          <cell r="B1106">
            <v>40542</v>
          </cell>
          <cell r="C1106">
            <v>1635.46</v>
          </cell>
          <cell r="E1106">
            <v>40542</v>
          </cell>
          <cell r="F1106">
            <v>419.75279999999998</v>
          </cell>
          <cell r="H1106">
            <v>40542</v>
          </cell>
          <cell r="I1106">
            <v>1722.34</v>
          </cell>
          <cell r="K1106">
            <v>40542</v>
          </cell>
          <cell r="L1106">
            <v>1837.08</v>
          </cell>
          <cell r="T1106">
            <v>40542</v>
          </cell>
          <cell r="U1106">
            <v>180.44</v>
          </cell>
          <cell r="W1106">
            <v>40542</v>
          </cell>
          <cell r="X1106">
            <v>276.69099999999997</v>
          </cell>
          <cell r="Z1106">
            <v>40542</v>
          </cell>
          <cell r="AA1106">
            <v>378.75299999999999</v>
          </cell>
          <cell r="AC1106">
            <v>40542</v>
          </cell>
          <cell r="AD1106">
            <v>214.30600000000001</v>
          </cell>
          <cell r="AI1106">
            <v>40542</v>
          </cell>
          <cell r="AJ1106">
            <v>603.08000000000004</v>
          </cell>
        </row>
        <row r="1107">
          <cell r="B1107">
            <v>40543</v>
          </cell>
          <cell r="C1107">
            <v>1641.1</v>
          </cell>
          <cell r="E1107">
            <v>40543</v>
          </cell>
          <cell r="F1107">
            <v>422.8288</v>
          </cell>
          <cell r="H1107">
            <v>40543</v>
          </cell>
          <cell r="I1107">
            <v>1727.67</v>
          </cell>
          <cell r="K1107">
            <v>40543</v>
          </cell>
          <cell r="L1107">
            <v>1843.3199</v>
          </cell>
          <cell r="T1107">
            <v>40543</v>
          </cell>
          <cell r="U1107">
            <v>180.92</v>
          </cell>
          <cell r="W1107">
            <v>40543</v>
          </cell>
          <cell r="X1107">
            <v>278.05799999999999</v>
          </cell>
          <cell r="Z1107">
            <v>40543</v>
          </cell>
          <cell r="AA1107">
            <v>381.16699999999997</v>
          </cell>
          <cell r="AC1107">
            <v>40543</v>
          </cell>
          <cell r="AD1107">
            <v>214.471</v>
          </cell>
          <cell r="AI1107">
            <v>40543</v>
          </cell>
          <cell r="AJ1107">
            <v>609</v>
          </cell>
        </row>
        <row r="1108">
          <cell r="B1108">
            <v>40544</v>
          </cell>
          <cell r="C1108">
            <v>1641.1</v>
          </cell>
          <cell r="E1108">
            <v>40544</v>
          </cell>
          <cell r="F1108">
            <v>422.8288</v>
          </cell>
          <cell r="H1108">
            <v>40544</v>
          </cell>
          <cell r="I1108">
            <v>1727.67</v>
          </cell>
          <cell r="K1108">
            <v>40544</v>
          </cell>
          <cell r="L1108">
            <v>1843.3199</v>
          </cell>
          <cell r="T1108">
            <v>40544</v>
          </cell>
          <cell r="U1108">
            <v>180.92</v>
          </cell>
          <cell r="W1108">
            <v>40544</v>
          </cell>
          <cell r="X1108">
            <v>278.05799999999999</v>
          </cell>
          <cell r="Z1108">
            <v>40544</v>
          </cell>
          <cell r="AA1108">
            <v>381.16699999999997</v>
          </cell>
          <cell r="AC1108">
            <v>40544</v>
          </cell>
          <cell r="AD1108">
            <v>214.471</v>
          </cell>
          <cell r="AI1108">
            <v>40544</v>
          </cell>
          <cell r="AJ1108">
            <v>609</v>
          </cell>
        </row>
        <row r="1109">
          <cell r="B1109">
            <v>40545</v>
          </cell>
          <cell r="C1109">
            <v>1641.1</v>
          </cell>
          <cell r="E1109">
            <v>40545</v>
          </cell>
          <cell r="F1109">
            <v>422.8288</v>
          </cell>
          <cell r="H1109">
            <v>40545</v>
          </cell>
          <cell r="I1109">
            <v>1727.67</v>
          </cell>
          <cell r="K1109">
            <v>40545</v>
          </cell>
          <cell r="L1109">
            <v>1843.3199</v>
          </cell>
          <cell r="T1109">
            <v>40545</v>
          </cell>
          <cell r="U1109">
            <v>180.92</v>
          </cell>
          <cell r="W1109">
            <v>40545</v>
          </cell>
          <cell r="X1109">
            <v>278.05799999999999</v>
          </cell>
          <cell r="Z1109">
            <v>40545</v>
          </cell>
          <cell r="AA1109">
            <v>381.16699999999997</v>
          </cell>
          <cell r="AC1109">
            <v>40545</v>
          </cell>
          <cell r="AD1109">
            <v>214.471</v>
          </cell>
          <cell r="AI1109">
            <v>40545</v>
          </cell>
          <cell r="AJ1109">
            <v>609</v>
          </cell>
        </row>
        <row r="1110">
          <cell r="B1110">
            <v>40546</v>
          </cell>
          <cell r="C1110">
            <v>1639.71</v>
          </cell>
          <cell r="E1110">
            <v>40546</v>
          </cell>
          <cell r="F1110">
            <v>421.81459999999998</v>
          </cell>
          <cell r="H1110">
            <v>40546</v>
          </cell>
          <cell r="I1110">
            <v>1726.24</v>
          </cell>
          <cell r="K1110">
            <v>40546</v>
          </cell>
          <cell r="L1110">
            <v>1840.9</v>
          </cell>
          <cell r="T1110">
            <v>40546</v>
          </cell>
          <cell r="U1110">
            <v>181</v>
          </cell>
          <cell r="W1110">
            <v>40546</v>
          </cell>
          <cell r="X1110">
            <v>278.762</v>
          </cell>
          <cell r="Z1110">
            <v>40546</v>
          </cell>
          <cell r="AA1110">
            <v>381.024</v>
          </cell>
          <cell r="AC1110">
            <v>40546</v>
          </cell>
          <cell r="AD1110">
            <v>214.90100000000001</v>
          </cell>
          <cell r="AI1110">
            <v>40546</v>
          </cell>
          <cell r="AJ1110">
            <v>606.64</v>
          </cell>
        </row>
        <row r="1111">
          <cell r="B1111">
            <v>40547</v>
          </cell>
          <cell r="C1111">
            <v>1639.9399000000001</v>
          </cell>
          <cell r="E1111">
            <v>40547</v>
          </cell>
          <cell r="F1111">
            <v>421.0077</v>
          </cell>
          <cell r="H1111">
            <v>40547</v>
          </cell>
          <cell r="I1111">
            <v>1726.98</v>
          </cell>
          <cell r="K1111">
            <v>40547</v>
          </cell>
          <cell r="L1111">
            <v>1839.6899000000001</v>
          </cell>
          <cell r="T1111">
            <v>40547</v>
          </cell>
          <cell r="U1111">
            <v>181.11</v>
          </cell>
          <cell r="W1111">
            <v>40547</v>
          </cell>
          <cell r="X1111">
            <v>279.21300000000002</v>
          </cell>
          <cell r="Z1111">
            <v>40547</v>
          </cell>
          <cell r="AA1111">
            <v>380.68900000000002</v>
          </cell>
          <cell r="AC1111">
            <v>40547</v>
          </cell>
          <cell r="AD1111">
            <v>215.72900000000001</v>
          </cell>
          <cell r="AI1111">
            <v>40547</v>
          </cell>
          <cell r="AJ1111">
            <v>604.54999999999995</v>
          </cell>
        </row>
        <row r="1112">
          <cell r="B1112">
            <v>40548</v>
          </cell>
          <cell r="C1112">
            <v>1630.8199</v>
          </cell>
          <cell r="E1112">
            <v>40548</v>
          </cell>
          <cell r="F1112">
            <v>416.50299999999999</v>
          </cell>
          <cell r="H1112">
            <v>40548</v>
          </cell>
          <cell r="I1112">
            <v>1718.82</v>
          </cell>
          <cell r="K1112">
            <v>40548</v>
          </cell>
          <cell r="L1112">
            <v>1827.84</v>
          </cell>
          <cell r="T1112">
            <v>40548</v>
          </cell>
          <cell r="U1112">
            <v>180.34</v>
          </cell>
          <cell r="W1112">
            <v>40548</v>
          </cell>
          <cell r="X1112">
            <v>278.48700000000002</v>
          </cell>
          <cell r="Z1112">
            <v>40548</v>
          </cell>
          <cell r="AA1112">
            <v>379.65800000000002</v>
          </cell>
          <cell r="AC1112">
            <v>40548</v>
          </cell>
          <cell r="AD1112">
            <v>215.98</v>
          </cell>
          <cell r="AI1112">
            <v>40548</v>
          </cell>
          <cell r="AJ1112">
            <v>595.69000000000005</v>
          </cell>
        </row>
        <row r="1113">
          <cell r="B1113">
            <v>40549</v>
          </cell>
          <cell r="C1113">
            <v>1634.79</v>
          </cell>
          <cell r="E1113">
            <v>40549</v>
          </cell>
          <cell r="F1113">
            <v>415.6728</v>
          </cell>
          <cell r="H1113">
            <v>40549</v>
          </cell>
          <cell r="I1113">
            <v>1721.69</v>
          </cell>
          <cell r="K1113">
            <v>40549</v>
          </cell>
          <cell r="L1113">
            <v>1832.86</v>
          </cell>
          <cell r="T1113">
            <v>40549</v>
          </cell>
          <cell r="U1113">
            <v>180.64</v>
          </cell>
          <cell r="W1113">
            <v>40549</v>
          </cell>
          <cell r="X1113">
            <v>276.99900000000002</v>
          </cell>
          <cell r="Z1113">
            <v>40549</v>
          </cell>
          <cell r="AA1113">
            <v>378.81700000000001</v>
          </cell>
          <cell r="AC1113">
            <v>40549</v>
          </cell>
          <cell r="AD1113">
            <v>215.72800000000001</v>
          </cell>
          <cell r="AI1113">
            <v>40549</v>
          </cell>
          <cell r="AJ1113">
            <v>592.64</v>
          </cell>
        </row>
        <row r="1114">
          <cell r="B1114">
            <v>40550</v>
          </cell>
          <cell r="C1114">
            <v>1641.36</v>
          </cell>
          <cell r="E1114">
            <v>40550</v>
          </cell>
          <cell r="F1114">
            <v>416.49799999999999</v>
          </cell>
          <cell r="H1114">
            <v>40550</v>
          </cell>
          <cell r="I1114">
            <v>1727.7</v>
          </cell>
          <cell r="K1114">
            <v>40550</v>
          </cell>
          <cell r="L1114">
            <v>1841.14</v>
          </cell>
          <cell r="T1114">
            <v>40550</v>
          </cell>
          <cell r="U1114">
            <v>181.09</v>
          </cell>
          <cell r="W1114">
            <v>40550</v>
          </cell>
          <cell r="X1114">
            <v>276.322</v>
          </cell>
          <cell r="Z1114">
            <v>40550</v>
          </cell>
          <cell r="AA1114">
            <v>377.69099999999997</v>
          </cell>
          <cell r="AC1114">
            <v>40550</v>
          </cell>
          <cell r="AD1114">
            <v>215.71299999999999</v>
          </cell>
          <cell r="AI1114">
            <v>40550</v>
          </cell>
          <cell r="AJ1114">
            <v>593.17999999999995</v>
          </cell>
        </row>
        <row r="1115">
          <cell r="B1115">
            <v>40551</v>
          </cell>
          <cell r="C1115">
            <v>1641.36</v>
          </cell>
          <cell r="E1115">
            <v>40551</v>
          </cell>
          <cell r="F1115">
            <v>416.49799999999999</v>
          </cell>
          <cell r="H1115">
            <v>40551</v>
          </cell>
          <cell r="I1115">
            <v>1727.7</v>
          </cell>
          <cell r="K1115">
            <v>40551</v>
          </cell>
          <cell r="L1115">
            <v>1841.14</v>
          </cell>
          <cell r="T1115">
            <v>40551</v>
          </cell>
          <cell r="U1115">
            <v>181.09</v>
          </cell>
          <cell r="W1115">
            <v>40551</v>
          </cell>
          <cell r="X1115">
            <v>276.322</v>
          </cell>
          <cell r="Z1115">
            <v>40551</v>
          </cell>
          <cell r="AA1115">
            <v>377.69099999999997</v>
          </cell>
          <cell r="AC1115">
            <v>40551</v>
          </cell>
          <cell r="AD1115">
            <v>215.71299999999999</v>
          </cell>
          <cell r="AI1115">
            <v>40551</v>
          </cell>
          <cell r="AJ1115">
            <v>593.17999999999995</v>
          </cell>
        </row>
        <row r="1116">
          <cell r="B1116">
            <v>40552</v>
          </cell>
          <cell r="C1116">
            <v>1641.36</v>
          </cell>
          <cell r="E1116">
            <v>40552</v>
          </cell>
          <cell r="F1116">
            <v>416.49799999999999</v>
          </cell>
          <cell r="H1116">
            <v>40552</v>
          </cell>
          <cell r="I1116">
            <v>1727.7</v>
          </cell>
          <cell r="K1116">
            <v>40552</v>
          </cell>
          <cell r="L1116">
            <v>1841.14</v>
          </cell>
          <cell r="T1116">
            <v>40552</v>
          </cell>
          <cell r="U1116">
            <v>181.09</v>
          </cell>
          <cell r="W1116">
            <v>40552</v>
          </cell>
          <cell r="X1116">
            <v>276.322</v>
          </cell>
          <cell r="Z1116">
            <v>40552</v>
          </cell>
          <cell r="AA1116">
            <v>377.69099999999997</v>
          </cell>
          <cell r="AC1116">
            <v>40552</v>
          </cell>
          <cell r="AD1116">
            <v>215.71299999999999</v>
          </cell>
          <cell r="AI1116">
            <v>40552</v>
          </cell>
          <cell r="AJ1116">
            <v>593.17999999999995</v>
          </cell>
        </row>
        <row r="1117">
          <cell r="B1117">
            <v>40553</v>
          </cell>
          <cell r="C1117">
            <v>1642.9301</v>
          </cell>
          <cell r="E1117">
            <v>40553</v>
          </cell>
          <cell r="F1117">
            <v>416.17219999999998</v>
          </cell>
          <cell r="H1117">
            <v>40553</v>
          </cell>
          <cell r="I1117">
            <v>1729.17</v>
          </cell>
          <cell r="K1117">
            <v>40553</v>
          </cell>
          <cell r="L1117">
            <v>1843.49</v>
          </cell>
          <cell r="T1117">
            <v>40553</v>
          </cell>
          <cell r="U1117">
            <v>181.09</v>
          </cell>
          <cell r="W1117">
            <v>40553</v>
          </cell>
          <cell r="X1117">
            <v>273.20999999999998</v>
          </cell>
          <cell r="Z1117">
            <v>40553</v>
          </cell>
          <cell r="AA1117">
            <v>375.90499999999997</v>
          </cell>
          <cell r="AC1117">
            <v>40553</v>
          </cell>
          <cell r="AD1117">
            <v>215.63399999999999</v>
          </cell>
          <cell r="AI1117">
            <v>40553</v>
          </cell>
          <cell r="AJ1117">
            <v>592.84</v>
          </cell>
        </row>
        <row r="1118">
          <cell r="B1118">
            <v>40554</v>
          </cell>
          <cell r="C1118">
            <v>1641.11</v>
          </cell>
          <cell r="E1118">
            <v>40554</v>
          </cell>
          <cell r="F1118">
            <v>415.27499999999998</v>
          </cell>
          <cell r="H1118">
            <v>40554</v>
          </cell>
          <cell r="I1118">
            <v>1726.26</v>
          </cell>
          <cell r="K1118">
            <v>40554</v>
          </cell>
          <cell r="L1118">
            <v>1841.29</v>
          </cell>
          <cell r="T1118">
            <v>40554</v>
          </cell>
          <cell r="U1118">
            <v>180.93</v>
          </cell>
          <cell r="W1118">
            <v>40554</v>
          </cell>
          <cell r="X1118">
            <v>274.02199999999999</v>
          </cell>
          <cell r="Z1118">
            <v>40554</v>
          </cell>
          <cell r="AA1118">
            <v>377.24900000000002</v>
          </cell>
          <cell r="AC1118">
            <v>40554</v>
          </cell>
          <cell r="AD1118">
            <v>215.93</v>
          </cell>
          <cell r="AI1118">
            <v>40554</v>
          </cell>
          <cell r="AJ1118">
            <v>590.46</v>
          </cell>
        </row>
        <row r="1119">
          <cell r="B1119">
            <v>40555</v>
          </cell>
          <cell r="C1119">
            <v>1640.73</v>
          </cell>
          <cell r="E1119">
            <v>40555</v>
          </cell>
          <cell r="F1119">
            <v>416.40679999999998</v>
          </cell>
          <cell r="H1119">
            <v>40555</v>
          </cell>
          <cell r="I1119">
            <v>1726.39</v>
          </cell>
          <cell r="K1119">
            <v>40555</v>
          </cell>
          <cell r="L1119">
            <v>1840.21</v>
          </cell>
          <cell r="T1119">
            <v>40555</v>
          </cell>
          <cell r="U1119">
            <v>180.71</v>
          </cell>
          <cell r="W1119">
            <v>40555</v>
          </cell>
          <cell r="X1119">
            <v>276.51100000000002</v>
          </cell>
          <cell r="Z1119">
            <v>40555</v>
          </cell>
          <cell r="AA1119">
            <v>380.15899999999999</v>
          </cell>
          <cell r="AC1119">
            <v>40555</v>
          </cell>
          <cell r="AD1119">
            <v>216.24100000000001</v>
          </cell>
          <cell r="AI1119">
            <v>40555</v>
          </cell>
          <cell r="AJ1119">
            <v>593.09</v>
          </cell>
        </row>
        <row r="1120">
          <cell r="B1120">
            <v>40556</v>
          </cell>
          <cell r="C1120">
            <v>1644.8100999999999</v>
          </cell>
          <cell r="E1120">
            <v>40556</v>
          </cell>
          <cell r="F1120">
            <v>419.94260000000003</v>
          </cell>
          <cell r="H1120">
            <v>40556</v>
          </cell>
          <cell r="I1120">
            <v>1730.52</v>
          </cell>
          <cell r="K1120">
            <v>40556</v>
          </cell>
          <cell r="L1120">
            <v>1844.7</v>
          </cell>
          <cell r="T1120">
            <v>40556</v>
          </cell>
          <cell r="U1120">
            <v>180.98</v>
          </cell>
          <cell r="W1120">
            <v>40556</v>
          </cell>
          <cell r="X1120">
            <v>277.15899999999999</v>
          </cell>
          <cell r="Z1120">
            <v>40556</v>
          </cell>
          <cell r="AA1120">
            <v>382.221</v>
          </cell>
          <cell r="AC1120">
            <v>40556</v>
          </cell>
          <cell r="AD1120">
            <v>216.42599999999999</v>
          </cell>
          <cell r="AI1120">
            <v>40556</v>
          </cell>
          <cell r="AJ1120">
            <v>600.35</v>
          </cell>
        </row>
        <row r="1121">
          <cell r="B1121">
            <v>40557</v>
          </cell>
          <cell r="C1121">
            <v>1643.17</v>
          </cell>
          <cell r="E1121">
            <v>40557</v>
          </cell>
          <cell r="F1121">
            <v>419.91370000000001</v>
          </cell>
          <cell r="H1121">
            <v>40557</v>
          </cell>
          <cell r="I1121">
            <v>1730.4</v>
          </cell>
          <cell r="K1121">
            <v>40557</v>
          </cell>
          <cell r="L1121">
            <v>1842.04</v>
          </cell>
          <cell r="T1121">
            <v>40557</v>
          </cell>
          <cell r="U1121">
            <v>180.83</v>
          </cell>
          <cell r="W1121">
            <v>40557</v>
          </cell>
          <cell r="X1121">
            <v>275.887</v>
          </cell>
          <cell r="Z1121">
            <v>40557</v>
          </cell>
          <cell r="AA1121">
            <v>382.24900000000002</v>
          </cell>
          <cell r="AC1121">
            <v>40557</v>
          </cell>
          <cell r="AD1121">
            <v>216.56700000000001</v>
          </cell>
          <cell r="AI1121">
            <v>40557</v>
          </cell>
          <cell r="AJ1121">
            <v>600.71</v>
          </cell>
        </row>
        <row r="1122">
          <cell r="B1122">
            <v>40558</v>
          </cell>
          <cell r="C1122">
            <v>1643.17</v>
          </cell>
          <cell r="E1122">
            <v>40558</v>
          </cell>
          <cell r="F1122">
            <v>419.91370000000001</v>
          </cell>
          <cell r="H1122">
            <v>40558</v>
          </cell>
          <cell r="I1122">
            <v>1730.4</v>
          </cell>
          <cell r="K1122">
            <v>40558</v>
          </cell>
          <cell r="L1122">
            <v>1842.04</v>
          </cell>
          <cell r="T1122">
            <v>40558</v>
          </cell>
          <cell r="U1122">
            <v>180.83</v>
          </cell>
          <cell r="W1122">
            <v>40558</v>
          </cell>
          <cell r="X1122">
            <v>275.887</v>
          </cell>
          <cell r="Z1122">
            <v>40558</v>
          </cell>
          <cell r="AA1122">
            <v>382.24900000000002</v>
          </cell>
          <cell r="AC1122">
            <v>40558</v>
          </cell>
          <cell r="AD1122">
            <v>216.56700000000001</v>
          </cell>
          <cell r="AI1122">
            <v>40558</v>
          </cell>
          <cell r="AJ1122">
            <v>600.71</v>
          </cell>
        </row>
        <row r="1123">
          <cell r="B1123">
            <v>40559</v>
          </cell>
          <cell r="C1123">
            <v>1643.17</v>
          </cell>
          <cell r="E1123">
            <v>40559</v>
          </cell>
          <cell r="F1123">
            <v>419.91370000000001</v>
          </cell>
          <cell r="H1123">
            <v>40559</v>
          </cell>
          <cell r="I1123">
            <v>1730.4</v>
          </cell>
          <cell r="K1123">
            <v>40559</v>
          </cell>
          <cell r="L1123">
            <v>1842.04</v>
          </cell>
          <cell r="T1123">
            <v>40559</v>
          </cell>
          <cell r="U1123">
            <v>180.83</v>
          </cell>
          <cell r="W1123">
            <v>40559</v>
          </cell>
          <cell r="X1123">
            <v>275.887</v>
          </cell>
          <cell r="Z1123">
            <v>40559</v>
          </cell>
          <cell r="AA1123">
            <v>382.24900000000002</v>
          </cell>
          <cell r="AC1123">
            <v>40559</v>
          </cell>
          <cell r="AD1123">
            <v>216.56700000000001</v>
          </cell>
          <cell r="AI1123">
            <v>40559</v>
          </cell>
          <cell r="AJ1123">
            <v>600.71</v>
          </cell>
        </row>
        <row r="1124">
          <cell r="B1124">
            <v>40560</v>
          </cell>
          <cell r="C1124">
            <v>1643.17</v>
          </cell>
          <cell r="E1124">
            <v>40560</v>
          </cell>
          <cell r="F1124">
            <v>419.36489999999998</v>
          </cell>
          <cell r="H1124">
            <v>40560</v>
          </cell>
          <cell r="I1124">
            <v>1730.4</v>
          </cell>
          <cell r="K1124">
            <v>40560</v>
          </cell>
          <cell r="L1124">
            <v>1842.04</v>
          </cell>
          <cell r="T1124">
            <v>40560</v>
          </cell>
          <cell r="U1124">
            <v>180.84</v>
          </cell>
          <cell r="W1124">
            <v>40560</v>
          </cell>
          <cell r="X1124">
            <v>275.55799999999999</v>
          </cell>
          <cell r="Z1124">
            <v>40560</v>
          </cell>
          <cell r="AA1124">
            <v>382.24900000000002</v>
          </cell>
          <cell r="AC1124">
            <v>40560</v>
          </cell>
          <cell r="AD1124">
            <v>216.56700000000001</v>
          </cell>
          <cell r="AI1124">
            <v>40560</v>
          </cell>
          <cell r="AJ1124">
            <v>599.5</v>
          </cell>
        </row>
        <row r="1125">
          <cell r="B1125">
            <v>40561</v>
          </cell>
          <cell r="C1125">
            <v>1641.5600999999999</v>
          </cell>
          <cell r="E1125">
            <v>40561</v>
          </cell>
          <cell r="F1125">
            <v>419.733</v>
          </cell>
          <cell r="H1125">
            <v>40561</v>
          </cell>
          <cell r="I1125">
            <v>1728.04</v>
          </cell>
          <cell r="K1125">
            <v>40561</v>
          </cell>
          <cell r="L1125">
            <v>1840.12</v>
          </cell>
          <cell r="T1125">
            <v>40561</v>
          </cell>
          <cell r="U1125">
            <v>180.67</v>
          </cell>
          <cell r="W1125">
            <v>40561</v>
          </cell>
          <cell r="X1125">
            <v>276.50599999999997</v>
          </cell>
          <cell r="Z1125">
            <v>40561</v>
          </cell>
          <cell r="AA1125">
            <v>383.35700000000003</v>
          </cell>
          <cell r="AC1125">
            <v>40561</v>
          </cell>
          <cell r="AD1125">
            <v>216.34100000000001</v>
          </cell>
          <cell r="AI1125">
            <v>40561</v>
          </cell>
          <cell r="AJ1125">
            <v>600.33000000000004</v>
          </cell>
        </row>
        <row r="1126">
          <cell r="B1126">
            <v>40562</v>
          </cell>
          <cell r="C1126">
            <v>1643.83</v>
          </cell>
          <cell r="E1126">
            <v>40562</v>
          </cell>
          <cell r="F1126">
            <v>421.63810000000001</v>
          </cell>
          <cell r="H1126">
            <v>40562</v>
          </cell>
          <cell r="I1126">
            <v>1730.08</v>
          </cell>
          <cell r="K1126">
            <v>40562</v>
          </cell>
          <cell r="L1126">
            <v>1842.89</v>
          </cell>
          <cell r="T1126">
            <v>40562</v>
          </cell>
          <cell r="U1126">
            <v>180.95</v>
          </cell>
          <cell r="W1126">
            <v>40562</v>
          </cell>
          <cell r="X1126">
            <v>276.82299999999998</v>
          </cell>
          <cell r="Z1126">
            <v>40562</v>
          </cell>
          <cell r="AA1126">
            <v>383.803</v>
          </cell>
          <cell r="AC1126">
            <v>40562</v>
          </cell>
          <cell r="AD1126">
            <v>216.405</v>
          </cell>
          <cell r="AI1126">
            <v>40562</v>
          </cell>
          <cell r="AJ1126">
            <v>604.38</v>
          </cell>
        </row>
        <row r="1127">
          <cell r="B1127">
            <v>40563</v>
          </cell>
          <cell r="C1127">
            <v>1636.16</v>
          </cell>
          <cell r="E1127">
            <v>40563</v>
          </cell>
          <cell r="F1127">
            <v>418.60289999999998</v>
          </cell>
          <cell r="H1127">
            <v>40563</v>
          </cell>
          <cell r="I1127">
            <v>1724.4</v>
          </cell>
          <cell r="K1127">
            <v>40563</v>
          </cell>
          <cell r="L1127">
            <v>1833.04</v>
          </cell>
          <cell r="T1127">
            <v>40563</v>
          </cell>
          <cell r="U1127">
            <v>180.23</v>
          </cell>
          <cell r="W1127">
            <v>40563</v>
          </cell>
          <cell r="X1127">
            <v>273.42700000000002</v>
          </cell>
          <cell r="Z1127">
            <v>40563</v>
          </cell>
          <cell r="AA1127">
            <v>380.84300000000002</v>
          </cell>
          <cell r="AC1127">
            <v>40563</v>
          </cell>
          <cell r="AD1127">
            <v>216.32900000000001</v>
          </cell>
          <cell r="AI1127">
            <v>40563</v>
          </cell>
          <cell r="AJ1127">
            <v>599.12</v>
          </cell>
        </row>
        <row r="1128">
          <cell r="B1128">
            <v>40564</v>
          </cell>
          <cell r="C1128">
            <v>1639.12</v>
          </cell>
          <cell r="E1128">
            <v>40564</v>
          </cell>
          <cell r="F1128">
            <v>421.25380000000001</v>
          </cell>
          <cell r="H1128">
            <v>40564</v>
          </cell>
          <cell r="I1128">
            <v>1726.85</v>
          </cell>
          <cell r="K1128">
            <v>40564</v>
          </cell>
          <cell r="L1128">
            <v>1836.53</v>
          </cell>
          <cell r="T1128">
            <v>40564</v>
          </cell>
          <cell r="U1128">
            <v>180.48</v>
          </cell>
          <cell r="W1128">
            <v>40564</v>
          </cell>
          <cell r="X1128">
            <v>274.58800000000002</v>
          </cell>
          <cell r="Z1128">
            <v>40564</v>
          </cell>
          <cell r="AA1128">
            <v>383.226</v>
          </cell>
          <cell r="AC1128">
            <v>40564</v>
          </cell>
          <cell r="AD1128">
            <v>215.79400000000001</v>
          </cell>
          <cell r="AI1128">
            <v>40564</v>
          </cell>
          <cell r="AJ1128">
            <v>604.5</v>
          </cell>
        </row>
        <row r="1129">
          <cell r="B1129">
            <v>40565</v>
          </cell>
          <cell r="C1129">
            <v>1639.12</v>
          </cell>
          <cell r="E1129">
            <v>40565</v>
          </cell>
          <cell r="F1129">
            <v>421.25380000000001</v>
          </cell>
          <cell r="H1129">
            <v>40565</v>
          </cell>
          <cell r="I1129">
            <v>1726.85</v>
          </cell>
          <cell r="K1129">
            <v>40565</v>
          </cell>
          <cell r="L1129">
            <v>1836.53</v>
          </cell>
          <cell r="T1129">
            <v>40565</v>
          </cell>
          <cell r="U1129">
            <v>180.48</v>
          </cell>
          <cell r="W1129">
            <v>40565</v>
          </cell>
          <cell r="X1129">
            <v>274.58800000000002</v>
          </cell>
          <cell r="Z1129">
            <v>40565</v>
          </cell>
          <cell r="AA1129">
            <v>383.226</v>
          </cell>
          <cell r="AC1129">
            <v>40565</v>
          </cell>
          <cell r="AD1129">
            <v>215.79400000000001</v>
          </cell>
          <cell r="AI1129">
            <v>40565</v>
          </cell>
          <cell r="AJ1129">
            <v>604.5</v>
          </cell>
        </row>
        <row r="1130">
          <cell r="B1130">
            <v>40566</v>
          </cell>
          <cell r="C1130">
            <v>1639.12</v>
          </cell>
          <cell r="E1130">
            <v>40566</v>
          </cell>
          <cell r="F1130">
            <v>421.25380000000001</v>
          </cell>
          <cell r="H1130">
            <v>40566</v>
          </cell>
          <cell r="I1130">
            <v>1726.85</v>
          </cell>
          <cell r="K1130">
            <v>40566</v>
          </cell>
          <cell r="L1130">
            <v>1836.53</v>
          </cell>
          <cell r="T1130">
            <v>40566</v>
          </cell>
          <cell r="U1130">
            <v>180.48</v>
          </cell>
          <cell r="W1130">
            <v>40566</v>
          </cell>
          <cell r="X1130">
            <v>274.58800000000002</v>
          </cell>
          <cell r="Z1130">
            <v>40566</v>
          </cell>
          <cell r="AA1130">
            <v>383.226</v>
          </cell>
          <cell r="AC1130">
            <v>40566</v>
          </cell>
          <cell r="AD1130">
            <v>215.79400000000001</v>
          </cell>
          <cell r="AI1130">
            <v>40566</v>
          </cell>
          <cell r="AJ1130">
            <v>604.5</v>
          </cell>
        </row>
        <row r="1131">
          <cell r="B1131">
            <v>40567</v>
          </cell>
          <cell r="C1131">
            <v>1640.1</v>
          </cell>
          <cell r="E1131">
            <v>40567</v>
          </cell>
          <cell r="F1131">
            <v>422.56060000000002</v>
          </cell>
          <cell r="H1131">
            <v>40567</v>
          </cell>
          <cell r="I1131">
            <v>1727.06</v>
          </cell>
          <cell r="K1131">
            <v>40567</v>
          </cell>
          <cell r="L1131">
            <v>1837.88</v>
          </cell>
          <cell r="T1131">
            <v>40567</v>
          </cell>
          <cell r="U1131">
            <v>180.72</v>
          </cell>
          <cell r="W1131">
            <v>40567</v>
          </cell>
          <cell r="X1131">
            <v>275.54000000000002</v>
          </cell>
          <cell r="Z1131">
            <v>40567</v>
          </cell>
          <cell r="AA1131">
            <v>384.351</v>
          </cell>
          <cell r="AC1131">
            <v>40567</v>
          </cell>
          <cell r="AD1131">
            <v>215.87200000000001</v>
          </cell>
          <cell r="AI1131">
            <v>40567</v>
          </cell>
          <cell r="AJ1131">
            <v>606.99</v>
          </cell>
        </row>
        <row r="1132">
          <cell r="B1132">
            <v>40568</v>
          </cell>
          <cell r="C1132">
            <v>1645.52</v>
          </cell>
          <cell r="E1132">
            <v>40568</v>
          </cell>
          <cell r="F1132">
            <v>422.90570000000002</v>
          </cell>
          <cell r="H1132">
            <v>40568</v>
          </cell>
          <cell r="I1132">
            <v>1730.11</v>
          </cell>
          <cell r="K1132">
            <v>40568</v>
          </cell>
          <cell r="L1132">
            <v>1845.34</v>
          </cell>
          <cell r="T1132">
            <v>40568</v>
          </cell>
          <cell r="U1132">
            <v>181.23</v>
          </cell>
          <cell r="W1132">
            <v>40568</v>
          </cell>
          <cell r="X1132">
            <v>275.71699999999998</v>
          </cell>
          <cell r="Z1132">
            <v>40568</v>
          </cell>
          <cell r="AA1132">
            <v>384.13400000000001</v>
          </cell>
          <cell r="AC1132">
            <v>40568</v>
          </cell>
          <cell r="AD1132">
            <v>216.08699999999999</v>
          </cell>
          <cell r="AI1132">
            <v>40568</v>
          </cell>
          <cell r="AJ1132">
            <v>606.23</v>
          </cell>
        </row>
        <row r="1133">
          <cell r="B1133">
            <v>40569</v>
          </cell>
          <cell r="C1133">
            <v>1639.02</v>
          </cell>
          <cell r="E1133">
            <v>40569</v>
          </cell>
          <cell r="F1133">
            <v>422.41759999999999</v>
          </cell>
          <cell r="H1133">
            <v>40569</v>
          </cell>
          <cell r="I1133">
            <v>1725.3</v>
          </cell>
          <cell r="K1133">
            <v>40569</v>
          </cell>
          <cell r="L1133">
            <v>1837.1801</v>
          </cell>
          <cell r="T1133">
            <v>40569</v>
          </cell>
          <cell r="U1133">
            <v>180.61</v>
          </cell>
          <cell r="W1133">
            <v>40569</v>
          </cell>
          <cell r="X1133">
            <v>275.75299999999999</v>
          </cell>
          <cell r="Z1133">
            <v>40569</v>
          </cell>
          <cell r="AA1133">
            <v>384.495</v>
          </cell>
          <cell r="AC1133">
            <v>40569</v>
          </cell>
          <cell r="AD1133">
            <v>216.04599999999999</v>
          </cell>
          <cell r="AI1133">
            <v>40569</v>
          </cell>
          <cell r="AJ1133">
            <v>606.73</v>
          </cell>
        </row>
        <row r="1134">
          <cell r="B1134">
            <v>40570</v>
          </cell>
          <cell r="C1134">
            <v>1642.6899000000001</v>
          </cell>
          <cell r="E1134">
            <v>40570</v>
          </cell>
          <cell r="F1134">
            <v>422.39800000000002</v>
          </cell>
          <cell r="H1134">
            <v>40570</v>
          </cell>
          <cell r="I1134">
            <v>1728.65</v>
          </cell>
          <cell r="K1134">
            <v>40570</v>
          </cell>
          <cell r="L1134">
            <v>1841.78</v>
          </cell>
          <cell r="T1134">
            <v>40570</v>
          </cell>
          <cell r="U1134">
            <v>180.76</v>
          </cell>
          <cell r="W1134">
            <v>40570</v>
          </cell>
          <cell r="X1134">
            <v>276.25599999999997</v>
          </cell>
          <cell r="Z1134">
            <v>40570</v>
          </cell>
          <cell r="AA1134">
            <v>384.976</v>
          </cell>
          <cell r="AC1134">
            <v>40570</v>
          </cell>
          <cell r="AD1134">
            <v>215.88200000000001</v>
          </cell>
          <cell r="AI1134">
            <v>40570</v>
          </cell>
          <cell r="AJ1134">
            <v>605.19000000000005</v>
          </cell>
        </row>
        <row r="1135">
          <cell r="B1135">
            <v>40571</v>
          </cell>
          <cell r="C1135">
            <v>1645.59</v>
          </cell>
          <cell r="E1135">
            <v>40571</v>
          </cell>
          <cell r="F1135">
            <v>422.42739999999998</v>
          </cell>
          <cell r="H1135">
            <v>40571</v>
          </cell>
          <cell r="I1135">
            <v>1730.06</v>
          </cell>
          <cell r="K1135">
            <v>40571</v>
          </cell>
          <cell r="L1135">
            <v>1846.1899000000001</v>
          </cell>
          <cell r="T1135">
            <v>40571</v>
          </cell>
          <cell r="U1135">
            <v>181.09</v>
          </cell>
          <cell r="W1135">
            <v>40571</v>
          </cell>
          <cell r="X1135">
            <v>273.39800000000002</v>
          </cell>
          <cell r="Z1135">
            <v>40571</v>
          </cell>
          <cell r="AA1135">
            <v>381.35599999999999</v>
          </cell>
          <cell r="AC1135">
            <v>40571</v>
          </cell>
          <cell r="AD1135">
            <v>215.607</v>
          </cell>
          <cell r="AI1135">
            <v>40571</v>
          </cell>
          <cell r="AJ1135">
            <v>605.26</v>
          </cell>
        </row>
        <row r="1136">
          <cell r="B1136">
            <v>40572</v>
          </cell>
          <cell r="C1136">
            <v>1645.59</v>
          </cell>
          <cell r="E1136">
            <v>40572</v>
          </cell>
          <cell r="F1136">
            <v>422.42739999999998</v>
          </cell>
          <cell r="H1136">
            <v>40572</v>
          </cell>
          <cell r="I1136">
            <v>1730.06</v>
          </cell>
          <cell r="K1136">
            <v>40572</v>
          </cell>
          <cell r="L1136">
            <v>1846.1899000000001</v>
          </cell>
          <cell r="T1136">
            <v>40572</v>
          </cell>
          <cell r="U1136">
            <v>181.09</v>
          </cell>
          <cell r="W1136">
            <v>40572</v>
          </cell>
          <cell r="X1136">
            <v>273.39800000000002</v>
          </cell>
          <cell r="Z1136">
            <v>40572</v>
          </cell>
          <cell r="AA1136">
            <v>381.35599999999999</v>
          </cell>
          <cell r="AC1136">
            <v>40572</v>
          </cell>
          <cell r="AD1136">
            <v>215.607</v>
          </cell>
          <cell r="AI1136">
            <v>40572</v>
          </cell>
          <cell r="AJ1136">
            <v>605.26</v>
          </cell>
        </row>
        <row r="1137">
          <cell r="B1137">
            <v>40573</v>
          </cell>
          <cell r="C1137">
            <v>1645.59</v>
          </cell>
          <cell r="E1137">
            <v>40573</v>
          </cell>
          <cell r="F1137">
            <v>422.42739999999998</v>
          </cell>
          <cell r="H1137">
            <v>40573</v>
          </cell>
          <cell r="I1137">
            <v>1730.06</v>
          </cell>
          <cell r="K1137">
            <v>40573</v>
          </cell>
          <cell r="L1137">
            <v>1846.1899000000001</v>
          </cell>
          <cell r="T1137">
            <v>40573</v>
          </cell>
          <cell r="U1137">
            <v>181.09</v>
          </cell>
          <cell r="W1137">
            <v>40573</v>
          </cell>
          <cell r="X1137">
            <v>273.39800000000002</v>
          </cell>
          <cell r="Z1137">
            <v>40573</v>
          </cell>
          <cell r="AA1137">
            <v>381.35599999999999</v>
          </cell>
          <cell r="AC1137">
            <v>40573</v>
          </cell>
          <cell r="AD1137">
            <v>215.607</v>
          </cell>
          <cell r="AI1137">
            <v>40573</v>
          </cell>
          <cell r="AJ1137">
            <v>605.26</v>
          </cell>
        </row>
        <row r="1138">
          <cell r="B1138">
            <v>40574</v>
          </cell>
          <cell r="C1138">
            <v>1643.01</v>
          </cell>
          <cell r="E1138">
            <v>40574</v>
          </cell>
          <cell r="F1138">
            <v>423.58980000000003</v>
          </cell>
          <cell r="H1138">
            <v>40574</v>
          </cell>
          <cell r="I1138">
            <v>1728.56</v>
          </cell>
          <cell r="K1138">
            <v>40574</v>
          </cell>
          <cell r="L1138">
            <v>1842.86</v>
          </cell>
          <cell r="T1138">
            <v>40574</v>
          </cell>
          <cell r="U1138">
            <v>180.87</v>
          </cell>
          <cell r="W1138">
            <v>40574</v>
          </cell>
          <cell r="X1138">
            <v>273.75799999999998</v>
          </cell>
          <cell r="Z1138">
            <v>40574</v>
          </cell>
          <cell r="AA1138">
            <v>382.435</v>
          </cell>
          <cell r="AC1138">
            <v>40574</v>
          </cell>
          <cell r="AD1138">
            <v>215.34</v>
          </cell>
          <cell r="AI1138">
            <v>40574</v>
          </cell>
          <cell r="AJ1138">
            <v>608.78</v>
          </cell>
        </row>
        <row r="1139">
          <cell r="B1139">
            <v>40575</v>
          </cell>
          <cell r="C1139">
            <v>1639.29</v>
          </cell>
          <cell r="E1139">
            <v>40575</v>
          </cell>
          <cell r="F1139">
            <v>424.49700000000001</v>
          </cell>
          <cell r="H1139">
            <v>40575</v>
          </cell>
          <cell r="I1139">
            <v>1725.24</v>
          </cell>
          <cell r="K1139">
            <v>40575</v>
          </cell>
          <cell r="L1139">
            <v>1837.83</v>
          </cell>
          <cell r="T1139">
            <v>40575</v>
          </cell>
          <cell r="U1139">
            <v>180.57</v>
          </cell>
          <cell r="W1139">
            <v>40575</v>
          </cell>
          <cell r="X1139">
            <v>276.03500000000003</v>
          </cell>
          <cell r="Z1139">
            <v>40575</v>
          </cell>
          <cell r="AA1139">
            <v>385.45499999999998</v>
          </cell>
          <cell r="AC1139">
            <v>40575</v>
          </cell>
          <cell r="AD1139">
            <v>215.59700000000001</v>
          </cell>
          <cell r="AI1139">
            <v>40575</v>
          </cell>
          <cell r="AJ1139">
            <v>612</v>
          </cell>
        </row>
        <row r="1140">
          <cell r="B1140">
            <v>40576</v>
          </cell>
          <cell r="C1140">
            <v>1635.96</v>
          </cell>
          <cell r="E1140">
            <v>40576</v>
          </cell>
          <cell r="F1140">
            <v>424.35059999999999</v>
          </cell>
          <cell r="H1140">
            <v>40576</v>
          </cell>
          <cell r="I1140">
            <v>1722.38</v>
          </cell>
          <cell r="K1140">
            <v>40576</v>
          </cell>
          <cell r="L1140">
            <v>1832.98</v>
          </cell>
          <cell r="T1140">
            <v>40576</v>
          </cell>
          <cell r="U1140">
            <v>180.38</v>
          </cell>
          <cell r="W1140">
            <v>40576</v>
          </cell>
          <cell r="X1140">
            <v>276.90300000000002</v>
          </cell>
          <cell r="Z1140">
            <v>40576</v>
          </cell>
          <cell r="AA1140">
            <v>385.83100000000002</v>
          </cell>
          <cell r="AC1140">
            <v>40576</v>
          </cell>
          <cell r="AD1140">
            <v>215.755</v>
          </cell>
          <cell r="AI1140">
            <v>40576</v>
          </cell>
          <cell r="AJ1140">
            <v>612.51</v>
          </cell>
        </row>
        <row r="1141">
          <cell r="B1141">
            <v>40577</v>
          </cell>
          <cell r="C1141">
            <v>1632.58</v>
          </cell>
          <cell r="E1141">
            <v>40577</v>
          </cell>
          <cell r="F1141">
            <v>422.24900000000002</v>
          </cell>
          <cell r="H1141">
            <v>40577</v>
          </cell>
          <cell r="I1141">
            <v>1718.16</v>
          </cell>
          <cell r="K1141">
            <v>40577</v>
          </cell>
          <cell r="L1141">
            <v>1828.91</v>
          </cell>
          <cell r="T1141">
            <v>40577</v>
          </cell>
          <cell r="U1141">
            <v>180.36</v>
          </cell>
          <cell r="W1141">
            <v>40577</v>
          </cell>
          <cell r="X1141">
            <v>274.86</v>
          </cell>
          <cell r="Z1141">
            <v>40577</v>
          </cell>
          <cell r="AA1141">
            <v>383.93299999999999</v>
          </cell>
          <cell r="AC1141">
            <v>40577</v>
          </cell>
          <cell r="AD1141">
            <v>215.67699999999999</v>
          </cell>
          <cell r="AI1141">
            <v>40577</v>
          </cell>
          <cell r="AJ1141">
            <v>608.39</v>
          </cell>
        </row>
        <row r="1142">
          <cell r="B1142">
            <v>40578</v>
          </cell>
          <cell r="C1142">
            <v>1626.29</v>
          </cell>
          <cell r="E1142">
            <v>40578</v>
          </cell>
          <cell r="F1142">
            <v>420.12509999999997</v>
          </cell>
          <cell r="H1142">
            <v>40578</v>
          </cell>
          <cell r="I1142">
            <v>1713.47</v>
          </cell>
          <cell r="K1142">
            <v>40578</v>
          </cell>
          <cell r="L1142">
            <v>1819.91</v>
          </cell>
          <cell r="T1142">
            <v>40578</v>
          </cell>
          <cell r="U1142">
            <v>179.79</v>
          </cell>
          <cell r="W1142">
            <v>40578</v>
          </cell>
          <cell r="X1142">
            <v>275.15800000000002</v>
          </cell>
          <cell r="Z1142">
            <v>40578</v>
          </cell>
          <cell r="AA1142">
            <v>383.75200000000001</v>
          </cell>
          <cell r="AC1142">
            <v>40578</v>
          </cell>
          <cell r="AD1142">
            <v>215.51499999999999</v>
          </cell>
          <cell r="AI1142">
            <v>40578</v>
          </cell>
          <cell r="AJ1142">
            <v>604.96</v>
          </cell>
        </row>
        <row r="1143">
          <cell r="B1143">
            <v>40579</v>
          </cell>
          <cell r="C1143">
            <v>1626.29</v>
          </cell>
          <cell r="E1143">
            <v>40579</v>
          </cell>
          <cell r="F1143">
            <v>420.12509999999997</v>
          </cell>
          <cell r="H1143">
            <v>40579</v>
          </cell>
          <cell r="I1143">
            <v>1713.47</v>
          </cell>
          <cell r="K1143">
            <v>40579</v>
          </cell>
          <cell r="L1143">
            <v>1819.91</v>
          </cell>
          <cell r="T1143">
            <v>40579</v>
          </cell>
          <cell r="U1143">
            <v>179.79</v>
          </cell>
          <cell r="W1143">
            <v>40579</v>
          </cell>
          <cell r="X1143">
            <v>275.15800000000002</v>
          </cell>
          <cell r="Z1143">
            <v>40579</v>
          </cell>
          <cell r="AA1143">
            <v>383.75200000000001</v>
          </cell>
          <cell r="AC1143">
            <v>40579</v>
          </cell>
          <cell r="AD1143">
            <v>215.51499999999999</v>
          </cell>
          <cell r="AI1143">
            <v>40579</v>
          </cell>
          <cell r="AJ1143">
            <v>604.96</v>
          </cell>
        </row>
        <row r="1144">
          <cell r="B1144">
            <v>40580</v>
          </cell>
          <cell r="C1144">
            <v>1626.29</v>
          </cell>
          <cell r="E1144">
            <v>40580</v>
          </cell>
          <cell r="F1144">
            <v>420.12509999999997</v>
          </cell>
          <cell r="H1144">
            <v>40580</v>
          </cell>
          <cell r="I1144">
            <v>1713.47</v>
          </cell>
          <cell r="K1144">
            <v>40580</v>
          </cell>
          <cell r="L1144">
            <v>1819.91</v>
          </cell>
          <cell r="T1144">
            <v>40580</v>
          </cell>
          <cell r="U1144">
            <v>179.79</v>
          </cell>
          <cell r="W1144">
            <v>40580</v>
          </cell>
          <cell r="X1144">
            <v>275.15800000000002</v>
          </cell>
          <cell r="Z1144">
            <v>40580</v>
          </cell>
          <cell r="AA1144">
            <v>383.75200000000001</v>
          </cell>
          <cell r="AC1144">
            <v>40580</v>
          </cell>
          <cell r="AD1144">
            <v>215.51499999999999</v>
          </cell>
          <cell r="AI1144">
            <v>40580</v>
          </cell>
          <cell r="AJ1144">
            <v>604.96</v>
          </cell>
        </row>
        <row r="1145">
          <cell r="B1145">
            <v>40581</v>
          </cell>
          <cell r="C1145">
            <v>1627.45</v>
          </cell>
          <cell r="E1145">
            <v>40581</v>
          </cell>
          <cell r="F1145">
            <v>420.00049999999999</v>
          </cell>
          <cell r="H1145">
            <v>40581</v>
          </cell>
          <cell r="I1145">
            <v>1713.32</v>
          </cell>
          <cell r="K1145">
            <v>40581</v>
          </cell>
          <cell r="L1145">
            <v>1821.01</v>
          </cell>
          <cell r="T1145">
            <v>40581</v>
          </cell>
          <cell r="U1145">
            <v>180.08</v>
          </cell>
          <cell r="W1145">
            <v>40581</v>
          </cell>
          <cell r="X1145">
            <v>275.66500000000002</v>
          </cell>
          <cell r="Z1145">
            <v>40581</v>
          </cell>
          <cell r="AA1145">
            <v>384.18900000000002</v>
          </cell>
          <cell r="AC1145">
            <v>40581</v>
          </cell>
          <cell r="AD1145">
            <v>215.10599999999999</v>
          </cell>
          <cell r="AI1145">
            <v>40581</v>
          </cell>
          <cell r="AJ1145">
            <v>603.83000000000004</v>
          </cell>
        </row>
        <row r="1146">
          <cell r="B1146">
            <v>40582</v>
          </cell>
          <cell r="C1146">
            <v>1621.74</v>
          </cell>
          <cell r="E1146">
            <v>40582</v>
          </cell>
          <cell r="F1146">
            <v>420.60210000000001</v>
          </cell>
          <cell r="H1146">
            <v>40582</v>
          </cell>
          <cell r="I1146">
            <v>1706.98</v>
          </cell>
          <cell r="K1146">
            <v>40582</v>
          </cell>
          <cell r="L1146">
            <v>1813.75</v>
          </cell>
          <cell r="T1146">
            <v>40582</v>
          </cell>
          <cell r="U1146">
            <v>179.76</v>
          </cell>
          <cell r="W1146">
            <v>40582</v>
          </cell>
          <cell r="X1146">
            <v>276.82100000000003</v>
          </cell>
          <cell r="Z1146">
            <v>40582</v>
          </cell>
          <cell r="AA1146">
            <v>385.74099999999999</v>
          </cell>
          <cell r="AC1146">
            <v>40582</v>
          </cell>
          <cell r="AD1146">
            <v>215.137</v>
          </cell>
          <cell r="AI1146">
            <v>40582</v>
          </cell>
          <cell r="AJ1146">
            <v>606.46</v>
          </cell>
        </row>
        <row r="1147">
          <cell r="B1147">
            <v>40583</v>
          </cell>
          <cell r="C1147">
            <v>1626.63</v>
          </cell>
          <cell r="E1147">
            <v>40583</v>
          </cell>
          <cell r="F1147">
            <v>420.35309999999998</v>
          </cell>
          <cell r="H1147">
            <v>40583</v>
          </cell>
          <cell r="I1147">
            <v>1709.96</v>
          </cell>
          <cell r="K1147">
            <v>40583</v>
          </cell>
          <cell r="L1147">
            <v>1820.2</v>
          </cell>
          <cell r="T1147">
            <v>40583</v>
          </cell>
          <cell r="U1147">
            <v>180.03</v>
          </cell>
          <cell r="W1147">
            <v>40583</v>
          </cell>
          <cell r="X1147">
            <v>275.89600000000002</v>
          </cell>
          <cell r="Z1147">
            <v>40583</v>
          </cell>
          <cell r="AA1147">
            <v>385.09300000000002</v>
          </cell>
          <cell r="AC1147">
            <v>40583</v>
          </cell>
          <cell r="AD1147">
            <v>215.03299999999999</v>
          </cell>
          <cell r="AI1147">
            <v>40583</v>
          </cell>
          <cell r="AJ1147">
            <v>603.99</v>
          </cell>
        </row>
        <row r="1148">
          <cell r="B1148">
            <v>40584</v>
          </cell>
          <cell r="C1148">
            <v>1621.84</v>
          </cell>
          <cell r="E1148">
            <v>40584</v>
          </cell>
          <cell r="F1148">
            <v>418.23259999999999</v>
          </cell>
          <cell r="H1148">
            <v>40584</v>
          </cell>
          <cell r="I1148">
            <v>1706.18</v>
          </cell>
          <cell r="K1148">
            <v>40584</v>
          </cell>
          <cell r="L1148">
            <v>1814.21</v>
          </cell>
          <cell r="T1148">
            <v>40584</v>
          </cell>
          <cell r="U1148">
            <v>179.75</v>
          </cell>
          <cell r="W1148">
            <v>40584</v>
          </cell>
          <cell r="X1148">
            <v>274.27100000000002</v>
          </cell>
          <cell r="Z1148">
            <v>40584</v>
          </cell>
          <cell r="AA1148">
            <v>383.19799999999998</v>
          </cell>
          <cell r="AC1148">
            <v>40584</v>
          </cell>
          <cell r="AD1148">
            <v>214.95500000000001</v>
          </cell>
          <cell r="AI1148">
            <v>40584</v>
          </cell>
          <cell r="AJ1148">
            <v>599.97</v>
          </cell>
        </row>
        <row r="1149">
          <cell r="B1149">
            <v>40585</v>
          </cell>
          <cell r="C1149">
            <v>1626.28</v>
          </cell>
          <cell r="E1149">
            <v>40585</v>
          </cell>
          <cell r="F1149">
            <v>418.48599999999999</v>
          </cell>
          <cell r="H1149">
            <v>40585</v>
          </cell>
          <cell r="I1149">
            <v>1712.42</v>
          </cell>
          <cell r="K1149">
            <v>40585</v>
          </cell>
          <cell r="L1149">
            <v>1818.21</v>
          </cell>
          <cell r="T1149">
            <v>40585</v>
          </cell>
          <cell r="U1149">
            <v>180.1</v>
          </cell>
          <cell r="W1149">
            <v>40585</v>
          </cell>
          <cell r="X1149">
            <v>274.416</v>
          </cell>
          <cell r="Z1149">
            <v>40585</v>
          </cell>
          <cell r="AA1149">
            <v>383.12200000000001</v>
          </cell>
          <cell r="AC1149">
            <v>40585</v>
          </cell>
          <cell r="AD1149">
            <v>214.96600000000001</v>
          </cell>
          <cell r="AI1149">
            <v>40585</v>
          </cell>
          <cell r="AJ1149">
            <v>598.65</v>
          </cell>
        </row>
        <row r="1150">
          <cell r="B1150">
            <v>40586</v>
          </cell>
          <cell r="C1150">
            <v>1626.28</v>
          </cell>
          <cell r="E1150">
            <v>40586</v>
          </cell>
          <cell r="F1150">
            <v>418.48599999999999</v>
          </cell>
          <cell r="H1150">
            <v>40586</v>
          </cell>
          <cell r="I1150">
            <v>1712.42</v>
          </cell>
          <cell r="K1150">
            <v>40586</v>
          </cell>
          <cell r="L1150">
            <v>1818.21</v>
          </cell>
          <cell r="T1150">
            <v>40586</v>
          </cell>
          <cell r="U1150">
            <v>180.1</v>
          </cell>
          <cell r="W1150">
            <v>40586</v>
          </cell>
          <cell r="X1150">
            <v>274.416</v>
          </cell>
          <cell r="Z1150">
            <v>40586</v>
          </cell>
          <cell r="AA1150">
            <v>383.12200000000001</v>
          </cell>
          <cell r="AC1150">
            <v>40586</v>
          </cell>
          <cell r="AD1150">
            <v>214.96600000000001</v>
          </cell>
          <cell r="AI1150">
            <v>40586</v>
          </cell>
          <cell r="AJ1150">
            <v>598.65</v>
          </cell>
        </row>
        <row r="1151">
          <cell r="B1151">
            <v>40587</v>
          </cell>
          <cell r="C1151">
            <v>1626.28</v>
          </cell>
          <cell r="E1151">
            <v>40587</v>
          </cell>
          <cell r="F1151">
            <v>418.48599999999999</v>
          </cell>
          <cell r="H1151">
            <v>40587</v>
          </cell>
          <cell r="I1151">
            <v>1712.42</v>
          </cell>
          <cell r="K1151">
            <v>40587</v>
          </cell>
          <cell r="L1151">
            <v>1818.21</v>
          </cell>
          <cell r="T1151">
            <v>40587</v>
          </cell>
          <cell r="U1151">
            <v>180.1</v>
          </cell>
          <cell r="W1151">
            <v>40587</v>
          </cell>
          <cell r="X1151">
            <v>274.416</v>
          </cell>
          <cell r="Z1151">
            <v>40587</v>
          </cell>
          <cell r="AA1151">
            <v>383.12200000000001</v>
          </cell>
          <cell r="AC1151">
            <v>40587</v>
          </cell>
          <cell r="AD1151">
            <v>214.96600000000001</v>
          </cell>
          <cell r="AI1151">
            <v>40587</v>
          </cell>
          <cell r="AJ1151">
            <v>598.65</v>
          </cell>
        </row>
        <row r="1152">
          <cell r="B1152">
            <v>40588</v>
          </cell>
          <cell r="C1152">
            <v>1629.35</v>
          </cell>
          <cell r="E1152">
            <v>40588</v>
          </cell>
          <cell r="F1152">
            <v>417.70139999999998</v>
          </cell>
          <cell r="H1152">
            <v>40588</v>
          </cell>
          <cell r="I1152">
            <v>1716.59</v>
          </cell>
          <cell r="K1152">
            <v>40588</v>
          </cell>
          <cell r="L1152">
            <v>1820.6899000000001</v>
          </cell>
          <cell r="T1152">
            <v>40588</v>
          </cell>
          <cell r="U1152">
            <v>180.32</v>
          </cell>
          <cell r="W1152">
            <v>40588</v>
          </cell>
          <cell r="X1152">
            <v>273.65199999999999</v>
          </cell>
          <cell r="Z1152">
            <v>40588</v>
          </cell>
          <cell r="AA1152">
            <v>381.39299999999997</v>
          </cell>
          <cell r="AC1152">
            <v>40588</v>
          </cell>
          <cell r="AD1152">
            <v>215.04300000000001</v>
          </cell>
          <cell r="AI1152">
            <v>40588</v>
          </cell>
          <cell r="AJ1152">
            <v>596.73</v>
          </cell>
        </row>
        <row r="1153">
          <cell r="B1153">
            <v>40589</v>
          </cell>
          <cell r="C1153">
            <v>1630.45</v>
          </cell>
          <cell r="E1153">
            <v>40589</v>
          </cell>
          <cell r="F1153">
            <v>418.15589999999997</v>
          </cell>
          <cell r="H1153">
            <v>40589</v>
          </cell>
          <cell r="I1153">
            <v>1718.21</v>
          </cell>
          <cell r="K1153">
            <v>40589</v>
          </cell>
          <cell r="L1153">
            <v>1821.23</v>
          </cell>
          <cell r="T1153">
            <v>40589</v>
          </cell>
          <cell r="U1153">
            <v>180.39</v>
          </cell>
          <cell r="W1153">
            <v>40589</v>
          </cell>
          <cell r="X1153">
            <v>274.178</v>
          </cell>
          <cell r="Z1153">
            <v>40589</v>
          </cell>
          <cell r="AA1153">
            <v>381.88200000000001</v>
          </cell>
          <cell r="AC1153">
            <v>40589</v>
          </cell>
          <cell r="AD1153">
            <v>215.02699999999999</v>
          </cell>
          <cell r="AI1153">
            <v>40589</v>
          </cell>
          <cell r="AJ1153">
            <v>597.17999999999995</v>
          </cell>
        </row>
        <row r="1154">
          <cell r="B1154">
            <v>40590</v>
          </cell>
          <cell r="C1154">
            <v>1629.92</v>
          </cell>
          <cell r="E1154">
            <v>40590</v>
          </cell>
          <cell r="F1154">
            <v>418.05829999999997</v>
          </cell>
          <cell r="H1154">
            <v>40590</v>
          </cell>
          <cell r="I1154">
            <v>1717.71</v>
          </cell>
          <cell r="K1154">
            <v>40590</v>
          </cell>
          <cell r="L1154">
            <v>1820.4399000000001</v>
          </cell>
          <cell r="T1154">
            <v>40590</v>
          </cell>
          <cell r="U1154">
            <v>180.45</v>
          </cell>
          <cell r="W1154">
            <v>40590</v>
          </cell>
          <cell r="X1154">
            <v>275.33499999999998</v>
          </cell>
          <cell r="Z1154">
            <v>40590</v>
          </cell>
          <cell r="AA1154">
            <v>383.19400000000002</v>
          </cell>
          <cell r="AC1154">
            <v>40590</v>
          </cell>
          <cell r="AD1154">
            <v>215.262</v>
          </cell>
          <cell r="AI1154">
            <v>40590</v>
          </cell>
          <cell r="AJ1154">
            <v>596.91999999999996</v>
          </cell>
        </row>
        <row r="1155">
          <cell r="B1155">
            <v>40591</v>
          </cell>
          <cell r="C1155">
            <v>1633.99</v>
          </cell>
          <cell r="E1155">
            <v>40591</v>
          </cell>
          <cell r="F1155">
            <v>420.31209999999999</v>
          </cell>
          <cell r="H1155">
            <v>40591</v>
          </cell>
          <cell r="I1155">
            <v>1721.85</v>
          </cell>
          <cell r="K1155">
            <v>40591</v>
          </cell>
          <cell r="L1155">
            <v>1824.86</v>
          </cell>
          <cell r="T1155">
            <v>40591</v>
          </cell>
          <cell r="U1155">
            <v>180.93</v>
          </cell>
          <cell r="W1155">
            <v>40591</v>
          </cell>
          <cell r="X1155">
            <v>276.35899999999998</v>
          </cell>
          <cell r="Z1155">
            <v>40591</v>
          </cell>
          <cell r="AA1155">
            <v>384.35</v>
          </cell>
          <cell r="AC1155">
            <v>40591</v>
          </cell>
          <cell r="AD1155">
            <v>215.47399999999999</v>
          </cell>
          <cell r="AI1155">
            <v>40591</v>
          </cell>
          <cell r="AJ1155">
            <v>601.26</v>
          </cell>
        </row>
        <row r="1156">
          <cell r="B1156">
            <v>40592</v>
          </cell>
          <cell r="C1156">
            <v>1633.15</v>
          </cell>
          <cell r="E1156">
            <v>40592</v>
          </cell>
          <cell r="F1156">
            <v>420.55759999999998</v>
          </cell>
          <cell r="H1156">
            <v>40592</v>
          </cell>
          <cell r="I1156">
            <v>1720.73</v>
          </cell>
          <cell r="K1156">
            <v>40592</v>
          </cell>
          <cell r="L1156">
            <v>1824.0699</v>
          </cell>
          <cell r="T1156">
            <v>40592</v>
          </cell>
          <cell r="U1156">
            <v>180.72</v>
          </cell>
          <cell r="W1156">
            <v>40592</v>
          </cell>
          <cell r="X1156">
            <v>277.40100000000001</v>
          </cell>
          <cell r="Z1156">
            <v>40592</v>
          </cell>
          <cell r="AA1156">
            <v>385.2</v>
          </cell>
          <cell r="AC1156">
            <v>40592</v>
          </cell>
          <cell r="AD1156">
            <v>215.63900000000001</v>
          </cell>
          <cell r="AI1156">
            <v>40592</v>
          </cell>
          <cell r="AJ1156">
            <v>602.04</v>
          </cell>
        </row>
        <row r="1157">
          <cell r="B1157">
            <v>40593</v>
          </cell>
          <cell r="C1157">
            <v>1633.15</v>
          </cell>
          <cell r="E1157">
            <v>40593</v>
          </cell>
          <cell r="F1157">
            <v>420.55759999999998</v>
          </cell>
          <cell r="H1157">
            <v>40593</v>
          </cell>
          <cell r="I1157">
            <v>1720.73</v>
          </cell>
          <cell r="K1157">
            <v>40593</v>
          </cell>
          <cell r="L1157">
            <v>1824.0699</v>
          </cell>
          <cell r="T1157">
            <v>40593</v>
          </cell>
          <cell r="U1157">
            <v>180.72</v>
          </cell>
          <cell r="W1157">
            <v>40593</v>
          </cell>
          <cell r="X1157">
            <v>277.40100000000001</v>
          </cell>
          <cell r="Z1157">
            <v>40593</v>
          </cell>
          <cell r="AA1157">
            <v>385.2</v>
          </cell>
          <cell r="AC1157">
            <v>40593</v>
          </cell>
          <cell r="AD1157">
            <v>215.63900000000001</v>
          </cell>
          <cell r="AI1157">
            <v>40593</v>
          </cell>
          <cell r="AJ1157">
            <v>602.04</v>
          </cell>
        </row>
        <row r="1158">
          <cell r="B1158">
            <v>40594</v>
          </cell>
          <cell r="C1158">
            <v>1633.15</v>
          </cell>
          <cell r="E1158">
            <v>40594</v>
          </cell>
          <cell r="F1158">
            <v>420.55759999999998</v>
          </cell>
          <cell r="H1158">
            <v>40594</v>
          </cell>
          <cell r="I1158">
            <v>1720.73</v>
          </cell>
          <cell r="K1158">
            <v>40594</v>
          </cell>
          <cell r="L1158">
            <v>1824.0699</v>
          </cell>
          <cell r="T1158">
            <v>40594</v>
          </cell>
          <cell r="U1158">
            <v>180.72</v>
          </cell>
          <cell r="W1158">
            <v>40594</v>
          </cell>
          <cell r="X1158">
            <v>277.40100000000001</v>
          </cell>
          <cell r="Z1158">
            <v>40594</v>
          </cell>
          <cell r="AA1158">
            <v>385.2</v>
          </cell>
          <cell r="AC1158">
            <v>40594</v>
          </cell>
          <cell r="AD1158">
            <v>215.63900000000001</v>
          </cell>
          <cell r="AI1158">
            <v>40594</v>
          </cell>
          <cell r="AJ1158">
            <v>602.04</v>
          </cell>
        </row>
        <row r="1159">
          <cell r="B1159">
            <v>40595</v>
          </cell>
          <cell r="C1159">
            <v>1633.15</v>
          </cell>
          <cell r="E1159">
            <v>40595</v>
          </cell>
          <cell r="F1159">
            <v>421.35919999999999</v>
          </cell>
          <cell r="H1159">
            <v>40595</v>
          </cell>
          <cell r="I1159">
            <v>1720.73</v>
          </cell>
          <cell r="K1159">
            <v>40595</v>
          </cell>
          <cell r="L1159">
            <v>1824.0699</v>
          </cell>
          <cell r="T1159">
            <v>40595</v>
          </cell>
          <cell r="U1159">
            <v>180.9</v>
          </cell>
          <cell r="W1159">
            <v>40595</v>
          </cell>
          <cell r="X1159">
            <v>277.09300000000002</v>
          </cell>
          <cell r="Z1159">
            <v>40595</v>
          </cell>
          <cell r="AA1159">
            <v>385.2</v>
          </cell>
          <cell r="AC1159">
            <v>40595</v>
          </cell>
          <cell r="AD1159">
            <v>215.63900000000001</v>
          </cell>
          <cell r="AI1159">
            <v>40595</v>
          </cell>
          <cell r="AJ1159">
            <v>603.87</v>
          </cell>
        </row>
        <row r="1160">
          <cell r="B1160">
            <v>40596</v>
          </cell>
          <cell r="C1160">
            <v>1640.9399000000001</v>
          </cell>
          <cell r="E1160">
            <v>40596</v>
          </cell>
          <cell r="F1160">
            <v>422.7826</v>
          </cell>
          <cell r="H1160">
            <v>40596</v>
          </cell>
          <cell r="I1160">
            <v>1725.79</v>
          </cell>
          <cell r="K1160">
            <v>40596</v>
          </cell>
          <cell r="L1160">
            <v>1835.11</v>
          </cell>
          <cell r="T1160">
            <v>40596</v>
          </cell>
          <cell r="U1160">
            <v>181.51</v>
          </cell>
          <cell r="W1160">
            <v>40596</v>
          </cell>
          <cell r="X1160">
            <v>276.53399999999999</v>
          </cell>
          <cell r="Z1160">
            <v>40596</v>
          </cell>
          <cell r="AA1160">
            <v>384.02100000000002</v>
          </cell>
          <cell r="AC1160">
            <v>40596</v>
          </cell>
          <cell r="AD1160">
            <v>215.58699999999999</v>
          </cell>
          <cell r="AI1160">
            <v>40596</v>
          </cell>
          <cell r="AJ1160">
            <v>605.42999999999995</v>
          </cell>
        </row>
        <row r="1161">
          <cell r="B1161">
            <v>40597</v>
          </cell>
          <cell r="C1161">
            <v>1640.13</v>
          </cell>
          <cell r="E1161">
            <v>40597</v>
          </cell>
          <cell r="F1161">
            <v>423.7921</v>
          </cell>
          <cell r="H1161">
            <v>40597</v>
          </cell>
          <cell r="I1161">
            <v>1726.73</v>
          </cell>
          <cell r="K1161">
            <v>40597</v>
          </cell>
          <cell r="L1161">
            <v>1833.54</v>
          </cell>
          <cell r="T1161">
            <v>40597</v>
          </cell>
          <cell r="U1161">
            <v>181.39</v>
          </cell>
          <cell r="W1161">
            <v>40597</v>
          </cell>
          <cell r="X1161">
            <v>275.68299999999999</v>
          </cell>
          <cell r="Z1161">
            <v>40597</v>
          </cell>
          <cell r="AA1161">
            <v>383.52600000000001</v>
          </cell>
          <cell r="AC1161">
            <v>40597</v>
          </cell>
          <cell r="AD1161">
            <v>215.785</v>
          </cell>
          <cell r="AI1161">
            <v>40597</v>
          </cell>
          <cell r="AJ1161">
            <v>608.36</v>
          </cell>
        </row>
        <row r="1162">
          <cell r="B1162">
            <v>40598</v>
          </cell>
          <cell r="C1162">
            <v>1643</v>
          </cell>
          <cell r="E1162">
            <v>40598</v>
          </cell>
          <cell r="F1162">
            <v>425.2235</v>
          </cell>
          <cell r="H1162">
            <v>40598</v>
          </cell>
          <cell r="I1162">
            <v>1730.13</v>
          </cell>
          <cell r="K1162">
            <v>40598</v>
          </cell>
          <cell r="L1162">
            <v>1837.33</v>
          </cell>
          <cell r="T1162">
            <v>40598</v>
          </cell>
          <cell r="U1162">
            <v>181.53</v>
          </cell>
          <cell r="W1162">
            <v>40598</v>
          </cell>
          <cell r="X1162">
            <v>275.91800000000001</v>
          </cell>
          <cell r="Z1162">
            <v>40598</v>
          </cell>
          <cell r="AA1162">
            <v>383.78</v>
          </cell>
          <cell r="AC1162">
            <v>40598</v>
          </cell>
          <cell r="AD1162">
            <v>215.958</v>
          </cell>
          <cell r="AI1162">
            <v>40598</v>
          </cell>
          <cell r="AJ1162">
            <v>611.41</v>
          </cell>
        </row>
        <row r="1163">
          <cell r="B1163">
            <v>40599</v>
          </cell>
          <cell r="C1163">
            <v>1644.53</v>
          </cell>
          <cell r="E1163">
            <v>40599</v>
          </cell>
          <cell r="F1163">
            <v>425.0489</v>
          </cell>
          <cell r="H1163">
            <v>40599</v>
          </cell>
          <cell r="I1163">
            <v>1731.35</v>
          </cell>
          <cell r="K1163">
            <v>40599</v>
          </cell>
          <cell r="L1163">
            <v>1838.8100999999999</v>
          </cell>
          <cell r="T1163">
            <v>40599</v>
          </cell>
          <cell r="U1163">
            <v>181.69</v>
          </cell>
          <cell r="W1163">
            <v>40599</v>
          </cell>
          <cell r="X1163">
            <v>276.82600000000002</v>
          </cell>
          <cell r="Z1163">
            <v>40599</v>
          </cell>
          <cell r="AA1163">
            <v>384.49299999999999</v>
          </cell>
          <cell r="AC1163">
            <v>40599</v>
          </cell>
          <cell r="AD1163">
            <v>216.071</v>
          </cell>
          <cell r="AI1163">
            <v>40599</v>
          </cell>
          <cell r="AJ1163">
            <v>610.62</v>
          </cell>
        </row>
        <row r="1164">
          <cell r="B1164">
            <v>40600</v>
          </cell>
          <cell r="C1164">
            <v>1644.53</v>
          </cell>
          <cell r="E1164">
            <v>40600</v>
          </cell>
          <cell r="F1164">
            <v>425.0489</v>
          </cell>
          <cell r="H1164">
            <v>40600</v>
          </cell>
          <cell r="I1164">
            <v>1731.35</v>
          </cell>
          <cell r="K1164">
            <v>40600</v>
          </cell>
          <cell r="L1164">
            <v>1838.8100999999999</v>
          </cell>
          <cell r="T1164">
            <v>40600</v>
          </cell>
          <cell r="U1164">
            <v>181.69</v>
          </cell>
          <cell r="W1164">
            <v>40600</v>
          </cell>
          <cell r="X1164">
            <v>276.82600000000002</v>
          </cell>
          <cell r="Z1164">
            <v>40600</v>
          </cell>
          <cell r="AA1164">
            <v>384.49299999999999</v>
          </cell>
          <cell r="AC1164">
            <v>40600</v>
          </cell>
          <cell r="AD1164">
            <v>216.071</v>
          </cell>
          <cell r="AI1164">
            <v>40600</v>
          </cell>
          <cell r="AJ1164">
            <v>610.62</v>
          </cell>
        </row>
        <row r="1165">
          <cell r="B1165">
            <v>40601</v>
          </cell>
          <cell r="C1165">
            <v>1644.53</v>
          </cell>
          <cell r="E1165">
            <v>40601</v>
          </cell>
          <cell r="F1165">
            <v>425.0489</v>
          </cell>
          <cell r="H1165">
            <v>40601</v>
          </cell>
          <cell r="I1165">
            <v>1731.35</v>
          </cell>
          <cell r="K1165">
            <v>40601</v>
          </cell>
          <cell r="L1165">
            <v>1838.8100999999999</v>
          </cell>
          <cell r="T1165">
            <v>40601</v>
          </cell>
          <cell r="U1165">
            <v>181.69</v>
          </cell>
          <cell r="W1165">
            <v>40601</v>
          </cell>
          <cell r="X1165">
            <v>276.82600000000002</v>
          </cell>
          <cell r="Z1165">
            <v>40601</v>
          </cell>
          <cell r="AA1165">
            <v>384.49299999999999</v>
          </cell>
          <cell r="AC1165">
            <v>40601</v>
          </cell>
          <cell r="AD1165">
            <v>216.071</v>
          </cell>
          <cell r="AI1165">
            <v>40601</v>
          </cell>
          <cell r="AJ1165">
            <v>610.62</v>
          </cell>
        </row>
        <row r="1166">
          <cell r="B1166">
            <v>40602</v>
          </cell>
          <cell r="C1166">
            <v>1647.12</v>
          </cell>
          <cell r="E1166">
            <v>40602</v>
          </cell>
          <cell r="F1166">
            <v>426.08359999999999</v>
          </cell>
          <cell r="H1166">
            <v>40602</v>
          </cell>
          <cell r="I1166">
            <v>1732.9</v>
          </cell>
          <cell r="K1166">
            <v>40602</v>
          </cell>
          <cell r="L1166">
            <v>1841.49</v>
          </cell>
          <cell r="T1166">
            <v>40602</v>
          </cell>
          <cell r="U1166">
            <v>181.96</v>
          </cell>
          <cell r="W1166">
            <v>40602</v>
          </cell>
          <cell r="X1166">
            <v>277.83499999999998</v>
          </cell>
          <cell r="Z1166">
            <v>40602</v>
          </cell>
          <cell r="AA1166">
            <v>385.96100000000001</v>
          </cell>
          <cell r="AC1166">
            <v>40602</v>
          </cell>
          <cell r="AD1166">
            <v>216.298</v>
          </cell>
          <cell r="AI1166">
            <v>40602</v>
          </cell>
          <cell r="AJ1166">
            <v>611.97</v>
          </cell>
        </row>
        <row r="1167">
          <cell r="B1167">
            <v>40603</v>
          </cell>
          <cell r="C1167">
            <v>1647.89</v>
          </cell>
          <cell r="E1167">
            <v>40603</v>
          </cell>
          <cell r="F1167">
            <v>426.14940000000001</v>
          </cell>
          <cell r="H1167">
            <v>40603</v>
          </cell>
          <cell r="I1167">
            <v>1733.19</v>
          </cell>
          <cell r="K1167">
            <v>40603</v>
          </cell>
          <cell r="L1167">
            <v>1842.42</v>
          </cell>
          <cell r="T1167">
            <v>40603</v>
          </cell>
          <cell r="U1167">
            <v>182.03</v>
          </cell>
          <cell r="W1167">
            <v>40603</v>
          </cell>
          <cell r="X1167">
            <v>277.78199999999998</v>
          </cell>
          <cell r="Z1167">
            <v>40603</v>
          </cell>
          <cell r="AA1167">
            <v>385.77199999999999</v>
          </cell>
          <cell r="AC1167">
            <v>40603</v>
          </cell>
          <cell r="AD1167">
            <v>216.45699999999999</v>
          </cell>
          <cell r="AI1167">
            <v>40603</v>
          </cell>
          <cell r="AJ1167">
            <v>611.69000000000005</v>
          </cell>
        </row>
        <row r="1168">
          <cell r="B1168">
            <v>40604</v>
          </cell>
          <cell r="C1168">
            <v>1644.22</v>
          </cell>
          <cell r="E1168">
            <v>40604</v>
          </cell>
          <cell r="F1168">
            <v>426.65530000000001</v>
          </cell>
          <cell r="H1168">
            <v>40604</v>
          </cell>
          <cell r="I1168">
            <v>1730.74</v>
          </cell>
          <cell r="K1168">
            <v>40604</v>
          </cell>
          <cell r="L1168">
            <v>1837.71</v>
          </cell>
          <cell r="T1168">
            <v>40604</v>
          </cell>
          <cell r="U1168">
            <v>181.71</v>
          </cell>
          <cell r="W1168">
            <v>40604</v>
          </cell>
          <cell r="X1168">
            <v>278.77800000000002</v>
          </cell>
          <cell r="Z1168">
            <v>40604</v>
          </cell>
          <cell r="AA1168">
            <v>386.798</v>
          </cell>
          <cell r="AC1168">
            <v>40604</v>
          </cell>
          <cell r="AD1168">
            <v>216.71899999999999</v>
          </cell>
          <cell r="AI1168">
            <v>40604</v>
          </cell>
          <cell r="AJ1168">
            <v>614.07000000000005</v>
          </cell>
        </row>
        <row r="1169">
          <cell r="B1169">
            <v>40605</v>
          </cell>
          <cell r="C1169">
            <v>1636.8</v>
          </cell>
          <cell r="E1169">
            <v>40605</v>
          </cell>
          <cell r="F1169">
            <v>424.6825</v>
          </cell>
          <cell r="H1169">
            <v>40605</v>
          </cell>
          <cell r="I1169">
            <v>1725.06</v>
          </cell>
          <cell r="K1169">
            <v>40605</v>
          </cell>
          <cell r="L1169">
            <v>1827.72</v>
          </cell>
          <cell r="T1169">
            <v>40605</v>
          </cell>
          <cell r="U1169">
            <v>180.94</v>
          </cell>
          <cell r="W1169">
            <v>40605</v>
          </cell>
          <cell r="X1169">
            <v>278.98500000000001</v>
          </cell>
          <cell r="Z1169">
            <v>40605</v>
          </cell>
          <cell r="AA1169">
            <v>387.82799999999997</v>
          </cell>
          <cell r="AC1169">
            <v>40605</v>
          </cell>
          <cell r="AD1169">
            <v>216.93899999999999</v>
          </cell>
          <cell r="AI1169">
            <v>40605</v>
          </cell>
          <cell r="AJ1169">
            <v>610.64</v>
          </cell>
        </row>
        <row r="1170">
          <cell r="B1170">
            <v>40606</v>
          </cell>
          <cell r="C1170">
            <v>1643.64</v>
          </cell>
          <cell r="E1170">
            <v>40606</v>
          </cell>
          <cell r="F1170">
            <v>426.07170000000002</v>
          </cell>
          <cell r="H1170">
            <v>40606</v>
          </cell>
          <cell r="I1170">
            <v>1732.36</v>
          </cell>
          <cell r="K1170">
            <v>40606</v>
          </cell>
          <cell r="L1170">
            <v>1835.58</v>
          </cell>
          <cell r="T1170">
            <v>40606</v>
          </cell>
          <cell r="U1170">
            <v>181.44</v>
          </cell>
          <cell r="W1170">
            <v>40606</v>
          </cell>
          <cell r="X1170">
            <v>280.07100000000003</v>
          </cell>
          <cell r="Z1170">
            <v>40606</v>
          </cell>
          <cell r="AA1170">
            <v>388.70699999999999</v>
          </cell>
          <cell r="AC1170">
            <v>40606</v>
          </cell>
          <cell r="AD1170">
            <v>216.804</v>
          </cell>
          <cell r="AI1170">
            <v>40606</v>
          </cell>
          <cell r="AJ1170">
            <v>612.09</v>
          </cell>
        </row>
        <row r="1171">
          <cell r="B1171">
            <v>40607</v>
          </cell>
          <cell r="C1171">
            <v>1643.64</v>
          </cell>
          <cell r="E1171">
            <v>40607</v>
          </cell>
          <cell r="F1171">
            <v>426.07170000000002</v>
          </cell>
          <cell r="H1171">
            <v>40607</v>
          </cell>
          <cell r="I1171">
            <v>1732.36</v>
          </cell>
          <cell r="K1171">
            <v>40607</v>
          </cell>
          <cell r="L1171">
            <v>1835.58</v>
          </cell>
          <cell r="T1171">
            <v>40607</v>
          </cell>
          <cell r="U1171">
            <v>181.44</v>
          </cell>
          <cell r="W1171">
            <v>40607</v>
          </cell>
          <cell r="X1171">
            <v>280.07100000000003</v>
          </cell>
          <cell r="Z1171">
            <v>40607</v>
          </cell>
          <cell r="AA1171">
            <v>388.70699999999999</v>
          </cell>
          <cell r="AC1171">
            <v>40607</v>
          </cell>
          <cell r="AD1171">
            <v>216.804</v>
          </cell>
          <cell r="AI1171">
            <v>40607</v>
          </cell>
          <cell r="AJ1171">
            <v>612.09</v>
          </cell>
        </row>
        <row r="1172">
          <cell r="B1172">
            <v>40608</v>
          </cell>
          <cell r="C1172">
            <v>1643.64</v>
          </cell>
          <cell r="E1172">
            <v>40608</v>
          </cell>
          <cell r="F1172">
            <v>426.07170000000002</v>
          </cell>
          <cell r="H1172">
            <v>40608</v>
          </cell>
          <cell r="I1172">
            <v>1732.36</v>
          </cell>
          <cell r="K1172">
            <v>40608</v>
          </cell>
          <cell r="L1172">
            <v>1835.58</v>
          </cell>
          <cell r="T1172">
            <v>40608</v>
          </cell>
          <cell r="U1172">
            <v>181.44</v>
          </cell>
          <cell r="W1172">
            <v>40608</v>
          </cell>
          <cell r="X1172">
            <v>280.07100000000003</v>
          </cell>
          <cell r="Z1172">
            <v>40608</v>
          </cell>
          <cell r="AA1172">
            <v>388.70699999999999</v>
          </cell>
          <cell r="AC1172">
            <v>40608</v>
          </cell>
          <cell r="AD1172">
            <v>216.804</v>
          </cell>
          <cell r="AI1172">
            <v>40608</v>
          </cell>
          <cell r="AJ1172">
            <v>612.09</v>
          </cell>
        </row>
        <row r="1173">
          <cell r="B1173">
            <v>40609</v>
          </cell>
          <cell r="C1173">
            <v>1643.84</v>
          </cell>
          <cell r="E1173">
            <v>40609</v>
          </cell>
          <cell r="F1173">
            <v>426.6474</v>
          </cell>
          <cell r="H1173">
            <v>40609</v>
          </cell>
          <cell r="I1173">
            <v>1733.44</v>
          </cell>
          <cell r="K1173">
            <v>40609</v>
          </cell>
          <cell r="L1173">
            <v>1835.3199</v>
          </cell>
          <cell r="T1173">
            <v>40609</v>
          </cell>
          <cell r="U1173">
            <v>181.44</v>
          </cell>
          <cell r="W1173">
            <v>40609</v>
          </cell>
          <cell r="X1173">
            <v>279.976</v>
          </cell>
          <cell r="Z1173">
            <v>40609</v>
          </cell>
          <cell r="AA1173">
            <v>389.17500000000001</v>
          </cell>
          <cell r="AC1173">
            <v>40609</v>
          </cell>
          <cell r="AD1173">
            <v>217.11699999999999</v>
          </cell>
          <cell r="AI1173">
            <v>40609</v>
          </cell>
          <cell r="AJ1173">
            <v>613.64</v>
          </cell>
        </row>
        <row r="1174">
          <cell r="B1174">
            <v>40610</v>
          </cell>
          <cell r="C1174">
            <v>1640.7</v>
          </cell>
          <cell r="E1174">
            <v>40610</v>
          </cell>
          <cell r="F1174">
            <v>424.18299999999999</v>
          </cell>
          <cell r="H1174">
            <v>40610</v>
          </cell>
          <cell r="I1174">
            <v>1730.19</v>
          </cell>
          <cell r="K1174">
            <v>40610</v>
          </cell>
          <cell r="L1174">
            <v>1831.51</v>
          </cell>
          <cell r="T1174">
            <v>40610</v>
          </cell>
          <cell r="U1174">
            <v>181.21</v>
          </cell>
          <cell r="W1174">
            <v>40610</v>
          </cell>
          <cell r="X1174">
            <v>279.5</v>
          </cell>
          <cell r="Z1174">
            <v>40610</v>
          </cell>
          <cell r="AA1174">
            <v>388.15300000000002</v>
          </cell>
          <cell r="AC1174">
            <v>40610</v>
          </cell>
          <cell r="AD1174">
            <v>217.12299999999999</v>
          </cell>
          <cell r="AI1174">
            <v>40610</v>
          </cell>
          <cell r="AJ1174">
            <v>608.25</v>
          </cell>
        </row>
        <row r="1175">
          <cell r="B1175">
            <v>40611</v>
          </cell>
          <cell r="C1175">
            <v>1645.83</v>
          </cell>
          <cell r="E1175">
            <v>40611</v>
          </cell>
          <cell r="F1175">
            <v>425.13549999999998</v>
          </cell>
          <cell r="H1175">
            <v>40611</v>
          </cell>
          <cell r="I1175">
            <v>1735.04</v>
          </cell>
          <cell r="K1175">
            <v>40611</v>
          </cell>
          <cell r="L1175">
            <v>1837.41</v>
          </cell>
          <cell r="T1175">
            <v>40611</v>
          </cell>
          <cell r="U1175">
            <v>181.58</v>
          </cell>
          <cell r="W1175">
            <v>40611</v>
          </cell>
          <cell r="X1175">
            <v>280.53399999999999</v>
          </cell>
          <cell r="Z1175">
            <v>40611</v>
          </cell>
          <cell r="AA1175">
            <v>388.83199999999999</v>
          </cell>
          <cell r="AC1175">
            <v>40611</v>
          </cell>
          <cell r="AD1175">
            <v>217.36099999999999</v>
          </cell>
          <cell r="AI1175">
            <v>40611</v>
          </cell>
          <cell r="AJ1175">
            <v>609.09</v>
          </cell>
        </row>
        <row r="1176">
          <cell r="B1176">
            <v>40612</v>
          </cell>
          <cell r="C1176">
            <v>1650.97</v>
          </cell>
          <cell r="E1176">
            <v>40612</v>
          </cell>
          <cell r="F1176">
            <v>424.30059999999997</v>
          </cell>
          <cell r="H1176">
            <v>40612</v>
          </cell>
          <cell r="I1176">
            <v>1739.11</v>
          </cell>
          <cell r="K1176">
            <v>40612</v>
          </cell>
          <cell r="L1176">
            <v>1844.41</v>
          </cell>
          <cell r="T1176">
            <v>40612</v>
          </cell>
          <cell r="U1176">
            <v>182.07</v>
          </cell>
          <cell r="W1176">
            <v>40612</v>
          </cell>
          <cell r="X1176">
            <v>279.70100000000002</v>
          </cell>
          <cell r="Z1176">
            <v>40612</v>
          </cell>
          <cell r="AA1176">
            <v>386.79</v>
          </cell>
          <cell r="AC1176">
            <v>40612</v>
          </cell>
          <cell r="AD1176">
            <v>217.505</v>
          </cell>
          <cell r="AI1176">
            <v>40612</v>
          </cell>
          <cell r="AJ1176">
            <v>606.03</v>
          </cell>
        </row>
        <row r="1177">
          <cell r="B1177">
            <v>40613</v>
          </cell>
          <cell r="C1177">
            <v>1650.7</v>
          </cell>
          <cell r="E1177">
            <v>40613</v>
          </cell>
          <cell r="F1177">
            <v>426.42419999999998</v>
          </cell>
          <cell r="H1177">
            <v>40613</v>
          </cell>
          <cell r="I1177">
            <v>1738.75</v>
          </cell>
          <cell r="K1177">
            <v>40613</v>
          </cell>
          <cell r="L1177">
            <v>1844.67</v>
          </cell>
          <cell r="T1177">
            <v>40613</v>
          </cell>
          <cell r="U1177">
            <v>182.08</v>
          </cell>
          <cell r="W1177">
            <v>40613</v>
          </cell>
          <cell r="X1177">
            <v>279.572</v>
          </cell>
          <cell r="Z1177">
            <v>40613</v>
          </cell>
          <cell r="AA1177">
            <v>387.44499999999999</v>
          </cell>
          <cell r="AC1177">
            <v>40613</v>
          </cell>
          <cell r="AD1177">
            <v>217.59899999999999</v>
          </cell>
          <cell r="AI1177">
            <v>40613</v>
          </cell>
          <cell r="AJ1177">
            <v>612.26</v>
          </cell>
        </row>
        <row r="1178">
          <cell r="B1178">
            <v>40614</v>
          </cell>
          <cell r="C1178">
            <v>1650.7</v>
          </cell>
          <cell r="E1178">
            <v>40614</v>
          </cell>
          <cell r="F1178">
            <v>426.42419999999998</v>
          </cell>
          <cell r="H1178">
            <v>40614</v>
          </cell>
          <cell r="I1178">
            <v>1738.75</v>
          </cell>
          <cell r="K1178">
            <v>40614</v>
          </cell>
          <cell r="L1178">
            <v>1844.67</v>
          </cell>
          <cell r="T1178">
            <v>40614</v>
          </cell>
          <cell r="U1178">
            <v>182.08</v>
          </cell>
          <cell r="W1178">
            <v>40614</v>
          </cell>
          <cell r="X1178">
            <v>279.572</v>
          </cell>
          <cell r="Z1178">
            <v>40614</v>
          </cell>
          <cell r="AA1178">
            <v>387.44499999999999</v>
          </cell>
          <cell r="AC1178">
            <v>40614</v>
          </cell>
          <cell r="AD1178">
            <v>217.59899999999999</v>
          </cell>
          <cell r="AI1178">
            <v>40614</v>
          </cell>
          <cell r="AJ1178">
            <v>612.26</v>
          </cell>
        </row>
        <row r="1179">
          <cell r="B1179">
            <v>40615</v>
          </cell>
          <cell r="C1179">
            <v>1650.7</v>
          </cell>
          <cell r="E1179">
            <v>40615</v>
          </cell>
          <cell r="F1179">
            <v>426.42419999999998</v>
          </cell>
          <cell r="H1179">
            <v>40615</v>
          </cell>
          <cell r="I1179">
            <v>1738.75</v>
          </cell>
          <cell r="K1179">
            <v>40615</v>
          </cell>
          <cell r="L1179">
            <v>1844.67</v>
          </cell>
          <cell r="T1179">
            <v>40615</v>
          </cell>
          <cell r="U1179">
            <v>182.08</v>
          </cell>
          <cell r="W1179">
            <v>40615</v>
          </cell>
          <cell r="X1179">
            <v>279.572</v>
          </cell>
          <cell r="Z1179">
            <v>40615</v>
          </cell>
          <cell r="AA1179">
            <v>387.44499999999999</v>
          </cell>
          <cell r="AC1179">
            <v>40615</v>
          </cell>
          <cell r="AD1179">
            <v>217.59899999999999</v>
          </cell>
          <cell r="AI1179">
            <v>40615</v>
          </cell>
          <cell r="AJ1179">
            <v>612.26</v>
          </cell>
        </row>
        <row r="1180">
          <cell r="B1180">
            <v>40616</v>
          </cell>
          <cell r="C1180">
            <v>1654.46</v>
          </cell>
          <cell r="E1180">
            <v>40616</v>
          </cell>
          <cell r="F1180">
            <v>428.85860000000002</v>
          </cell>
          <cell r="H1180">
            <v>40616</v>
          </cell>
          <cell r="I1180">
            <v>1741.79</v>
          </cell>
          <cell r="K1180">
            <v>40616</v>
          </cell>
          <cell r="L1180">
            <v>1849.73</v>
          </cell>
          <cell r="T1180">
            <v>40616</v>
          </cell>
          <cell r="U1180">
            <v>182.41</v>
          </cell>
          <cell r="W1180">
            <v>40616</v>
          </cell>
          <cell r="X1180">
            <v>281.06299999999999</v>
          </cell>
          <cell r="Z1180">
            <v>40616</v>
          </cell>
          <cell r="AA1180">
            <v>388.77699999999999</v>
          </cell>
          <cell r="AC1180">
            <v>40616</v>
          </cell>
          <cell r="AD1180">
            <v>217.631</v>
          </cell>
          <cell r="AI1180">
            <v>40616</v>
          </cell>
          <cell r="AJ1180">
            <v>617.04</v>
          </cell>
        </row>
        <row r="1181">
          <cell r="B1181">
            <v>40617</v>
          </cell>
          <cell r="C1181">
            <v>1654.59</v>
          </cell>
          <cell r="E1181">
            <v>40617</v>
          </cell>
          <cell r="F1181">
            <v>429.64550000000003</v>
          </cell>
          <cell r="H1181">
            <v>40617</v>
          </cell>
          <cell r="I1181">
            <v>1742</v>
          </cell>
          <cell r="K1181">
            <v>40617</v>
          </cell>
          <cell r="L1181">
            <v>1851.6801</v>
          </cell>
          <cell r="T1181">
            <v>40617</v>
          </cell>
          <cell r="U1181">
            <v>182.44</v>
          </cell>
          <cell r="W1181">
            <v>40617</v>
          </cell>
          <cell r="X1181">
            <v>279.51</v>
          </cell>
          <cell r="Z1181">
            <v>40617</v>
          </cell>
          <cell r="AA1181">
            <v>386.93599999999998</v>
          </cell>
          <cell r="AC1181">
            <v>40617</v>
          </cell>
          <cell r="AD1181">
            <v>217.523</v>
          </cell>
          <cell r="AI1181">
            <v>40617</v>
          </cell>
          <cell r="AJ1181">
            <v>619.62</v>
          </cell>
        </row>
        <row r="1182">
          <cell r="B1182">
            <v>40618</v>
          </cell>
          <cell r="C1182">
            <v>1661.05</v>
          </cell>
          <cell r="E1182">
            <v>40618</v>
          </cell>
          <cell r="F1182">
            <v>430.77370000000002</v>
          </cell>
          <cell r="H1182">
            <v>40618</v>
          </cell>
          <cell r="I1182">
            <v>1746.95</v>
          </cell>
          <cell r="K1182">
            <v>40618</v>
          </cell>
          <cell r="L1182">
            <v>1860.71</v>
          </cell>
          <cell r="T1182">
            <v>40618</v>
          </cell>
          <cell r="U1182">
            <v>183.03</v>
          </cell>
          <cell r="W1182">
            <v>40618</v>
          </cell>
          <cell r="X1182">
            <v>279.00599999999997</v>
          </cell>
          <cell r="Z1182">
            <v>40618</v>
          </cell>
          <cell r="AA1182">
            <v>385.47199999999998</v>
          </cell>
          <cell r="AC1182">
            <v>40618</v>
          </cell>
          <cell r="AD1182">
            <v>217.619</v>
          </cell>
          <cell r="AI1182">
            <v>40618</v>
          </cell>
          <cell r="AJ1182">
            <v>621.38</v>
          </cell>
        </row>
        <row r="1183">
          <cell r="B1183">
            <v>40619</v>
          </cell>
          <cell r="C1183">
            <v>1657.95</v>
          </cell>
          <cell r="E1183">
            <v>40619</v>
          </cell>
          <cell r="F1183">
            <v>432.51170000000002</v>
          </cell>
          <cell r="H1183">
            <v>40619</v>
          </cell>
          <cell r="I1183">
            <v>1743.73</v>
          </cell>
          <cell r="K1183">
            <v>40619</v>
          </cell>
          <cell r="L1183">
            <v>1857.41</v>
          </cell>
          <cell r="T1183">
            <v>40619</v>
          </cell>
          <cell r="U1183">
            <v>182.59</v>
          </cell>
          <cell r="W1183">
            <v>40619</v>
          </cell>
          <cell r="X1183">
            <v>279.38400000000001</v>
          </cell>
          <cell r="Z1183">
            <v>40619</v>
          </cell>
          <cell r="AA1183">
            <v>386.76299999999998</v>
          </cell>
          <cell r="AC1183">
            <v>40619</v>
          </cell>
          <cell r="AD1183">
            <v>217.96</v>
          </cell>
          <cell r="AI1183">
            <v>40619</v>
          </cell>
          <cell r="AJ1183">
            <v>627.08000000000004</v>
          </cell>
        </row>
        <row r="1184">
          <cell r="B1184">
            <v>40620</v>
          </cell>
          <cell r="C1184">
            <v>1657.26</v>
          </cell>
          <cell r="E1184">
            <v>40620</v>
          </cell>
          <cell r="F1184">
            <v>431.20859999999999</v>
          </cell>
          <cell r="H1184">
            <v>40620</v>
          </cell>
          <cell r="I1184">
            <v>1743.9</v>
          </cell>
          <cell r="K1184">
            <v>40620</v>
          </cell>
          <cell r="L1184">
            <v>1855.27</v>
          </cell>
          <cell r="T1184">
            <v>40620</v>
          </cell>
          <cell r="U1184">
            <v>182.58</v>
          </cell>
          <cell r="W1184">
            <v>40620</v>
          </cell>
          <cell r="X1184">
            <v>280.733</v>
          </cell>
          <cell r="Z1184">
            <v>40620</v>
          </cell>
          <cell r="AA1184">
            <v>388.709</v>
          </cell>
          <cell r="AC1184">
            <v>40620</v>
          </cell>
          <cell r="AD1184">
            <v>218.06100000000001</v>
          </cell>
          <cell r="AI1184">
            <v>40620</v>
          </cell>
          <cell r="AJ1184">
            <v>622.03</v>
          </cell>
        </row>
        <row r="1185">
          <cell r="B1185">
            <v>40621</v>
          </cell>
          <cell r="C1185">
            <v>1657.26</v>
          </cell>
          <cell r="E1185">
            <v>40621</v>
          </cell>
          <cell r="F1185">
            <v>431.20859999999999</v>
          </cell>
          <cell r="H1185">
            <v>40621</v>
          </cell>
          <cell r="I1185">
            <v>1743.9</v>
          </cell>
          <cell r="K1185">
            <v>40621</v>
          </cell>
          <cell r="L1185">
            <v>1855.27</v>
          </cell>
          <cell r="T1185">
            <v>40621</v>
          </cell>
          <cell r="U1185">
            <v>182.58</v>
          </cell>
          <cell r="W1185">
            <v>40621</v>
          </cell>
          <cell r="X1185">
            <v>280.733</v>
          </cell>
          <cell r="Z1185">
            <v>40621</v>
          </cell>
          <cell r="AA1185">
            <v>388.709</v>
          </cell>
          <cell r="AC1185">
            <v>40621</v>
          </cell>
          <cell r="AD1185">
            <v>218.06100000000001</v>
          </cell>
          <cell r="AI1185">
            <v>40621</v>
          </cell>
          <cell r="AJ1185">
            <v>622.03</v>
          </cell>
        </row>
        <row r="1186">
          <cell r="B1186">
            <v>40622</v>
          </cell>
          <cell r="C1186">
            <v>1657.26</v>
          </cell>
          <cell r="E1186">
            <v>40622</v>
          </cell>
          <cell r="F1186">
            <v>431.20859999999999</v>
          </cell>
          <cell r="H1186">
            <v>40622</v>
          </cell>
          <cell r="I1186">
            <v>1743.9</v>
          </cell>
          <cell r="K1186">
            <v>40622</v>
          </cell>
          <cell r="L1186">
            <v>1855.27</v>
          </cell>
          <cell r="T1186">
            <v>40622</v>
          </cell>
          <cell r="U1186">
            <v>182.58</v>
          </cell>
          <cell r="W1186">
            <v>40622</v>
          </cell>
          <cell r="X1186">
            <v>280.733</v>
          </cell>
          <cell r="Z1186">
            <v>40622</v>
          </cell>
          <cell r="AA1186">
            <v>388.709</v>
          </cell>
          <cell r="AC1186">
            <v>40622</v>
          </cell>
          <cell r="AD1186">
            <v>218.06100000000001</v>
          </cell>
          <cell r="AI1186">
            <v>40622</v>
          </cell>
          <cell r="AJ1186">
            <v>622.03</v>
          </cell>
        </row>
        <row r="1187">
          <cell r="B1187">
            <v>40623</v>
          </cell>
          <cell r="C1187">
            <v>1654.15</v>
          </cell>
          <cell r="E1187">
            <v>40623</v>
          </cell>
          <cell r="F1187">
            <v>431.2312</v>
          </cell>
          <cell r="H1187">
            <v>40623</v>
          </cell>
          <cell r="I1187">
            <v>1739.97</v>
          </cell>
          <cell r="K1187">
            <v>40623</v>
          </cell>
          <cell r="L1187">
            <v>1851.3199</v>
          </cell>
          <cell r="T1187">
            <v>40623</v>
          </cell>
          <cell r="U1187">
            <v>182.37</v>
          </cell>
          <cell r="W1187">
            <v>40623</v>
          </cell>
          <cell r="X1187">
            <v>282.29700000000003</v>
          </cell>
          <cell r="Z1187">
            <v>40623</v>
          </cell>
          <cell r="AA1187">
            <v>390.02</v>
          </cell>
          <cell r="AC1187">
            <v>40623</v>
          </cell>
          <cell r="AD1187">
            <v>218.011</v>
          </cell>
          <cell r="AI1187">
            <v>40623</v>
          </cell>
          <cell r="AJ1187">
            <v>622.83000000000004</v>
          </cell>
        </row>
        <row r="1188">
          <cell r="B1188">
            <v>40624</v>
          </cell>
          <cell r="C1188">
            <v>1652.92</v>
          </cell>
          <cell r="E1188">
            <v>40624</v>
          </cell>
          <cell r="F1188">
            <v>431.44510000000002</v>
          </cell>
          <cell r="H1188">
            <v>40624</v>
          </cell>
          <cell r="I1188">
            <v>1737.16</v>
          </cell>
          <cell r="K1188">
            <v>40624</v>
          </cell>
          <cell r="L1188">
            <v>1850.38</v>
          </cell>
          <cell r="T1188">
            <v>40624</v>
          </cell>
          <cell r="U1188">
            <v>182.34</v>
          </cell>
          <cell r="W1188">
            <v>40624</v>
          </cell>
          <cell r="X1188">
            <v>283.36099999999999</v>
          </cell>
          <cell r="Z1188">
            <v>40624</v>
          </cell>
          <cell r="AA1188">
            <v>391.62</v>
          </cell>
          <cell r="AC1188">
            <v>40624</v>
          </cell>
          <cell r="AD1188">
            <v>218.07900000000001</v>
          </cell>
          <cell r="AI1188">
            <v>40624</v>
          </cell>
          <cell r="AJ1188">
            <v>623.08000000000004</v>
          </cell>
        </row>
        <row r="1189">
          <cell r="B1189">
            <v>40625</v>
          </cell>
          <cell r="C1189">
            <v>1652.5600999999999</v>
          </cell>
          <cell r="E1189">
            <v>40625</v>
          </cell>
          <cell r="F1189">
            <v>430.73419999999999</v>
          </cell>
          <cell r="H1189">
            <v>40625</v>
          </cell>
          <cell r="I1189">
            <v>1737.37</v>
          </cell>
          <cell r="K1189">
            <v>40625</v>
          </cell>
          <cell r="L1189">
            <v>1849.61</v>
          </cell>
          <cell r="T1189">
            <v>40625</v>
          </cell>
          <cell r="U1189">
            <v>182.4</v>
          </cell>
          <cell r="W1189">
            <v>40625</v>
          </cell>
          <cell r="X1189">
            <v>283.12400000000002</v>
          </cell>
          <cell r="Z1189">
            <v>40625</v>
          </cell>
          <cell r="AA1189">
            <v>390.80599999999998</v>
          </cell>
          <cell r="AC1189">
            <v>40625</v>
          </cell>
          <cell r="AD1189">
            <v>218.43199999999999</v>
          </cell>
          <cell r="AI1189">
            <v>40625</v>
          </cell>
          <cell r="AJ1189">
            <v>621.9</v>
          </cell>
        </row>
        <row r="1190">
          <cell r="B1190">
            <v>40626</v>
          </cell>
          <cell r="C1190">
            <v>1650.1</v>
          </cell>
          <cell r="E1190">
            <v>40626</v>
          </cell>
          <cell r="F1190">
            <v>431.29500000000002</v>
          </cell>
          <cell r="H1190">
            <v>40626</v>
          </cell>
          <cell r="I1190">
            <v>1736.72</v>
          </cell>
          <cell r="K1190">
            <v>40626</v>
          </cell>
          <cell r="L1190">
            <v>1845.2</v>
          </cell>
          <cell r="T1190">
            <v>40626</v>
          </cell>
          <cell r="U1190">
            <v>182.21</v>
          </cell>
          <cell r="W1190">
            <v>40626</v>
          </cell>
          <cell r="X1190">
            <v>284.74700000000001</v>
          </cell>
          <cell r="Z1190">
            <v>40626</v>
          </cell>
          <cell r="AA1190">
            <v>392.54399999999998</v>
          </cell>
          <cell r="AC1190">
            <v>40626</v>
          </cell>
          <cell r="AD1190">
            <v>218.524</v>
          </cell>
          <cell r="AI1190">
            <v>40626</v>
          </cell>
          <cell r="AJ1190">
            <v>623.6</v>
          </cell>
        </row>
        <row r="1191">
          <cell r="B1191">
            <v>40627</v>
          </cell>
          <cell r="C1191">
            <v>1647.3</v>
          </cell>
          <cell r="E1191">
            <v>40627</v>
          </cell>
          <cell r="F1191">
            <v>430.00369999999998</v>
          </cell>
          <cell r="H1191">
            <v>40627</v>
          </cell>
          <cell r="I1191">
            <v>1735.38</v>
          </cell>
          <cell r="K1191">
            <v>40627</v>
          </cell>
          <cell r="L1191">
            <v>1840.71</v>
          </cell>
          <cell r="T1191">
            <v>40627</v>
          </cell>
          <cell r="U1191">
            <v>181.98</v>
          </cell>
          <cell r="W1191">
            <v>40627</v>
          </cell>
          <cell r="X1191">
            <v>284.87799999999999</v>
          </cell>
          <cell r="Z1191">
            <v>40627</v>
          </cell>
          <cell r="AA1191">
            <v>392.42500000000001</v>
          </cell>
          <cell r="AC1191">
            <v>40627</v>
          </cell>
          <cell r="AD1191">
            <v>218.56299999999999</v>
          </cell>
          <cell r="AI1191">
            <v>40627</v>
          </cell>
          <cell r="AJ1191">
            <v>621.27</v>
          </cell>
        </row>
        <row r="1192">
          <cell r="B1192">
            <v>40628</v>
          </cell>
          <cell r="C1192">
            <v>1647.3</v>
          </cell>
          <cell r="E1192">
            <v>40628</v>
          </cell>
          <cell r="F1192">
            <v>430.00369999999998</v>
          </cell>
          <cell r="H1192">
            <v>40628</v>
          </cell>
          <cell r="I1192">
            <v>1735.38</v>
          </cell>
          <cell r="K1192">
            <v>40628</v>
          </cell>
          <cell r="L1192">
            <v>1840.71</v>
          </cell>
          <cell r="T1192">
            <v>40628</v>
          </cell>
          <cell r="U1192">
            <v>181.98</v>
          </cell>
          <cell r="W1192">
            <v>40628</v>
          </cell>
          <cell r="X1192">
            <v>284.87799999999999</v>
          </cell>
          <cell r="Z1192">
            <v>40628</v>
          </cell>
          <cell r="AA1192">
            <v>392.42500000000001</v>
          </cell>
          <cell r="AC1192">
            <v>40628</v>
          </cell>
          <cell r="AD1192">
            <v>218.56299999999999</v>
          </cell>
          <cell r="AI1192">
            <v>40628</v>
          </cell>
          <cell r="AJ1192">
            <v>621.27</v>
          </cell>
        </row>
        <row r="1193">
          <cell r="B1193">
            <v>40629</v>
          </cell>
          <cell r="C1193">
            <v>1647.3</v>
          </cell>
          <cell r="E1193">
            <v>40629</v>
          </cell>
          <cell r="F1193">
            <v>430.00369999999998</v>
          </cell>
          <cell r="H1193">
            <v>40629</v>
          </cell>
          <cell r="I1193">
            <v>1735.38</v>
          </cell>
          <cell r="K1193">
            <v>40629</v>
          </cell>
          <cell r="L1193">
            <v>1840.71</v>
          </cell>
          <cell r="T1193">
            <v>40629</v>
          </cell>
          <cell r="U1193">
            <v>181.98</v>
          </cell>
          <cell r="W1193">
            <v>40629</v>
          </cell>
          <cell r="X1193">
            <v>284.87799999999999</v>
          </cell>
          <cell r="Z1193">
            <v>40629</v>
          </cell>
          <cell r="AA1193">
            <v>392.42500000000001</v>
          </cell>
          <cell r="AC1193">
            <v>40629</v>
          </cell>
          <cell r="AD1193">
            <v>218.56299999999999</v>
          </cell>
          <cell r="AI1193">
            <v>40629</v>
          </cell>
          <cell r="AJ1193">
            <v>621.27</v>
          </cell>
        </row>
        <row r="1194">
          <cell r="B1194">
            <v>40630</v>
          </cell>
          <cell r="C1194">
            <v>1647.3100999999999</v>
          </cell>
          <cell r="E1194">
            <v>40630</v>
          </cell>
          <cell r="F1194">
            <v>428.71140000000003</v>
          </cell>
          <cell r="H1194">
            <v>40630</v>
          </cell>
          <cell r="I1194">
            <v>1735.69</v>
          </cell>
          <cell r="K1194">
            <v>40630</v>
          </cell>
          <cell r="L1194">
            <v>1840.36</v>
          </cell>
          <cell r="T1194">
            <v>40630</v>
          </cell>
          <cell r="U1194">
            <v>181.95</v>
          </cell>
          <cell r="W1194">
            <v>40630</v>
          </cell>
          <cell r="X1194">
            <v>284.18200000000002</v>
          </cell>
          <cell r="Z1194">
            <v>40630</v>
          </cell>
          <cell r="AA1194">
            <v>391.72</v>
          </cell>
          <cell r="AC1194">
            <v>40630</v>
          </cell>
          <cell r="AD1194">
            <v>218.30099999999999</v>
          </cell>
          <cell r="AI1194">
            <v>40630</v>
          </cell>
          <cell r="AJ1194">
            <v>617.70000000000005</v>
          </cell>
        </row>
        <row r="1195">
          <cell r="B1195">
            <v>40631</v>
          </cell>
          <cell r="C1195">
            <v>1644.4</v>
          </cell>
          <cell r="E1195">
            <v>40631</v>
          </cell>
          <cell r="F1195">
            <v>427.25549999999998</v>
          </cell>
          <cell r="H1195">
            <v>40631</v>
          </cell>
          <cell r="I1195">
            <v>1733.65</v>
          </cell>
          <cell r="K1195">
            <v>40631</v>
          </cell>
          <cell r="L1195">
            <v>1836.61</v>
          </cell>
          <cell r="T1195">
            <v>40631</v>
          </cell>
          <cell r="U1195">
            <v>181.71</v>
          </cell>
          <cell r="W1195">
            <v>40631</v>
          </cell>
          <cell r="X1195">
            <v>283.62</v>
          </cell>
          <cell r="Z1195">
            <v>40631</v>
          </cell>
          <cell r="AA1195">
            <v>391.11799999999999</v>
          </cell>
          <cell r="AC1195">
            <v>40631</v>
          </cell>
          <cell r="AD1195">
            <v>218.357</v>
          </cell>
          <cell r="AI1195">
            <v>40631</v>
          </cell>
          <cell r="AJ1195">
            <v>614.66</v>
          </cell>
        </row>
        <row r="1196">
          <cell r="B1196">
            <v>40632</v>
          </cell>
          <cell r="C1196">
            <v>1647.42</v>
          </cell>
          <cell r="E1196">
            <v>40632</v>
          </cell>
          <cell r="F1196">
            <v>427.2604</v>
          </cell>
          <cell r="H1196">
            <v>40632</v>
          </cell>
          <cell r="I1196">
            <v>1736.49</v>
          </cell>
          <cell r="K1196">
            <v>40632</v>
          </cell>
          <cell r="L1196">
            <v>1840.0699</v>
          </cell>
          <cell r="T1196">
            <v>40632</v>
          </cell>
          <cell r="U1196">
            <v>181.84</v>
          </cell>
          <cell r="W1196">
            <v>40632</v>
          </cell>
          <cell r="X1196">
            <v>284.50700000000001</v>
          </cell>
          <cell r="Z1196">
            <v>40632</v>
          </cell>
          <cell r="AA1196">
            <v>392.10300000000001</v>
          </cell>
          <cell r="AC1196">
            <v>40632</v>
          </cell>
          <cell r="AD1196">
            <v>218.30199999999999</v>
          </cell>
          <cell r="AI1196">
            <v>40632</v>
          </cell>
          <cell r="AJ1196">
            <v>613.26</v>
          </cell>
        </row>
        <row r="1197">
          <cell r="B1197">
            <v>40633</v>
          </cell>
          <cell r="C1197">
            <v>1648.03</v>
          </cell>
          <cell r="E1197">
            <v>40633</v>
          </cell>
          <cell r="F1197">
            <v>428.09030000000001</v>
          </cell>
          <cell r="H1197">
            <v>40633</v>
          </cell>
          <cell r="I1197">
            <v>1737.73</v>
          </cell>
          <cell r="K1197">
            <v>40633</v>
          </cell>
          <cell r="L1197">
            <v>1840.37</v>
          </cell>
          <cell r="T1197">
            <v>40633</v>
          </cell>
          <cell r="U1197">
            <v>181.79</v>
          </cell>
          <cell r="W1197">
            <v>40633</v>
          </cell>
          <cell r="X1197">
            <v>286.02199999999999</v>
          </cell>
          <cell r="Z1197">
            <v>40633</v>
          </cell>
          <cell r="AA1197">
            <v>393.72199999999998</v>
          </cell>
          <cell r="AC1197">
            <v>40633</v>
          </cell>
          <cell r="AD1197">
            <v>218.46899999999999</v>
          </cell>
          <cell r="AI1197">
            <v>40633</v>
          </cell>
          <cell r="AJ1197">
            <v>614.92999999999995</v>
          </cell>
        </row>
        <row r="1198">
          <cell r="B1198">
            <v>40634</v>
          </cell>
          <cell r="C1198">
            <v>1647.88</v>
          </cell>
          <cell r="E1198">
            <v>40634</v>
          </cell>
          <cell r="F1198">
            <v>426.18119999999999</v>
          </cell>
          <cell r="H1198">
            <v>40634</v>
          </cell>
          <cell r="I1198">
            <v>1736.56</v>
          </cell>
          <cell r="K1198">
            <v>40634</v>
          </cell>
          <cell r="L1198">
            <v>1840.16</v>
          </cell>
          <cell r="T1198">
            <v>40634</v>
          </cell>
          <cell r="U1198">
            <v>181.78</v>
          </cell>
          <cell r="W1198">
            <v>40634</v>
          </cell>
          <cell r="X1198">
            <v>286.89999999999998</v>
          </cell>
          <cell r="Z1198">
            <v>40634</v>
          </cell>
          <cell r="AA1198">
            <v>394.15300000000002</v>
          </cell>
          <cell r="AC1198">
            <v>40634</v>
          </cell>
          <cell r="AD1198">
            <v>218.59700000000001</v>
          </cell>
          <cell r="AI1198">
            <v>40634</v>
          </cell>
          <cell r="AJ1198">
            <v>609.52</v>
          </cell>
        </row>
        <row r="1199">
          <cell r="B1199">
            <v>40635</v>
          </cell>
          <cell r="C1199">
            <v>1647.88</v>
          </cell>
          <cell r="E1199">
            <v>40635</v>
          </cell>
          <cell r="F1199">
            <v>426.18119999999999</v>
          </cell>
          <cell r="H1199">
            <v>40635</v>
          </cell>
          <cell r="I1199">
            <v>1736.56</v>
          </cell>
          <cell r="K1199">
            <v>40635</v>
          </cell>
          <cell r="L1199">
            <v>1840.16</v>
          </cell>
          <cell r="T1199">
            <v>40635</v>
          </cell>
          <cell r="U1199">
            <v>181.78</v>
          </cell>
          <cell r="W1199">
            <v>40635</v>
          </cell>
          <cell r="X1199">
            <v>286.89999999999998</v>
          </cell>
          <cell r="Z1199">
            <v>40635</v>
          </cell>
          <cell r="AA1199">
            <v>394.15300000000002</v>
          </cell>
          <cell r="AC1199">
            <v>40635</v>
          </cell>
          <cell r="AD1199">
            <v>218.59700000000001</v>
          </cell>
          <cell r="AI1199">
            <v>40635</v>
          </cell>
          <cell r="AJ1199">
            <v>609.52</v>
          </cell>
        </row>
        <row r="1200">
          <cell r="B1200">
            <v>40636</v>
          </cell>
          <cell r="C1200">
            <v>1647.88</v>
          </cell>
          <cell r="E1200">
            <v>40636</v>
          </cell>
          <cell r="F1200">
            <v>426.18119999999999</v>
          </cell>
          <cell r="H1200">
            <v>40636</v>
          </cell>
          <cell r="I1200">
            <v>1736.56</v>
          </cell>
          <cell r="K1200">
            <v>40636</v>
          </cell>
          <cell r="L1200">
            <v>1840.16</v>
          </cell>
          <cell r="T1200">
            <v>40636</v>
          </cell>
          <cell r="U1200">
            <v>181.78</v>
          </cell>
          <cell r="W1200">
            <v>40636</v>
          </cell>
          <cell r="X1200">
            <v>286.89999999999998</v>
          </cell>
          <cell r="Z1200">
            <v>40636</v>
          </cell>
          <cell r="AA1200">
            <v>394.15300000000002</v>
          </cell>
          <cell r="AC1200">
            <v>40636</v>
          </cell>
          <cell r="AD1200">
            <v>218.59700000000001</v>
          </cell>
          <cell r="AI1200">
            <v>40636</v>
          </cell>
          <cell r="AJ1200">
            <v>609.52</v>
          </cell>
        </row>
        <row r="1201">
          <cell r="B1201">
            <v>40637</v>
          </cell>
          <cell r="C1201">
            <v>1649.76</v>
          </cell>
          <cell r="E1201">
            <v>40637</v>
          </cell>
          <cell r="F1201">
            <v>427.94819999999999</v>
          </cell>
          <cell r="H1201">
            <v>40637</v>
          </cell>
          <cell r="I1201">
            <v>1736.52</v>
          </cell>
          <cell r="K1201">
            <v>40637</v>
          </cell>
          <cell r="L1201">
            <v>1842.92</v>
          </cell>
          <cell r="T1201">
            <v>40637</v>
          </cell>
          <cell r="U1201">
            <v>182.08</v>
          </cell>
          <cell r="W1201">
            <v>40637</v>
          </cell>
          <cell r="X1201">
            <v>288.73599999999999</v>
          </cell>
          <cell r="Z1201">
            <v>40637</v>
          </cell>
          <cell r="AA1201">
            <v>395.339</v>
          </cell>
          <cell r="AC1201">
            <v>40637</v>
          </cell>
          <cell r="AD1201">
            <v>218.87299999999999</v>
          </cell>
          <cell r="AI1201">
            <v>40637</v>
          </cell>
          <cell r="AJ1201">
            <v>613.27</v>
          </cell>
        </row>
        <row r="1202">
          <cell r="B1202">
            <v>40638</v>
          </cell>
          <cell r="C1202">
            <v>1645.96</v>
          </cell>
          <cell r="E1202">
            <v>40638</v>
          </cell>
          <cell r="F1202">
            <v>426.73149999999998</v>
          </cell>
          <cell r="H1202">
            <v>40638</v>
          </cell>
          <cell r="I1202">
            <v>1732.75</v>
          </cell>
          <cell r="K1202">
            <v>40638</v>
          </cell>
          <cell r="L1202">
            <v>1837.95</v>
          </cell>
          <cell r="T1202">
            <v>40638</v>
          </cell>
          <cell r="U1202">
            <v>181.82</v>
          </cell>
          <cell r="W1202">
            <v>40638</v>
          </cell>
          <cell r="X1202">
            <v>289.33800000000002</v>
          </cell>
          <cell r="Z1202">
            <v>40638</v>
          </cell>
          <cell r="AA1202">
            <v>395.786</v>
          </cell>
          <cell r="AC1202">
            <v>40638</v>
          </cell>
          <cell r="AD1202">
            <v>218.89500000000001</v>
          </cell>
          <cell r="AI1202">
            <v>40638</v>
          </cell>
          <cell r="AJ1202">
            <v>610.95000000000005</v>
          </cell>
        </row>
        <row r="1203">
          <cell r="B1203">
            <v>40639</v>
          </cell>
          <cell r="C1203">
            <v>1643.03</v>
          </cell>
          <cell r="E1203">
            <v>40639</v>
          </cell>
          <cell r="F1203">
            <v>427.00889999999998</v>
          </cell>
          <cell r="H1203">
            <v>40639</v>
          </cell>
          <cell r="I1203">
            <v>1731.49</v>
          </cell>
          <cell r="K1203">
            <v>40639</v>
          </cell>
          <cell r="L1203">
            <v>1833.11</v>
          </cell>
          <cell r="T1203">
            <v>40639</v>
          </cell>
          <cell r="U1203">
            <v>181.64</v>
          </cell>
          <cell r="W1203">
            <v>40639</v>
          </cell>
          <cell r="X1203">
            <v>291.49099999999999</v>
          </cell>
          <cell r="Z1203">
            <v>40639</v>
          </cell>
          <cell r="AA1203">
            <v>398.08499999999998</v>
          </cell>
          <cell r="AC1203">
            <v>40639</v>
          </cell>
          <cell r="AD1203">
            <v>219.01599999999999</v>
          </cell>
          <cell r="AI1203">
            <v>40639</v>
          </cell>
          <cell r="AJ1203">
            <v>611.23</v>
          </cell>
        </row>
        <row r="1204">
          <cell r="B1204">
            <v>40640</v>
          </cell>
          <cell r="C1204">
            <v>1643.5699</v>
          </cell>
          <cell r="E1204">
            <v>40640</v>
          </cell>
          <cell r="F1204">
            <v>426.71800000000002</v>
          </cell>
          <cell r="H1204">
            <v>40640</v>
          </cell>
          <cell r="I1204">
            <v>1731.95</v>
          </cell>
          <cell r="K1204">
            <v>40640</v>
          </cell>
          <cell r="L1204">
            <v>1833.37</v>
          </cell>
          <cell r="T1204">
            <v>40640</v>
          </cell>
          <cell r="U1204">
            <v>181.74</v>
          </cell>
          <cell r="W1204">
            <v>40640</v>
          </cell>
          <cell r="X1204">
            <v>291.298</v>
          </cell>
          <cell r="Z1204">
            <v>40640</v>
          </cell>
          <cell r="AA1204">
            <v>397.96300000000002</v>
          </cell>
          <cell r="AC1204">
            <v>40640</v>
          </cell>
          <cell r="AD1204">
            <v>218.98099999999999</v>
          </cell>
          <cell r="AI1204">
            <v>40640</v>
          </cell>
          <cell r="AJ1204">
            <v>610.57000000000005</v>
          </cell>
        </row>
        <row r="1205">
          <cell r="B1205">
            <v>40641</v>
          </cell>
          <cell r="C1205">
            <v>1643.0699</v>
          </cell>
          <cell r="E1205">
            <v>40641</v>
          </cell>
          <cell r="F1205">
            <v>427.8415</v>
          </cell>
          <cell r="H1205">
            <v>40641</v>
          </cell>
          <cell r="I1205">
            <v>1732.03</v>
          </cell>
          <cell r="K1205">
            <v>40641</v>
          </cell>
          <cell r="L1205">
            <v>1831.98</v>
          </cell>
          <cell r="T1205">
            <v>40641</v>
          </cell>
          <cell r="U1205">
            <v>181.53</v>
          </cell>
          <cell r="W1205">
            <v>40641</v>
          </cell>
          <cell r="X1205">
            <v>293.53899999999999</v>
          </cell>
          <cell r="Z1205">
            <v>40641</v>
          </cell>
          <cell r="AA1205">
            <v>400.24299999999999</v>
          </cell>
          <cell r="AC1205">
            <v>40641</v>
          </cell>
          <cell r="AD1205">
            <v>218.95400000000001</v>
          </cell>
          <cell r="AI1205">
            <v>40641</v>
          </cell>
          <cell r="AJ1205">
            <v>613.04</v>
          </cell>
        </row>
        <row r="1206">
          <cell r="B1206">
            <v>40642</v>
          </cell>
          <cell r="C1206">
            <v>1643.0699</v>
          </cell>
          <cell r="E1206">
            <v>40642</v>
          </cell>
          <cell r="F1206">
            <v>427.8415</v>
          </cell>
          <cell r="H1206">
            <v>40642</v>
          </cell>
          <cell r="I1206">
            <v>1732.03</v>
          </cell>
          <cell r="K1206">
            <v>40642</v>
          </cell>
          <cell r="L1206">
            <v>1831.98</v>
          </cell>
          <cell r="T1206">
            <v>40642</v>
          </cell>
          <cell r="U1206">
            <v>181.53</v>
          </cell>
          <cell r="W1206">
            <v>40642</v>
          </cell>
          <cell r="X1206">
            <v>293.53899999999999</v>
          </cell>
          <cell r="Z1206">
            <v>40642</v>
          </cell>
          <cell r="AA1206">
            <v>400.24299999999999</v>
          </cell>
          <cell r="AC1206">
            <v>40642</v>
          </cell>
          <cell r="AD1206">
            <v>218.95400000000001</v>
          </cell>
          <cell r="AI1206">
            <v>40642</v>
          </cell>
          <cell r="AJ1206">
            <v>613.04</v>
          </cell>
        </row>
        <row r="1207">
          <cell r="B1207">
            <v>40643</v>
          </cell>
          <cell r="C1207">
            <v>1643.0699</v>
          </cell>
          <cell r="E1207">
            <v>40643</v>
          </cell>
          <cell r="F1207">
            <v>427.8415</v>
          </cell>
          <cell r="H1207">
            <v>40643</v>
          </cell>
          <cell r="I1207">
            <v>1732.03</v>
          </cell>
          <cell r="K1207">
            <v>40643</v>
          </cell>
          <cell r="L1207">
            <v>1831.98</v>
          </cell>
          <cell r="T1207">
            <v>40643</v>
          </cell>
          <cell r="U1207">
            <v>181.53</v>
          </cell>
          <cell r="W1207">
            <v>40643</v>
          </cell>
          <cell r="X1207">
            <v>293.53899999999999</v>
          </cell>
          <cell r="Z1207">
            <v>40643</v>
          </cell>
          <cell r="AA1207">
            <v>400.24299999999999</v>
          </cell>
          <cell r="AC1207">
            <v>40643</v>
          </cell>
          <cell r="AD1207">
            <v>218.95400000000001</v>
          </cell>
          <cell r="AI1207">
            <v>40643</v>
          </cell>
          <cell r="AJ1207">
            <v>613.04</v>
          </cell>
        </row>
        <row r="1208">
          <cell r="B1208">
            <v>40644</v>
          </cell>
          <cell r="C1208">
            <v>1643.75</v>
          </cell>
          <cell r="E1208">
            <v>40644</v>
          </cell>
          <cell r="F1208">
            <v>428.48829999999998</v>
          </cell>
          <cell r="H1208">
            <v>40644</v>
          </cell>
          <cell r="I1208">
            <v>1732.79</v>
          </cell>
          <cell r="K1208">
            <v>40644</v>
          </cell>
          <cell r="L1208">
            <v>1832.48</v>
          </cell>
          <cell r="T1208">
            <v>40644</v>
          </cell>
          <cell r="U1208">
            <v>181.59</v>
          </cell>
          <cell r="W1208">
            <v>40644</v>
          </cell>
          <cell r="X1208">
            <v>293.44099999999997</v>
          </cell>
          <cell r="Z1208">
            <v>40644</v>
          </cell>
          <cell r="AA1208">
            <v>399.88299999999998</v>
          </cell>
          <cell r="AC1208">
            <v>40644</v>
          </cell>
          <cell r="AD1208">
            <v>218.93600000000001</v>
          </cell>
          <cell r="AI1208">
            <v>40644</v>
          </cell>
          <cell r="AJ1208">
            <v>614.66</v>
          </cell>
        </row>
        <row r="1209">
          <cell r="B1209">
            <v>40645</v>
          </cell>
          <cell r="C1209">
            <v>1648.96</v>
          </cell>
          <cell r="E1209">
            <v>40645</v>
          </cell>
          <cell r="F1209">
            <v>430.55549999999999</v>
          </cell>
          <cell r="H1209">
            <v>40645</v>
          </cell>
          <cell r="I1209">
            <v>1737.02</v>
          </cell>
          <cell r="K1209">
            <v>40645</v>
          </cell>
          <cell r="L1209">
            <v>1839.46</v>
          </cell>
          <cell r="T1209">
            <v>40645</v>
          </cell>
          <cell r="U1209">
            <v>182.12</v>
          </cell>
          <cell r="W1209">
            <v>40645</v>
          </cell>
          <cell r="X1209">
            <v>292.149</v>
          </cell>
          <cell r="Z1209">
            <v>40645</v>
          </cell>
          <cell r="AA1209">
            <v>398.78699999999998</v>
          </cell>
          <cell r="AC1209">
            <v>40645</v>
          </cell>
          <cell r="AD1209">
            <v>219.05699999999999</v>
          </cell>
          <cell r="AI1209">
            <v>40645</v>
          </cell>
          <cell r="AJ1209">
            <v>618.91</v>
          </cell>
        </row>
        <row r="1210">
          <cell r="B1210">
            <v>40646</v>
          </cell>
          <cell r="C1210">
            <v>1651.66</v>
          </cell>
          <cell r="E1210">
            <v>40646</v>
          </cell>
          <cell r="F1210">
            <v>430.80540000000002</v>
          </cell>
          <cell r="H1210">
            <v>40646</v>
          </cell>
          <cell r="I1210">
            <v>1739.18</v>
          </cell>
          <cell r="K1210">
            <v>40646</v>
          </cell>
          <cell r="L1210">
            <v>1842.78</v>
          </cell>
          <cell r="T1210">
            <v>40646</v>
          </cell>
          <cell r="U1210">
            <v>182.3</v>
          </cell>
          <cell r="W1210">
            <v>40646</v>
          </cell>
          <cell r="X1210">
            <v>292.565</v>
          </cell>
          <cell r="Z1210">
            <v>40646</v>
          </cell>
          <cell r="AA1210">
            <v>399.62099999999998</v>
          </cell>
          <cell r="AC1210">
            <v>40646</v>
          </cell>
          <cell r="AD1210">
            <v>219.309</v>
          </cell>
          <cell r="AI1210">
            <v>40646</v>
          </cell>
          <cell r="AJ1210">
            <v>618.48</v>
          </cell>
        </row>
        <row r="1211">
          <cell r="B1211">
            <v>40647</v>
          </cell>
          <cell r="C1211">
            <v>1650.39</v>
          </cell>
          <cell r="E1211">
            <v>40647</v>
          </cell>
          <cell r="F1211">
            <v>431.28719999999998</v>
          </cell>
          <cell r="H1211">
            <v>40647</v>
          </cell>
          <cell r="I1211">
            <v>1739.01</v>
          </cell>
          <cell r="K1211">
            <v>40647</v>
          </cell>
          <cell r="L1211">
            <v>1840.96</v>
          </cell>
          <cell r="T1211">
            <v>40647</v>
          </cell>
          <cell r="U1211">
            <v>182.23</v>
          </cell>
          <cell r="W1211">
            <v>40647</v>
          </cell>
          <cell r="X1211">
            <v>291.87099999999998</v>
          </cell>
          <cell r="Z1211">
            <v>40647</v>
          </cell>
          <cell r="AA1211">
            <v>399.74200000000002</v>
          </cell>
          <cell r="AC1211">
            <v>40647</v>
          </cell>
          <cell r="AD1211">
            <v>219.39500000000001</v>
          </cell>
          <cell r="AI1211">
            <v>40647</v>
          </cell>
          <cell r="AJ1211">
            <v>620.55999999999995</v>
          </cell>
        </row>
        <row r="1212">
          <cell r="B1212">
            <v>40648</v>
          </cell>
          <cell r="C1212">
            <v>1656.61</v>
          </cell>
          <cell r="E1212">
            <v>40648</v>
          </cell>
          <cell r="F1212">
            <v>431.76560000000001</v>
          </cell>
          <cell r="H1212">
            <v>40648</v>
          </cell>
          <cell r="I1212">
            <v>1744.79</v>
          </cell>
          <cell r="K1212">
            <v>40648</v>
          </cell>
          <cell r="L1212">
            <v>1848.25</v>
          </cell>
          <cell r="T1212">
            <v>40648</v>
          </cell>
          <cell r="U1212">
            <v>182.79</v>
          </cell>
          <cell r="W1212">
            <v>40648</v>
          </cell>
          <cell r="X1212">
            <v>292.50799999999998</v>
          </cell>
          <cell r="Z1212">
            <v>40648</v>
          </cell>
          <cell r="AA1212">
            <v>399.988</v>
          </cell>
          <cell r="AC1212">
            <v>40648</v>
          </cell>
          <cell r="AD1212">
            <v>219.56399999999999</v>
          </cell>
          <cell r="AI1212">
            <v>40648</v>
          </cell>
          <cell r="AJ1212">
            <v>620.08000000000004</v>
          </cell>
        </row>
        <row r="1213">
          <cell r="B1213">
            <v>40649</v>
          </cell>
          <cell r="C1213">
            <v>1656.61</v>
          </cell>
          <cell r="E1213">
            <v>40649</v>
          </cell>
          <cell r="F1213">
            <v>431.76560000000001</v>
          </cell>
          <cell r="H1213">
            <v>40649</v>
          </cell>
          <cell r="I1213">
            <v>1744.79</v>
          </cell>
          <cell r="K1213">
            <v>40649</v>
          </cell>
          <cell r="L1213">
            <v>1848.25</v>
          </cell>
          <cell r="T1213">
            <v>40649</v>
          </cell>
          <cell r="U1213">
            <v>182.79</v>
          </cell>
          <cell r="W1213">
            <v>40649</v>
          </cell>
          <cell r="X1213">
            <v>292.50799999999998</v>
          </cell>
          <cell r="Z1213">
            <v>40649</v>
          </cell>
          <cell r="AA1213">
            <v>399.988</v>
          </cell>
          <cell r="AC1213">
            <v>40649</v>
          </cell>
          <cell r="AD1213">
            <v>219.56399999999999</v>
          </cell>
          <cell r="AI1213">
            <v>40649</v>
          </cell>
          <cell r="AJ1213">
            <v>620.08000000000004</v>
          </cell>
        </row>
        <row r="1214">
          <cell r="B1214">
            <v>40650</v>
          </cell>
          <cell r="C1214">
            <v>1656.61</v>
          </cell>
          <cell r="E1214">
            <v>40650</v>
          </cell>
          <cell r="F1214">
            <v>431.76560000000001</v>
          </cell>
          <cell r="H1214">
            <v>40650</v>
          </cell>
          <cell r="I1214">
            <v>1744.79</v>
          </cell>
          <cell r="K1214">
            <v>40650</v>
          </cell>
          <cell r="L1214">
            <v>1848.25</v>
          </cell>
          <cell r="T1214">
            <v>40650</v>
          </cell>
          <cell r="U1214">
            <v>182.79</v>
          </cell>
          <cell r="W1214">
            <v>40650</v>
          </cell>
          <cell r="X1214">
            <v>292.50799999999998</v>
          </cell>
          <cell r="Z1214">
            <v>40650</v>
          </cell>
          <cell r="AA1214">
            <v>399.988</v>
          </cell>
          <cell r="AC1214">
            <v>40650</v>
          </cell>
          <cell r="AD1214">
            <v>219.56399999999999</v>
          </cell>
          <cell r="AI1214">
            <v>40650</v>
          </cell>
          <cell r="AJ1214">
            <v>620.08000000000004</v>
          </cell>
        </row>
        <row r="1215">
          <cell r="B1215">
            <v>40651</v>
          </cell>
          <cell r="C1215">
            <v>1659.78</v>
          </cell>
          <cell r="E1215">
            <v>40651</v>
          </cell>
          <cell r="F1215">
            <v>431.46230000000003</v>
          </cell>
          <cell r="H1215">
            <v>40651</v>
          </cell>
          <cell r="I1215">
            <v>1747.84</v>
          </cell>
          <cell r="K1215">
            <v>40651</v>
          </cell>
          <cell r="L1215">
            <v>1852.34</v>
          </cell>
          <cell r="T1215">
            <v>40651</v>
          </cell>
          <cell r="U1215">
            <v>183.23</v>
          </cell>
          <cell r="W1215">
            <v>40651</v>
          </cell>
          <cell r="X1215">
            <v>289.44499999999999</v>
          </cell>
          <cell r="Z1215">
            <v>40651</v>
          </cell>
          <cell r="AA1215">
            <v>396.22399999999999</v>
          </cell>
          <cell r="AC1215">
            <v>40651</v>
          </cell>
          <cell r="AD1215">
            <v>219.69900000000001</v>
          </cell>
          <cell r="AI1215">
            <v>40651</v>
          </cell>
          <cell r="AJ1215">
            <v>619.89</v>
          </cell>
        </row>
        <row r="1216">
          <cell r="B1216">
            <v>40652</v>
          </cell>
          <cell r="C1216">
            <v>1660.9301</v>
          </cell>
          <cell r="E1216">
            <v>40652</v>
          </cell>
          <cell r="F1216">
            <v>432.59829999999999</v>
          </cell>
          <cell r="H1216">
            <v>40652</v>
          </cell>
          <cell r="I1216">
            <v>1748.34</v>
          </cell>
          <cell r="K1216">
            <v>40652</v>
          </cell>
          <cell r="L1216">
            <v>1853.78</v>
          </cell>
          <cell r="T1216">
            <v>40652</v>
          </cell>
          <cell r="U1216">
            <v>183.2</v>
          </cell>
          <cell r="W1216">
            <v>40652</v>
          </cell>
          <cell r="X1216">
            <v>291.678</v>
          </cell>
          <cell r="Z1216">
            <v>40652</v>
          </cell>
          <cell r="AA1216">
            <v>398.524</v>
          </cell>
          <cell r="AC1216">
            <v>40652</v>
          </cell>
          <cell r="AD1216">
            <v>219.81</v>
          </cell>
          <cell r="AI1216">
            <v>40652</v>
          </cell>
          <cell r="AJ1216">
            <v>621.91</v>
          </cell>
        </row>
        <row r="1217">
          <cell r="B1217">
            <v>40653</v>
          </cell>
          <cell r="C1217">
            <v>1658.6</v>
          </cell>
          <cell r="E1217">
            <v>40653</v>
          </cell>
          <cell r="F1217">
            <v>434.29669999999999</v>
          </cell>
          <cell r="H1217">
            <v>40653</v>
          </cell>
          <cell r="I1217">
            <v>1746.43</v>
          </cell>
          <cell r="K1217">
            <v>40653</v>
          </cell>
          <cell r="L1217">
            <v>1850.11</v>
          </cell>
          <cell r="T1217">
            <v>40653</v>
          </cell>
          <cell r="U1217">
            <v>183.04</v>
          </cell>
          <cell r="W1217">
            <v>40653</v>
          </cell>
          <cell r="X1217">
            <v>294.27</v>
          </cell>
          <cell r="Z1217">
            <v>40653</v>
          </cell>
          <cell r="AA1217">
            <v>401.88600000000002</v>
          </cell>
          <cell r="AC1217">
            <v>40653</v>
          </cell>
          <cell r="AD1217">
            <v>219.87299999999999</v>
          </cell>
          <cell r="AI1217">
            <v>40653</v>
          </cell>
          <cell r="AJ1217">
            <v>625.91999999999996</v>
          </cell>
        </row>
        <row r="1218">
          <cell r="B1218">
            <v>40654</v>
          </cell>
          <cell r="C1218">
            <v>1658.46</v>
          </cell>
          <cell r="E1218">
            <v>40654</v>
          </cell>
          <cell r="F1218">
            <v>436.16609999999997</v>
          </cell>
          <cell r="H1218">
            <v>40654</v>
          </cell>
          <cell r="I1218">
            <v>1746.94</v>
          </cell>
          <cell r="K1218">
            <v>40654</v>
          </cell>
          <cell r="L1218">
            <v>1849.4</v>
          </cell>
          <cell r="T1218">
            <v>40654</v>
          </cell>
          <cell r="U1218">
            <v>183.2</v>
          </cell>
          <cell r="W1218">
            <v>40654</v>
          </cell>
          <cell r="X1218">
            <v>295.66199999999998</v>
          </cell>
          <cell r="Z1218">
            <v>40654</v>
          </cell>
          <cell r="AA1218">
            <v>403.35599999999999</v>
          </cell>
          <cell r="AC1218">
            <v>40654</v>
          </cell>
          <cell r="AD1218">
            <v>219.92400000000001</v>
          </cell>
          <cell r="AI1218">
            <v>40654</v>
          </cell>
          <cell r="AJ1218">
            <v>630.41999999999996</v>
          </cell>
        </row>
        <row r="1219">
          <cell r="B1219">
            <v>40655</v>
          </cell>
          <cell r="C1219">
            <v>1658.46</v>
          </cell>
          <cell r="E1219">
            <v>40655</v>
          </cell>
          <cell r="F1219">
            <v>436.24759999999998</v>
          </cell>
          <cell r="H1219">
            <v>40655</v>
          </cell>
          <cell r="I1219">
            <v>1746.94</v>
          </cell>
          <cell r="K1219">
            <v>40655</v>
          </cell>
          <cell r="L1219">
            <v>1849.4</v>
          </cell>
          <cell r="T1219">
            <v>40655</v>
          </cell>
          <cell r="U1219">
            <v>183.2</v>
          </cell>
          <cell r="W1219">
            <v>40655</v>
          </cell>
          <cell r="X1219">
            <v>295.673</v>
          </cell>
          <cell r="Z1219">
            <v>40655</v>
          </cell>
          <cell r="AA1219">
            <v>403.35599999999999</v>
          </cell>
          <cell r="AC1219">
            <v>40655</v>
          </cell>
          <cell r="AD1219">
            <v>219.92400000000001</v>
          </cell>
          <cell r="AI1219">
            <v>40655</v>
          </cell>
          <cell r="AJ1219">
            <v>630.70000000000005</v>
          </cell>
        </row>
        <row r="1220">
          <cell r="B1220">
            <v>40656</v>
          </cell>
          <cell r="C1220">
            <v>1658.46</v>
          </cell>
          <cell r="E1220">
            <v>40656</v>
          </cell>
          <cell r="F1220">
            <v>436.24759999999998</v>
          </cell>
          <cell r="H1220">
            <v>40656</v>
          </cell>
          <cell r="I1220">
            <v>1746.94</v>
          </cell>
          <cell r="K1220">
            <v>40656</v>
          </cell>
          <cell r="L1220">
            <v>1849.4</v>
          </cell>
          <cell r="T1220">
            <v>40656</v>
          </cell>
          <cell r="U1220">
            <v>183.2</v>
          </cell>
          <cell r="W1220">
            <v>40656</v>
          </cell>
          <cell r="X1220">
            <v>295.673</v>
          </cell>
          <cell r="Z1220">
            <v>40656</v>
          </cell>
          <cell r="AA1220">
            <v>403.35599999999999</v>
          </cell>
          <cell r="AC1220">
            <v>40656</v>
          </cell>
          <cell r="AD1220">
            <v>219.92400000000001</v>
          </cell>
          <cell r="AI1220">
            <v>40656</v>
          </cell>
          <cell r="AJ1220">
            <v>630.70000000000005</v>
          </cell>
        </row>
        <row r="1221">
          <cell r="B1221">
            <v>40657</v>
          </cell>
          <cell r="C1221">
            <v>1658.46</v>
          </cell>
          <cell r="E1221">
            <v>40657</v>
          </cell>
          <cell r="F1221">
            <v>436.24759999999998</v>
          </cell>
          <cell r="H1221">
            <v>40657</v>
          </cell>
          <cell r="I1221">
            <v>1746.94</v>
          </cell>
          <cell r="K1221">
            <v>40657</v>
          </cell>
          <cell r="L1221">
            <v>1849.4</v>
          </cell>
          <cell r="T1221">
            <v>40657</v>
          </cell>
          <cell r="U1221">
            <v>183.2</v>
          </cell>
          <cell r="W1221">
            <v>40657</v>
          </cell>
          <cell r="X1221">
            <v>295.673</v>
          </cell>
          <cell r="Z1221">
            <v>40657</v>
          </cell>
          <cell r="AA1221">
            <v>403.35599999999999</v>
          </cell>
          <cell r="AC1221">
            <v>40657</v>
          </cell>
          <cell r="AD1221">
            <v>219.92400000000001</v>
          </cell>
          <cell r="AI1221">
            <v>40657</v>
          </cell>
          <cell r="AJ1221">
            <v>630.70000000000005</v>
          </cell>
        </row>
        <row r="1222">
          <cell r="B1222">
            <v>40658</v>
          </cell>
          <cell r="C1222">
            <v>1661.77</v>
          </cell>
          <cell r="E1222">
            <v>40658</v>
          </cell>
          <cell r="F1222">
            <v>436.30459999999999</v>
          </cell>
          <cell r="H1222">
            <v>40658</v>
          </cell>
          <cell r="I1222">
            <v>1750.32</v>
          </cell>
          <cell r="K1222">
            <v>40658</v>
          </cell>
          <cell r="L1222">
            <v>1853.12</v>
          </cell>
          <cell r="T1222">
            <v>40658</v>
          </cell>
          <cell r="U1222">
            <v>183.42</v>
          </cell>
          <cell r="W1222">
            <v>40658</v>
          </cell>
          <cell r="X1222">
            <v>295.27</v>
          </cell>
          <cell r="Z1222">
            <v>40658</v>
          </cell>
          <cell r="AA1222">
            <v>403.108</v>
          </cell>
          <cell r="AC1222">
            <v>40658</v>
          </cell>
          <cell r="AD1222">
            <v>219.99700000000001</v>
          </cell>
          <cell r="AI1222">
            <v>40658</v>
          </cell>
          <cell r="AJ1222">
            <v>629.29</v>
          </cell>
        </row>
        <row r="1223">
          <cell r="B1223">
            <v>40659</v>
          </cell>
          <cell r="C1223">
            <v>1665.24</v>
          </cell>
          <cell r="E1223">
            <v>40659</v>
          </cell>
          <cell r="F1223">
            <v>437.52539999999999</v>
          </cell>
          <cell r="H1223">
            <v>40659</v>
          </cell>
          <cell r="I1223">
            <v>1752.13</v>
          </cell>
          <cell r="K1223">
            <v>40659</v>
          </cell>
          <cell r="L1223">
            <v>1857.65</v>
          </cell>
          <cell r="T1223">
            <v>40659</v>
          </cell>
          <cell r="U1223">
            <v>183.85</v>
          </cell>
          <cell r="W1223">
            <v>40659</v>
          </cell>
          <cell r="X1223">
            <v>295.97699999999998</v>
          </cell>
          <cell r="Z1223">
            <v>40659</v>
          </cell>
          <cell r="AA1223">
            <v>403.95100000000002</v>
          </cell>
          <cell r="AC1223">
            <v>40659</v>
          </cell>
          <cell r="AD1223">
            <v>220.30799999999999</v>
          </cell>
          <cell r="AI1223">
            <v>40659</v>
          </cell>
          <cell r="AJ1223">
            <v>631.66</v>
          </cell>
        </row>
        <row r="1224">
          <cell r="B1224">
            <v>40660</v>
          </cell>
          <cell r="C1224">
            <v>1662.73</v>
          </cell>
          <cell r="E1224">
            <v>40660</v>
          </cell>
          <cell r="F1224">
            <v>436.02319999999997</v>
          </cell>
          <cell r="H1224">
            <v>40660</v>
          </cell>
          <cell r="I1224">
            <v>1750.93</v>
          </cell>
          <cell r="K1224">
            <v>40660</v>
          </cell>
          <cell r="L1224">
            <v>1854.23</v>
          </cell>
          <cell r="T1224">
            <v>40660</v>
          </cell>
          <cell r="U1224">
            <v>183.45</v>
          </cell>
          <cell r="W1224">
            <v>40660</v>
          </cell>
          <cell r="X1224">
            <v>296.423</v>
          </cell>
          <cell r="Z1224">
            <v>40660</v>
          </cell>
          <cell r="AA1224">
            <v>404.37700000000001</v>
          </cell>
          <cell r="AC1224">
            <v>40660</v>
          </cell>
          <cell r="AD1224">
            <v>220.38399999999999</v>
          </cell>
          <cell r="AI1224">
            <v>40660</v>
          </cell>
          <cell r="AJ1224">
            <v>628.17999999999995</v>
          </cell>
        </row>
        <row r="1225">
          <cell r="B1225">
            <v>40661</v>
          </cell>
          <cell r="C1225">
            <v>1667.11</v>
          </cell>
          <cell r="E1225">
            <v>40661</v>
          </cell>
          <cell r="F1225">
            <v>440.32729999999998</v>
          </cell>
          <cell r="H1225">
            <v>40661</v>
          </cell>
          <cell r="I1225">
            <v>1754.79</v>
          </cell>
          <cell r="K1225">
            <v>40661</v>
          </cell>
          <cell r="L1225">
            <v>1859.7</v>
          </cell>
          <cell r="T1225">
            <v>40661</v>
          </cell>
          <cell r="U1225">
            <v>184.01</v>
          </cell>
          <cell r="W1225">
            <v>40661</v>
          </cell>
          <cell r="X1225">
            <v>298.18</v>
          </cell>
          <cell r="Z1225">
            <v>40661</v>
          </cell>
          <cell r="AA1225">
            <v>406.709</v>
          </cell>
          <cell r="AC1225">
            <v>40661</v>
          </cell>
          <cell r="AD1225">
            <v>220.738</v>
          </cell>
          <cell r="AI1225">
            <v>40661</v>
          </cell>
          <cell r="AJ1225">
            <v>637.58000000000004</v>
          </cell>
        </row>
        <row r="1226">
          <cell r="B1226">
            <v>40662</v>
          </cell>
          <cell r="C1226">
            <v>1668.95</v>
          </cell>
          <cell r="E1226">
            <v>40662</v>
          </cell>
          <cell r="F1226">
            <v>441.35910000000001</v>
          </cell>
          <cell r="H1226">
            <v>40662</v>
          </cell>
          <cell r="I1226">
            <v>1756.8</v>
          </cell>
          <cell r="K1226">
            <v>40662</v>
          </cell>
          <cell r="L1226">
            <v>1861.6</v>
          </cell>
          <cell r="T1226">
            <v>40662</v>
          </cell>
          <cell r="U1226">
            <v>184.18</v>
          </cell>
          <cell r="W1226">
            <v>40662</v>
          </cell>
          <cell r="X1226">
            <v>299.54500000000002</v>
          </cell>
          <cell r="Z1226">
            <v>40662</v>
          </cell>
          <cell r="AA1226">
            <v>407.68</v>
          </cell>
          <cell r="AC1226">
            <v>40662</v>
          </cell>
          <cell r="AD1226">
            <v>220.97399999999999</v>
          </cell>
          <cell r="AI1226">
            <v>40662</v>
          </cell>
          <cell r="AJ1226">
            <v>639.84</v>
          </cell>
        </row>
        <row r="1227">
          <cell r="B1227">
            <v>40663</v>
          </cell>
          <cell r="C1227">
            <v>1668.95</v>
          </cell>
          <cell r="E1227">
            <v>40663</v>
          </cell>
          <cell r="F1227">
            <v>441.35910000000001</v>
          </cell>
          <cell r="H1227">
            <v>40663</v>
          </cell>
          <cell r="I1227">
            <v>1756.8</v>
          </cell>
          <cell r="K1227">
            <v>40663</v>
          </cell>
          <cell r="L1227">
            <v>1861.6</v>
          </cell>
          <cell r="T1227">
            <v>40663</v>
          </cell>
          <cell r="U1227">
            <v>184.18</v>
          </cell>
          <cell r="W1227">
            <v>40663</v>
          </cell>
          <cell r="X1227">
            <v>299.54500000000002</v>
          </cell>
          <cell r="Z1227">
            <v>40663</v>
          </cell>
          <cell r="AA1227">
            <v>407.68</v>
          </cell>
          <cell r="AC1227">
            <v>40663</v>
          </cell>
          <cell r="AD1227">
            <v>220.97399999999999</v>
          </cell>
          <cell r="AI1227">
            <v>40663</v>
          </cell>
          <cell r="AJ1227">
            <v>639.84</v>
          </cell>
        </row>
        <row r="1228">
          <cell r="B1228">
            <v>40664</v>
          </cell>
          <cell r="C1228">
            <v>1668.95</v>
          </cell>
          <cell r="E1228">
            <v>40664</v>
          </cell>
          <cell r="F1228">
            <v>441.35910000000001</v>
          </cell>
          <cell r="H1228">
            <v>40664</v>
          </cell>
          <cell r="I1228">
            <v>1756.8</v>
          </cell>
          <cell r="K1228">
            <v>40664</v>
          </cell>
          <cell r="L1228">
            <v>1861.6</v>
          </cell>
          <cell r="T1228">
            <v>40664</v>
          </cell>
          <cell r="U1228">
            <v>184.18</v>
          </cell>
          <cell r="W1228">
            <v>40664</v>
          </cell>
          <cell r="X1228">
            <v>299.54500000000002</v>
          </cell>
          <cell r="Z1228">
            <v>40664</v>
          </cell>
          <cell r="AA1228">
            <v>407.68</v>
          </cell>
          <cell r="AC1228">
            <v>40664</v>
          </cell>
          <cell r="AD1228">
            <v>220.97399999999999</v>
          </cell>
          <cell r="AI1228">
            <v>40664</v>
          </cell>
          <cell r="AJ1228">
            <v>639.84</v>
          </cell>
        </row>
        <row r="1229">
          <cell r="B1229">
            <v>40665</v>
          </cell>
          <cell r="C1229">
            <v>1669.72</v>
          </cell>
          <cell r="E1229">
            <v>40665</v>
          </cell>
          <cell r="F1229">
            <v>442.08210000000003</v>
          </cell>
          <cell r="H1229">
            <v>40665</v>
          </cell>
          <cell r="I1229">
            <v>1756.06</v>
          </cell>
          <cell r="K1229">
            <v>40665</v>
          </cell>
          <cell r="L1229">
            <v>1862.85</v>
          </cell>
          <cell r="T1229">
            <v>40665</v>
          </cell>
          <cell r="U1229">
            <v>184.27</v>
          </cell>
          <cell r="W1229">
            <v>40665</v>
          </cell>
          <cell r="X1229">
            <v>300.27600000000001</v>
          </cell>
          <cell r="Z1229">
            <v>40665</v>
          </cell>
          <cell r="AA1229">
            <v>408.08300000000003</v>
          </cell>
          <cell r="AC1229">
            <v>40665</v>
          </cell>
          <cell r="AD1229">
            <v>221.02799999999999</v>
          </cell>
          <cell r="AI1229">
            <v>40665</v>
          </cell>
          <cell r="AJ1229">
            <v>641.27</v>
          </cell>
        </row>
        <row r="1230">
          <cell r="B1230">
            <v>40666</v>
          </cell>
          <cell r="C1230">
            <v>1671.87</v>
          </cell>
          <cell r="E1230">
            <v>40666</v>
          </cell>
          <cell r="F1230">
            <v>441.54500000000002</v>
          </cell>
          <cell r="H1230">
            <v>40666</v>
          </cell>
          <cell r="I1230">
            <v>1757.44</v>
          </cell>
          <cell r="K1230">
            <v>40666</v>
          </cell>
          <cell r="L1230">
            <v>1865.5699</v>
          </cell>
          <cell r="T1230">
            <v>40666</v>
          </cell>
          <cell r="U1230">
            <v>184.49</v>
          </cell>
          <cell r="W1230">
            <v>40666</v>
          </cell>
          <cell r="X1230">
            <v>298.28399999999999</v>
          </cell>
          <cell r="Z1230">
            <v>40666</v>
          </cell>
          <cell r="AA1230">
            <v>406.65499999999997</v>
          </cell>
          <cell r="AC1230">
            <v>40666</v>
          </cell>
          <cell r="AD1230">
            <v>221.29499999999999</v>
          </cell>
          <cell r="AI1230">
            <v>40666</v>
          </cell>
          <cell r="AJ1230">
            <v>640.23</v>
          </cell>
        </row>
        <row r="1231">
          <cell r="B1231">
            <v>40667</v>
          </cell>
          <cell r="C1231">
            <v>1673.6801</v>
          </cell>
          <cell r="E1231">
            <v>40667</v>
          </cell>
          <cell r="F1231">
            <v>442.01949999999999</v>
          </cell>
          <cell r="H1231">
            <v>40667</v>
          </cell>
          <cell r="I1231">
            <v>1758.67</v>
          </cell>
          <cell r="K1231">
            <v>40667</v>
          </cell>
          <cell r="L1231">
            <v>1867.86</v>
          </cell>
          <cell r="T1231">
            <v>40667</v>
          </cell>
          <cell r="U1231">
            <v>184.64</v>
          </cell>
          <cell r="W1231">
            <v>40667</v>
          </cell>
          <cell r="X1231">
            <v>297.98200000000003</v>
          </cell>
          <cell r="Z1231">
            <v>40667</v>
          </cell>
          <cell r="AA1231">
            <v>405.90800000000002</v>
          </cell>
          <cell r="AC1231">
            <v>40667</v>
          </cell>
          <cell r="AD1231">
            <v>221.57499999999999</v>
          </cell>
          <cell r="AI1231">
            <v>40667</v>
          </cell>
          <cell r="AJ1231">
            <v>641.23</v>
          </cell>
        </row>
        <row r="1232">
          <cell r="B1232">
            <v>40668</v>
          </cell>
          <cell r="C1232">
            <v>1677.5</v>
          </cell>
          <cell r="E1232">
            <v>40668</v>
          </cell>
          <cell r="F1232">
            <v>440.12020000000001</v>
          </cell>
          <cell r="H1232">
            <v>40668</v>
          </cell>
          <cell r="I1232">
            <v>1762.82</v>
          </cell>
          <cell r="K1232">
            <v>40668</v>
          </cell>
          <cell r="L1232">
            <v>1872.28</v>
          </cell>
          <cell r="T1232">
            <v>40668</v>
          </cell>
          <cell r="U1232">
            <v>185.05</v>
          </cell>
          <cell r="W1232">
            <v>40668</v>
          </cell>
          <cell r="X1232">
            <v>295.57400000000001</v>
          </cell>
          <cell r="Z1232">
            <v>40668</v>
          </cell>
          <cell r="AA1232">
            <v>402.31299999999999</v>
          </cell>
          <cell r="AC1232">
            <v>40668</v>
          </cell>
          <cell r="AD1232">
            <v>221.83799999999999</v>
          </cell>
          <cell r="AI1232">
            <v>40668</v>
          </cell>
          <cell r="AJ1232">
            <v>638.55999999999995</v>
          </cell>
        </row>
        <row r="1233">
          <cell r="B1233">
            <v>40669</v>
          </cell>
          <cell r="C1233">
            <v>1678.45</v>
          </cell>
          <cell r="E1233">
            <v>40669</v>
          </cell>
          <cell r="F1233">
            <v>440.11430000000001</v>
          </cell>
          <cell r="H1233">
            <v>40669</v>
          </cell>
          <cell r="I1233">
            <v>1763.97</v>
          </cell>
          <cell r="K1233">
            <v>40669</v>
          </cell>
          <cell r="L1233">
            <v>1873.41</v>
          </cell>
          <cell r="T1233">
            <v>40669</v>
          </cell>
          <cell r="U1233">
            <v>185.13</v>
          </cell>
          <cell r="W1233">
            <v>40669</v>
          </cell>
          <cell r="X1233">
            <v>296.50599999999997</v>
          </cell>
          <cell r="Z1233">
            <v>40669</v>
          </cell>
          <cell r="AA1233">
            <v>402.58100000000002</v>
          </cell>
          <cell r="AC1233">
            <v>40669</v>
          </cell>
          <cell r="AD1233">
            <v>221.90100000000001</v>
          </cell>
          <cell r="AI1233">
            <v>40669</v>
          </cell>
          <cell r="AJ1233">
            <v>636.17999999999995</v>
          </cell>
        </row>
        <row r="1234">
          <cell r="B1234">
            <v>40670</v>
          </cell>
          <cell r="C1234">
            <v>1678.45</v>
          </cell>
          <cell r="E1234">
            <v>40670</v>
          </cell>
          <cell r="F1234">
            <v>440.11430000000001</v>
          </cell>
          <cell r="H1234">
            <v>40670</v>
          </cell>
          <cell r="I1234">
            <v>1763.97</v>
          </cell>
          <cell r="K1234">
            <v>40670</v>
          </cell>
          <cell r="L1234">
            <v>1873.41</v>
          </cell>
          <cell r="T1234">
            <v>40670</v>
          </cell>
          <cell r="U1234">
            <v>185.13</v>
          </cell>
          <cell r="W1234">
            <v>40670</v>
          </cell>
          <cell r="X1234">
            <v>296.50599999999997</v>
          </cell>
          <cell r="Z1234">
            <v>40670</v>
          </cell>
          <cell r="AA1234">
            <v>402.58100000000002</v>
          </cell>
          <cell r="AC1234">
            <v>40670</v>
          </cell>
          <cell r="AD1234">
            <v>221.90100000000001</v>
          </cell>
          <cell r="AI1234">
            <v>40670</v>
          </cell>
          <cell r="AJ1234">
            <v>636.17999999999995</v>
          </cell>
        </row>
        <row r="1235">
          <cell r="B1235">
            <v>40671</v>
          </cell>
          <cell r="C1235">
            <v>1678.45</v>
          </cell>
          <cell r="E1235">
            <v>40671</v>
          </cell>
          <cell r="F1235">
            <v>440.11430000000001</v>
          </cell>
          <cell r="H1235">
            <v>40671</v>
          </cell>
          <cell r="I1235">
            <v>1763.97</v>
          </cell>
          <cell r="K1235">
            <v>40671</v>
          </cell>
          <cell r="L1235">
            <v>1873.41</v>
          </cell>
          <cell r="T1235">
            <v>40671</v>
          </cell>
          <cell r="U1235">
            <v>185.13</v>
          </cell>
          <cell r="W1235">
            <v>40671</v>
          </cell>
          <cell r="X1235">
            <v>296.50599999999997</v>
          </cell>
          <cell r="Z1235">
            <v>40671</v>
          </cell>
          <cell r="AA1235">
            <v>402.58100000000002</v>
          </cell>
          <cell r="AC1235">
            <v>40671</v>
          </cell>
          <cell r="AD1235">
            <v>221.90100000000001</v>
          </cell>
          <cell r="AI1235">
            <v>40671</v>
          </cell>
          <cell r="AJ1235">
            <v>636.17999999999995</v>
          </cell>
        </row>
        <row r="1236">
          <cell r="B1236">
            <v>40672</v>
          </cell>
          <cell r="C1236">
            <v>1680.04</v>
          </cell>
          <cell r="E1236">
            <v>40672</v>
          </cell>
          <cell r="F1236">
            <v>438.2167</v>
          </cell>
          <cell r="H1236">
            <v>40672</v>
          </cell>
          <cell r="I1236">
            <v>1766.25</v>
          </cell>
          <cell r="K1236">
            <v>40672</v>
          </cell>
          <cell r="L1236">
            <v>1874.9301</v>
          </cell>
          <cell r="T1236">
            <v>40672</v>
          </cell>
          <cell r="U1236">
            <v>185.42</v>
          </cell>
          <cell r="W1236">
            <v>40672</v>
          </cell>
          <cell r="X1236">
            <v>294.589</v>
          </cell>
          <cell r="Z1236">
            <v>40672</v>
          </cell>
          <cell r="AA1236">
            <v>399.83699999999999</v>
          </cell>
          <cell r="AC1236">
            <v>40672</v>
          </cell>
          <cell r="AD1236">
            <v>221.91900000000001</v>
          </cell>
          <cell r="AI1236">
            <v>40672</v>
          </cell>
          <cell r="AJ1236">
            <v>631.79</v>
          </cell>
        </row>
        <row r="1237">
          <cell r="B1237">
            <v>40673</v>
          </cell>
          <cell r="C1237">
            <v>1676.38</v>
          </cell>
          <cell r="E1237">
            <v>40673</v>
          </cell>
          <cell r="F1237">
            <v>438.86720000000003</v>
          </cell>
          <cell r="H1237">
            <v>40673</v>
          </cell>
          <cell r="I1237">
            <v>1763</v>
          </cell>
          <cell r="K1237">
            <v>40673</v>
          </cell>
          <cell r="L1237">
            <v>1870.38</v>
          </cell>
          <cell r="T1237">
            <v>40673</v>
          </cell>
          <cell r="U1237">
            <v>185.15</v>
          </cell>
          <cell r="W1237">
            <v>40673</v>
          </cell>
          <cell r="X1237">
            <v>295.29199999999997</v>
          </cell>
          <cell r="Z1237">
            <v>40673</v>
          </cell>
          <cell r="AA1237">
            <v>401.06400000000002</v>
          </cell>
          <cell r="AC1237">
            <v>40673</v>
          </cell>
          <cell r="AD1237">
            <v>221.93600000000001</v>
          </cell>
          <cell r="AI1237">
            <v>40673</v>
          </cell>
          <cell r="AJ1237">
            <v>634.04999999999995</v>
          </cell>
        </row>
        <row r="1238">
          <cell r="B1238">
            <v>40674</v>
          </cell>
          <cell r="C1238">
            <v>1679.34</v>
          </cell>
          <cell r="E1238">
            <v>40674</v>
          </cell>
          <cell r="F1238">
            <v>438.37259999999998</v>
          </cell>
          <cell r="H1238">
            <v>40674</v>
          </cell>
          <cell r="I1238">
            <v>1765.05</v>
          </cell>
          <cell r="K1238">
            <v>40674</v>
          </cell>
          <cell r="L1238">
            <v>1874.4399000000001</v>
          </cell>
          <cell r="T1238">
            <v>40674</v>
          </cell>
          <cell r="U1238">
            <v>185.3</v>
          </cell>
          <cell r="W1238">
            <v>40674</v>
          </cell>
          <cell r="X1238">
            <v>294.71499999999997</v>
          </cell>
          <cell r="Z1238">
            <v>40674</v>
          </cell>
          <cell r="AA1238">
            <v>399.56599999999997</v>
          </cell>
          <cell r="AC1238">
            <v>40674</v>
          </cell>
          <cell r="AD1238">
            <v>222.10300000000001</v>
          </cell>
          <cell r="AI1238">
            <v>40674</v>
          </cell>
          <cell r="AJ1238">
            <v>632.11</v>
          </cell>
        </row>
        <row r="1239">
          <cell r="B1239">
            <v>40675</v>
          </cell>
          <cell r="C1239">
            <v>1676.66</v>
          </cell>
          <cell r="E1239">
            <v>40675</v>
          </cell>
          <cell r="F1239">
            <v>437.4144</v>
          </cell>
          <cell r="H1239">
            <v>40675</v>
          </cell>
          <cell r="I1239">
            <v>1763.82</v>
          </cell>
          <cell r="K1239">
            <v>40675</v>
          </cell>
          <cell r="L1239">
            <v>1871.05</v>
          </cell>
          <cell r="T1239">
            <v>40675</v>
          </cell>
          <cell r="U1239">
            <v>185.21</v>
          </cell>
          <cell r="W1239">
            <v>40675</v>
          </cell>
          <cell r="X1239">
            <v>292.15800000000002</v>
          </cell>
          <cell r="Z1239">
            <v>40675</v>
          </cell>
          <cell r="AA1239">
            <v>397.32100000000003</v>
          </cell>
          <cell r="AC1239">
            <v>40675</v>
          </cell>
          <cell r="AD1239">
            <v>222.16900000000001</v>
          </cell>
          <cell r="AI1239">
            <v>40675</v>
          </cell>
          <cell r="AJ1239">
            <v>631.25</v>
          </cell>
        </row>
        <row r="1240">
          <cell r="B1240">
            <v>40676</v>
          </cell>
          <cell r="C1240">
            <v>1679.3199</v>
          </cell>
          <cell r="E1240">
            <v>40676</v>
          </cell>
          <cell r="F1240">
            <v>437.6814</v>
          </cell>
          <cell r="H1240">
            <v>40676</v>
          </cell>
          <cell r="I1240">
            <v>1765.94</v>
          </cell>
          <cell r="K1240">
            <v>40676</v>
          </cell>
          <cell r="L1240">
            <v>1874.37</v>
          </cell>
          <cell r="T1240">
            <v>40676</v>
          </cell>
          <cell r="U1240">
            <v>185.42</v>
          </cell>
          <cell r="W1240">
            <v>40676</v>
          </cell>
          <cell r="X1240">
            <v>291.78899999999999</v>
          </cell>
          <cell r="Z1240">
            <v>40676</v>
          </cell>
          <cell r="AA1240">
            <v>396.37900000000002</v>
          </cell>
          <cell r="AC1240">
            <v>40676</v>
          </cell>
          <cell r="AD1240">
            <v>222.17500000000001</v>
          </cell>
          <cell r="AI1240">
            <v>40676</v>
          </cell>
          <cell r="AJ1240">
            <v>631.13</v>
          </cell>
        </row>
        <row r="1241">
          <cell r="B1241">
            <v>40677</v>
          </cell>
          <cell r="C1241">
            <v>1679.3199</v>
          </cell>
          <cell r="E1241">
            <v>40677</v>
          </cell>
          <cell r="F1241">
            <v>437.6814</v>
          </cell>
          <cell r="H1241">
            <v>40677</v>
          </cell>
          <cell r="I1241">
            <v>1765.94</v>
          </cell>
          <cell r="K1241">
            <v>40677</v>
          </cell>
          <cell r="L1241">
            <v>1874.37</v>
          </cell>
          <cell r="T1241">
            <v>40677</v>
          </cell>
          <cell r="U1241">
            <v>185.42</v>
          </cell>
          <cell r="W1241">
            <v>40677</v>
          </cell>
          <cell r="X1241">
            <v>291.78899999999999</v>
          </cell>
          <cell r="Z1241">
            <v>40677</v>
          </cell>
          <cell r="AA1241">
            <v>396.37900000000002</v>
          </cell>
          <cell r="AC1241">
            <v>40677</v>
          </cell>
          <cell r="AD1241">
            <v>222.17500000000001</v>
          </cell>
          <cell r="AI1241">
            <v>40677</v>
          </cell>
          <cell r="AJ1241">
            <v>631.13</v>
          </cell>
        </row>
        <row r="1242">
          <cell r="B1242">
            <v>40678</v>
          </cell>
          <cell r="C1242">
            <v>1679.3199</v>
          </cell>
          <cell r="E1242">
            <v>40678</v>
          </cell>
          <cell r="F1242">
            <v>437.6814</v>
          </cell>
          <cell r="H1242">
            <v>40678</v>
          </cell>
          <cell r="I1242">
            <v>1765.94</v>
          </cell>
          <cell r="K1242">
            <v>40678</v>
          </cell>
          <cell r="L1242">
            <v>1874.37</v>
          </cell>
          <cell r="T1242">
            <v>40678</v>
          </cell>
          <cell r="U1242">
            <v>185.42</v>
          </cell>
          <cell r="W1242">
            <v>40678</v>
          </cell>
          <cell r="X1242">
            <v>291.78899999999999</v>
          </cell>
          <cell r="Z1242">
            <v>40678</v>
          </cell>
          <cell r="AA1242">
            <v>396.37900000000002</v>
          </cell>
          <cell r="AC1242">
            <v>40678</v>
          </cell>
          <cell r="AD1242">
            <v>222.17500000000001</v>
          </cell>
          <cell r="AI1242">
            <v>40678</v>
          </cell>
          <cell r="AJ1242">
            <v>631.13</v>
          </cell>
        </row>
        <row r="1243">
          <cell r="B1243">
            <v>40679</v>
          </cell>
          <cell r="C1243">
            <v>1682.6801</v>
          </cell>
          <cell r="E1243">
            <v>40679</v>
          </cell>
          <cell r="F1243">
            <v>438.07119999999998</v>
          </cell>
          <cell r="H1243">
            <v>40679</v>
          </cell>
          <cell r="I1243">
            <v>1768.79</v>
          </cell>
          <cell r="K1243">
            <v>40679</v>
          </cell>
          <cell r="L1243">
            <v>1878.59</v>
          </cell>
          <cell r="T1243">
            <v>40679</v>
          </cell>
          <cell r="U1243">
            <v>185.59</v>
          </cell>
          <cell r="W1243">
            <v>40679</v>
          </cell>
          <cell r="X1243">
            <v>291.66800000000001</v>
          </cell>
          <cell r="Z1243">
            <v>40679</v>
          </cell>
          <cell r="AA1243">
            <v>396.19</v>
          </cell>
          <cell r="AC1243">
            <v>40679</v>
          </cell>
          <cell r="AD1243">
            <v>222.262</v>
          </cell>
          <cell r="AI1243">
            <v>40679</v>
          </cell>
          <cell r="AJ1243">
            <v>630.99</v>
          </cell>
        </row>
        <row r="1244">
          <cell r="B1244">
            <v>40680</v>
          </cell>
          <cell r="C1244">
            <v>1685.03</v>
          </cell>
          <cell r="E1244">
            <v>40680</v>
          </cell>
          <cell r="F1244">
            <v>436.97559999999999</v>
          </cell>
          <cell r="H1244">
            <v>40680</v>
          </cell>
          <cell r="I1244">
            <v>1770.68</v>
          </cell>
          <cell r="K1244">
            <v>40680</v>
          </cell>
          <cell r="L1244">
            <v>1881.52</v>
          </cell>
          <cell r="T1244">
            <v>40680</v>
          </cell>
          <cell r="U1244">
            <v>185.8</v>
          </cell>
          <cell r="W1244">
            <v>40680</v>
          </cell>
          <cell r="X1244">
            <v>290.88200000000001</v>
          </cell>
          <cell r="Z1244">
            <v>40680</v>
          </cell>
          <cell r="AA1244">
            <v>395.26</v>
          </cell>
          <cell r="AC1244">
            <v>40680</v>
          </cell>
          <cell r="AD1244">
            <v>222.56700000000001</v>
          </cell>
          <cell r="AI1244">
            <v>40680</v>
          </cell>
          <cell r="AJ1244">
            <v>627.58000000000004</v>
          </cell>
        </row>
        <row r="1245">
          <cell r="B1245">
            <v>40681</v>
          </cell>
          <cell r="C1245">
            <v>1681.28</v>
          </cell>
          <cell r="E1245">
            <v>40681</v>
          </cell>
          <cell r="F1245">
            <v>437.2525</v>
          </cell>
          <cell r="H1245">
            <v>40681</v>
          </cell>
          <cell r="I1245">
            <v>1768.44</v>
          </cell>
          <cell r="K1245">
            <v>40681</v>
          </cell>
          <cell r="L1245">
            <v>1876.4399000000001</v>
          </cell>
          <cell r="T1245">
            <v>40681</v>
          </cell>
          <cell r="U1245">
            <v>185.45</v>
          </cell>
          <cell r="W1245">
            <v>40681</v>
          </cell>
          <cell r="X1245">
            <v>292.73</v>
          </cell>
          <cell r="Z1245">
            <v>40681</v>
          </cell>
          <cell r="AA1245">
            <v>396.91899999999998</v>
          </cell>
          <cell r="AC1245">
            <v>40681</v>
          </cell>
          <cell r="AD1245">
            <v>222.71899999999999</v>
          </cell>
          <cell r="AI1245">
            <v>40681</v>
          </cell>
          <cell r="AJ1245">
            <v>628.88</v>
          </cell>
        </row>
        <row r="1246">
          <cell r="B1246">
            <v>40682</v>
          </cell>
          <cell r="C1246">
            <v>1681.54</v>
          </cell>
          <cell r="E1246">
            <v>40682</v>
          </cell>
          <cell r="F1246">
            <v>436.76330000000002</v>
          </cell>
          <cell r="H1246">
            <v>40682</v>
          </cell>
          <cell r="I1246">
            <v>1768.43</v>
          </cell>
          <cell r="K1246">
            <v>40682</v>
          </cell>
          <cell r="L1246">
            <v>1876.9301</v>
          </cell>
          <cell r="T1246">
            <v>40682</v>
          </cell>
          <cell r="U1246">
            <v>185.43</v>
          </cell>
          <cell r="W1246">
            <v>40682</v>
          </cell>
          <cell r="X1246">
            <v>293.75</v>
          </cell>
          <cell r="Z1246">
            <v>40682</v>
          </cell>
          <cell r="AA1246">
            <v>398.024</v>
          </cell>
          <cell r="AC1246">
            <v>40682</v>
          </cell>
          <cell r="AD1246">
            <v>222.75700000000001</v>
          </cell>
          <cell r="AI1246">
            <v>40682</v>
          </cell>
          <cell r="AJ1246">
            <v>627.33000000000004</v>
          </cell>
        </row>
        <row r="1247">
          <cell r="B1247">
            <v>40683</v>
          </cell>
          <cell r="C1247">
            <v>1682.8100999999999</v>
          </cell>
          <cell r="E1247">
            <v>40683</v>
          </cell>
          <cell r="F1247">
            <v>436.66489999999999</v>
          </cell>
          <cell r="H1247">
            <v>40683</v>
          </cell>
          <cell r="I1247">
            <v>1769.54</v>
          </cell>
          <cell r="K1247">
            <v>40683</v>
          </cell>
          <cell r="L1247">
            <v>1878.54</v>
          </cell>
          <cell r="T1247">
            <v>40683</v>
          </cell>
          <cell r="U1247">
            <v>185.65</v>
          </cell>
          <cell r="W1247">
            <v>40683</v>
          </cell>
          <cell r="X1247">
            <v>293.12799999999999</v>
          </cell>
          <cell r="Z1247">
            <v>40683</v>
          </cell>
          <cell r="AA1247">
            <v>396.58600000000001</v>
          </cell>
          <cell r="AC1247">
            <v>40683</v>
          </cell>
          <cell r="AD1247">
            <v>222.84800000000001</v>
          </cell>
          <cell r="AI1247">
            <v>40683</v>
          </cell>
          <cell r="AJ1247">
            <v>627.19000000000005</v>
          </cell>
        </row>
        <row r="1248">
          <cell r="B1248">
            <v>40684</v>
          </cell>
          <cell r="C1248">
            <v>1682.8100999999999</v>
          </cell>
          <cell r="E1248">
            <v>40684</v>
          </cell>
          <cell r="F1248">
            <v>436.66489999999999</v>
          </cell>
          <cell r="H1248">
            <v>40684</v>
          </cell>
          <cell r="I1248">
            <v>1769.54</v>
          </cell>
          <cell r="K1248">
            <v>40684</v>
          </cell>
          <cell r="L1248">
            <v>1878.54</v>
          </cell>
          <cell r="T1248">
            <v>40684</v>
          </cell>
          <cell r="U1248">
            <v>185.65</v>
          </cell>
          <cell r="W1248">
            <v>40684</v>
          </cell>
          <cell r="X1248">
            <v>293.12799999999999</v>
          </cell>
          <cell r="Z1248">
            <v>40684</v>
          </cell>
          <cell r="AA1248">
            <v>396.58600000000001</v>
          </cell>
          <cell r="AC1248">
            <v>40684</v>
          </cell>
          <cell r="AD1248">
            <v>222.84800000000001</v>
          </cell>
          <cell r="AI1248">
            <v>40684</v>
          </cell>
          <cell r="AJ1248">
            <v>627.19000000000005</v>
          </cell>
        </row>
        <row r="1249">
          <cell r="B1249">
            <v>40685</v>
          </cell>
          <cell r="C1249">
            <v>1682.8100999999999</v>
          </cell>
          <cell r="E1249">
            <v>40685</v>
          </cell>
          <cell r="F1249">
            <v>436.66489999999999</v>
          </cell>
          <cell r="H1249">
            <v>40685</v>
          </cell>
          <cell r="I1249">
            <v>1769.54</v>
          </cell>
          <cell r="K1249">
            <v>40685</v>
          </cell>
          <cell r="L1249">
            <v>1878.54</v>
          </cell>
          <cell r="T1249">
            <v>40685</v>
          </cell>
          <cell r="U1249">
            <v>185.65</v>
          </cell>
          <cell r="W1249">
            <v>40685</v>
          </cell>
          <cell r="X1249">
            <v>293.12799999999999</v>
          </cell>
          <cell r="Z1249">
            <v>40685</v>
          </cell>
          <cell r="AA1249">
            <v>396.58600000000001</v>
          </cell>
          <cell r="AC1249">
            <v>40685</v>
          </cell>
          <cell r="AD1249">
            <v>222.84800000000001</v>
          </cell>
          <cell r="AI1249">
            <v>40685</v>
          </cell>
          <cell r="AJ1249">
            <v>627.19000000000005</v>
          </cell>
        </row>
        <row r="1250">
          <cell r="B1250">
            <v>40686</v>
          </cell>
          <cell r="C1250">
            <v>1684.03</v>
          </cell>
          <cell r="E1250">
            <v>40686</v>
          </cell>
          <cell r="F1250">
            <v>435.29939999999999</v>
          </cell>
          <cell r="H1250">
            <v>40686</v>
          </cell>
          <cell r="I1250">
            <v>1770.36</v>
          </cell>
          <cell r="K1250">
            <v>40686</v>
          </cell>
          <cell r="L1250">
            <v>1880.66</v>
          </cell>
          <cell r="T1250">
            <v>40686</v>
          </cell>
          <cell r="U1250">
            <v>185.8</v>
          </cell>
          <cell r="W1250">
            <v>40686</v>
          </cell>
          <cell r="X1250">
            <v>289.93599999999998</v>
          </cell>
          <cell r="Z1250">
            <v>40686</v>
          </cell>
          <cell r="AA1250">
            <v>393.20800000000003</v>
          </cell>
          <cell r="AC1250">
            <v>40686</v>
          </cell>
          <cell r="AD1250">
            <v>222.755</v>
          </cell>
          <cell r="AI1250">
            <v>40686</v>
          </cell>
          <cell r="AJ1250">
            <v>623.84</v>
          </cell>
        </row>
        <row r="1251">
          <cell r="B1251">
            <v>40687</v>
          </cell>
          <cell r="C1251">
            <v>1684.71</v>
          </cell>
          <cell r="E1251">
            <v>40687</v>
          </cell>
          <cell r="F1251">
            <v>435.73660000000001</v>
          </cell>
          <cell r="H1251">
            <v>40687</v>
          </cell>
          <cell r="I1251">
            <v>1771.04</v>
          </cell>
          <cell r="K1251">
            <v>40687</v>
          </cell>
          <cell r="L1251">
            <v>1881.55</v>
          </cell>
          <cell r="T1251">
            <v>40687</v>
          </cell>
          <cell r="U1251">
            <v>185.69</v>
          </cell>
          <cell r="W1251">
            <v>40687</v>
          </cell>
          <cell r="X1251">
            <v>291.14699999999999</v>
          </cell>
          <cell r="Z1251">
            <v>40687</v>
          </cell>
          <cell r="AA1251">
            <v>394.65300000000002</v>
          </cell>
          <cell r="AC1251">
            <v>40687</v>
          </cell>
          <cell r="AD1251">
            <v>222.78</v>
          </cell>
          <cell r="AI1251">
            <v>40687</v>
          </cell>
          <cell r="AJ1251">
            <v>624.32000000000005</v>
          </cell>
        </row>
        <row r="1252">
          <cell r="B1252">
            <v>40688</v>
          </cell>
          <cell r="C1252">
            <v>1684.35</v>
          </cell>
          <cell r="E1252">
            <v>40688</v>
          </cell>
          <cell r="F1252">
            <v>436.05130000000003</v>
          </cell>
          <cell r="H1252">
            <v>40688</v>
          </cell>
          <cell r="I1252">
            <v>1771.12</v>
          </cell>
          <cell r="K1252">
            <v>40688</v>
          </cell>
          <cell r="L1252">
            <v>1881.42</v>
          </cell>
          <cell r="T1252">
            <v>40688</v>
          </cell>
          <cell r="U1252">
            <v>185.67</v>
          </cell>
          <cell r="W1252">
            <v>40688</v>
          </cell>
          <cell r="X1252">
            <v>289.98399999999998</v>
          </cell>
          <cell r="Z1252">
            <v>40688</v>
          </cell>
          <cell r="AA1252">
            <v>393.47300000000001</v>
          </cell>
          <cell r="AC1252">
            <v>40688</v>
          </cell>
          <cell r="AD1252">
            <v>222.703</v>
          </cell>
          <cell r="AI1252">
            <v>40688</v>
          </cell>
          <cell r="AJ1252">
            <v>625.41999999999996</v>
          </cell>
        </row>
        <row r="1253">
          <cell r="B1253">
            <v>40689</v>
          </cell>
          <cell r="C1253">
            <v>1689.41</v>
          </cell>
          <cell r="E1253">
            <v>40689</v>
          </cell>
          <cell r="F1253">
            <v>437.97239999999999</v>
          </cell>
          <cell r="H1253">
            <v>40689</v>
          </cell>
          <cell r="I1253">
            <v>1775.23</v>
          </cell>
          <cell r="K1253">
            <v>40689</v>
          </cell>
          <cell r="L1253">
            <v>1888.4</v>
          </cell>
          <cell r="T1253">
            <v>40689</v>
          </cell>
          <cell r="U1253">
            <v>186.05</v>
          </cell>
          <cell r="W1253">
            <v>40689</v>
          </cell>
          <cell r="X1253">
            <v>291.09399999999999</v>
          </cell>
          <cell r="Z1253">
            <v>40689</v>
          </cell>
          <cell r="AA1253">
            <v>394.18700000000001</v>
          </cell>
          <cell r="AC1253">
            <v>40689</v>
          </cell>
          <cell r="AD1253">
            <v>222.624</v>
          </cell>
          <cell r="AI1253">
            <v>40689</v>
          </cell>
          <cell r="AJ1253">
            <v>629.20000000000005</v>
          </cell>
        </row>
        <row r="1254">
          <cell r="B1254">
            <v>40690</v>
          </cell>
          <cell r="C1254">
            <v>1688.75</v>
          </cell>
          <cell r="E1254">
            <v>40690</v>
          </cell>
          <cell r="F1254">
            <v>440.2704</v>
          </cell>
          <cell r="H1254">
            <v>40690</v>
          </cell>
          <cell r="I1254">
            <v>1774.35</v>
          </cell>
          <cell r="K1254">
            <v>40690</v>
          </cell>
          <cell r="L1254">
            <v>1888.04</v>
          </cell>
          <cell r="T1254">
            <v>40690</v>
          </cell>
          <cell r="U1254">
            <v>186.03</v>
          </cell>
          <cell r="W1254">
            <v>40690</v>
          </cell>
          <cell r="X1254">
            <v>293.601</v>
          </cell>
          <cell r="Z1254">
            <v>40690</v>
          </cell>
          <cell r="AA1254">
            <v>397.03800000000001</v>
          </cell>
          <cell r="AC1254">
            <v>40690</v>
          </cell>
          <cell r="AD1254">
            <v>222.69</v>
          </cell>
          <cell r="AI1254">
            <v>40690</v>
          </cell>
          <cell r="AJ1254">
            <v>634.58000000000004</v>
          </cell>
        </row>
        <row r="1255">
          <cell r="B1255">
            <v>40691</v>
          </cell>
          <cell r="C1255">
            <v>1688.75</v>
          </cell>
          <cell r="E1255">
            <v>40691</v>
          </cell>
          <cell r="F1255">
            <v>440.2704</v>
          </cell>
          <cell r="H1255">
            <v>40691</v>
          </cell>
          <cell r="I1255">
            <v>1774.35</v>
          </cell>
          <cell r="K1255">
            <v>40691</v>
          </cell>
          <cell r="L1255">
            <v>1888.04</v>
          </cell>
          <cell r="T1255">
            <v>40691</v>
          </cell>
          <cell r="U1255">
            <v>186.03</v>
          </cell>
          <cell r="W1255">
            <v>40691</v>
          </cell>
          <cell r="X1255">
            <v>293.601</v>
          </cell>
          <cell r="Z1255">
            <v>40691</v>
          </cell>
          <cell r="AA1255">
            <v>397.03800000000001</v>
          </cell>
          <cell r="AC1255">
            <v>40691</v>
          </cell>
          <cell r="AD1255">
            <v>222.69</v>
          </cell>
          <cell r="AI1255">
            <v>40691</v>
          </cell>
          <cell r="AJ1255">
            <v>634.58000000000004</v>
          </cell>
        </row>
        <row r="1256">
          <cell r="B1256">
            <v>40692</v>
          </cell>
          <cell r="C1256">
            <v>1688.75</v>
          </cell>
          <cell r="E1256">
            <v>40692</v>
          </cell>
          <cell r="F1256">
            <v>440.2704</v>
          </cell>
          <cell r="H1256">
            <v>40692</v>
          </cell>
          <cell r="I1256">
            <v>1774.35</v>
          </cell>
          <cell r="K1256">
            <v>40692</v>
          </cell>
          <cell r="L1256">
            <v>1888.04</v>
          </cell>
          <cell r="T1256">
            <v>40692</v>
          </cell>
          <cell r="U1256">
            <v>186.03</v>
          </cell>
          <cell r="W1256">
            <v>40692</v>
          </cell>
          <cell r="X1256">
            <v>293.601</v>
          </cell>
          <cell r="Z1256">
            <v>40692</v>
          </cell>
          <cell r="AA1256">
            <v>397.03800000000001</v>
          </cell>
          <cell r="AC1256">
            <v>40692</v>
          </cell>
          <cell r="AD1256">
            <v>222.69</v>
          </cell>
          <cell r="AI1256">
            <v>40692</v>
          </cell>
          <cell r="AJ1256">
            <v>634.58000000000004</v>
          </cell>
        </row>
        <row r="1257">
          <cell r="B1257">
            <v>40693</v>
          </cell>
          <cell r="C1257">
            <v>1688.75</v>
          </cell>
          <cell r="E1257">
            <v>40693</v>
          </cell>
          <cell r="F1257">
            <v>440.35559999999998</v>
          </cell>
          <cell r="H1257">
            <v>40693</v>
          </cell>
          <cell r="I1257">
            <v>1774.35</v>
          </cell>
          <cell r="K1257">
            <v>40693</v>
          </cell>
          <cell r="L1257">
            <v>1888.04</v>
          </cell>
          <cell r="T1257">
            <v>40693</v>
          </cell>
          <cell r="U1257">
            <v>186.03</v>
          </cell>
          <cell r="W1257">
            <v>40693</v>
          </cell>
          <cell r="X1257">
            <v>293.95400000000001</v>
          </cell>
          <cell r="Z1257">
            <v>40693</v>
          </cell>
          <cell r="AA1257">
            <v>397.03800000000001</v>
          </cell>
          <cell r="AC1257">
            <v>40693</v>
          </cell>
          <cell r="AD1257">
            <v>222.69</v>
          </cell>
          <cell r="AI1257">
            <v>40693</v>
          </cell>
          <cell r="AJ1257">
            <v>634.98</v>
          </cell>
        </row>
        <row r="1258">
          <cell r="B1258">
            <v>40694</v>
          </cell>
          <cell r="C1258">
            <v>1690.73</v>
          </cell>
          <cell r="E1258">
            <v>40694</v>
          </cell>
          <cell r="F1258">
            <v>441.01280000000003</v>
          </cell>
          <cell r="H1258">
            <v>40694</v>
          </cell>
          <cell r="I1258">
            <v>1775.67</v>
          </cell>
          <cell r="K1258">
            <v>40694</v>
          </cell>
          <cell r="L1258">
            <v>1890.67</v>
          </cell>
          <cell r="T1258">
            <v>40694</v>
          </cell>
          <cell r="U1258">
            <v>186.03</v>
          </cell>
          <cell r="W1258">
            <v>40694</v>
          </cell>
          <cell r="X1258">
            <v>295.95400000000001</v>
          </cell>
          <cell r="Z1258">
            <v>40694</v>
          </cell>
          <cell r="AA1258">
            <v>399.58699999999999</v>
          </cell>
          <cell r="AC1258">
            <v>40694</v>
          </cell>
          <cell r="AD1258">
            <v>222.82499999999999</v>
          </cell>
          <cell r="AI1258">
            <v>40694</v>
          </cell>
          <cell r="AJ1258">
            <v>635.15</v>
          </cell>
        </row>
        <row r="1259">
          <cell r="B1259">
            <v>40695</v>
          </cell>
          <cell r="C1259">
            <v>1696.51</v>
          </cell>
          <cell r="E1259">
            <v>40695</v>
          </cell>
          <cell r="F1259">
            <v>442.62259999999998</v>
          </cell>
          <cell r="H1259">
            <v>40695</v>
          </cell>
          <cell r="I1259">
            <v>1781.2</v>
          </cell>
          <cell r="K1259">
            <v>40695</v>
          </cell>
          <cell r="L1259">
            <v>1897.83</v>
          </cell>
          <cell r="T1259">
            <v>40695</v>
          </cell>
          <cell r="U1259">
            <v>186.49</v>
          </cell>
          <cell r="W1259">
            <v>40695</v>
          </cell>
          <cell r="X1259">
            <v>296.97699999999998</v>
          </cell>
          <cell r="Z1259">
            <v>40695</v>
          </cell>
          <cell r="AA1259">
            <v>399.93299999999999</v>
          </cell>
          <cell r="AC1259">
            <v>40695</v>
          </cell>
          <cell r="AD1259">
            <v>223.262</v>
          </cell>
          <cell r="AI1259">
            <v>40695</v>
          </cell>
          <cell r="AJ1259">
            <v>637.77</v>
          </cell>
        </row>
        <row r="1260">
          <cell r="B1260">
            <v>40696</v>
          </cell>
          <cell r="C1260">
            <v>1691.38</v>
          </cell>
          <cell r="E1260">
            <v>40696</v>
          </cell>
          <cell r="F1260">
            <v>442.19380000000001</v>
          </cell>
          <cell r="H1260">
            <v>40696</v>
          </cell>
          <cell r="I1260">
            <v>1779.02</v>
          </cell>
          <cell r="K1260">
            <v>40696</v>
          </cell>
          <cell r="L1260">
            <v>1891.58</v>
          </cell>
          <cell r="T1260">
            <v>40696</v>
          </cell>
          <cell r="U1260">
            <v>186</v>
          </cell>
          <cell r="W1260">
            <v>40696</v>
          </cell>
          <cell r="X1260">
            <v>297.42899999999997</v>
          </cell>
          <cell r="Z1260">
            <v>40696</v>
          </cell>
          <cell r="AA1260">
            <v>400.55599999999998</v>
          </cell>
          <cell r="AC1260">
            <v>40696</v>
          </cell>
          <cell r="AD1260">
            <v>223.422</v>
          </cell>
          <cell r="AI1260">
            <v>40696</v>
          </cell>
          <cell r="AJ1260">
            <v>638.32000000000005</v>
          </cell>
        </row>
        <row r="1261">
          <cell r="B1261">
            <v>40697</v>
          </cell>
          <cell r="C1261">
            <v>1693.66</v>
          </cell>
          <cell r="E1261">
            <v>40697</v>
          </cell>
          <cell r="F1261">
            <v>443.93209999999999</v>
          </cell>
          <cell r="H1261">
            <v>40697</v>
          </cell>
          <cell r="I1261">
            <v>1781.28</v>
          </cell>
          <cell r="K1261">
            <v>40697</v>
          </cell>
          <cell r="L1261">
            <v>1894.8</v>
          </cell>
          <cell r="T1261">
            <v>40697</v>
          </cell>
          <cell r="U1261">
            <v>186.01</v>
          </cell>
          <cell r="W1261">
            <v>40697</v>
          </cell>
          <cell r="X1261">
            <v>298.56599999999997</v>
          </cell>
          <cell r="Z1261">
            <v>40697</v>
          </cell>
          <cell r="AA1261">
            <v>402.642</v>
          </cell>
          <cell r="AC1261">
            <v>40697</v>
          </cell>
          <cell r="AD1261">
            <v>223.00800000000001</v>
          </cell>
          <cell r="AI1261">
            <v>40697</v>
          </cell>
          <cell r="AJ1261">
            <v>642</v>
          </cell>
        </row>
        <row r="1262">
          <cell r="B1262">
            <v>40698</v>
          </cell>
          <cell r="C1262">
            <v>1693.66</v>
          </cell>
          <cell r="E1262">
            <v>40698</v>
          </cell>
          <cell r="F1262">
            <v>443.93209999999999</v>
          </cell>
          <cell r="H1262">
            <v>40698</v>
          </cell>
          <cell r="I1262">
            <v>1781.28</v>
          </cell>
          <cell r="K1262">
            <v>40698</v>
          </cell>
          <cell r="L1262">
            <v>1894.8</v>
          </cell>
          <cell r="T1262">
            <v>40698</v>
          </cell>
          <cell r="U1262">
            <v>186.01</v>
          </cell>
          <cell r="W1262">
            <v>40698</v>
          </cell>
          <cell r="X1262">
            <v>298.56599999999997</v>
          </cell>
          <cell r="Z1262">
            <v>40698</v>
          </cell>
          <cell r="AA1262">
            <v>402.642</v>
          </cell>
          <cell r="AC1262">
            <v>40698</v>
          </cell>
          <cell r="AD1262">
            <v>223.00800000000001</v>
          </cell>
          <cell r="AI1262">
            <v>40698</v>
          </cell>
          <cell r="AJ1262">
            <v>642</v>
          </cell>
        </row>
        <row r="1263">
          <cell r="B1263">
            <v>40699</v>
          </cell>
          <cell r="C1263">
            <v>1693.66</v>
          </cell>
          <cell r="E1263">
            <v>40699</v>
          </cell>
          <cell r="F1263">
            <v>443.93209999999999</v>
          </cell>
          <cell r="H1263">
            <v>40699</v>
          </cell>
          <cell r="I1263">
            <v>1781.28</v>
          </cell>
          <cell r="K1263">
            <v>40699</v>
          </cell>
          <cell r="L1263">
            <v>1894.8</v>
          </cell>
          <cell r="T1263">
            <v>40699</v>
          </cell>
          <cell r="U1263">
            <v>186.01</v>
          </cell>
          <cell r="W1263">
            <v>40699</v>
          </cell>
          <cell r="X1263">
            <v>298.56599999999997</v>
          </cell>
          <cell r="Z1263">
            <v>40699</v>
          </cell>
          <cell r="AA1263">
            <v>402.642</v>
          </cell>
          <cell r="AC1263">
            <v>40699</v>
          </cell>
          <cell r="AD1263">
            <v>223.00800000000001</v>
          </cell>
          <cell r="AI1263">
            <v>40699</v>
          </cell>
          <cell r="AJ1263">
            <v>642</v>
          </cell>
        </row>
        <row r="1264">
          <cell r="B1264">
            <v>40700</v>
          </cell>
          <cell r="C1264">
            <v>1693.2</v>
          </cell>
          <cell r="E1264">
            <v>40700</v>
          </cell>
          <cell r="F1264">
            <v>444.54680000000002</v>
          </cell>
          <cell r="H1264">
            <v>40700</v>
          </cell>
          <cell r="I1264">
            <v>1781.78</v>
          </cell>
          <cell r="K1264">
            <v>40700</v>
          </cell>
          <cell r="L1264">
            <v>1894.33</v>
          </cell>
          <cell r="T1264">
            <v>40700</v>
          </cell>
          <cell r="U1264">
            <v>185.98</v>
          </cell>
          <cell r="W1264">
            <v>40700</v>
          </cell>
          <cell r="X1264">
            <v>298.17200000000003</v>
          </cell>
          <cell r="Z1264">
            <v>40700</v>
          </cell>
          <cell r="AA1264">
            <v>402.27800000000002</v>
          </cell>
          <cell r="AC1264">
            <v>40700</v>
          </cell>
          <cell r="AD1264">
            <v>222.99</v>
          </cell>
          <cell r="AI1264">
            <v>40700</v>
          </cell>
          <cell r="AJ1264">
            <v>643.61</v>
          </cell>
        </row>
        <row r="1265">
          <cell r="B1265">
            <v>40701</v>
          </cell>
          <cell r="C1265">
            <v>1693.8199</v>
          </cell>
          <cell r="E1265">
            <v>40701</v>
          </cell>
          <cell r="F1265">
            <v>444.89980000000003</v>
          </cell>
          <cell r="H1265">
            <v>40701</v>
          </cell>
          <cell r="I1265">
            <v>1783.71</v>
          </cell>
          <cell r="K1265">
            <v>40701</v>
          </cell>
          <cell r="L1265">
            <v>1894.33</v>
          </cell>
          <cell r="T1265">
            <v>40701</v>
          </cell>
          <cell r="U1265">
            <v>185.85</v>
          </cell>
          <cell r="W1265">
            <v>40701</v>
          </cell>
          <cell r="X1265">
            <v>299.50299999999999</v>
          </cell>
          <cell r="Z1265">
            <v>40701</v>
          </cell>
          <cell r="AA1265">
            <v>403.65899999999999</v>
          </cell>
          <cell r="AC1265">
            <v>40701</v>
          </cell>
          <cell r="AD1265">
            <v>223.07</v>
          </cell>
          <cell r="AI1265">
            <v>40701</v>
          </cell>
          <cell r="AJ1265">
            <v>643.75</v>
          </cell>
        </row>
        <row r="1266">
          <cell r="B1266">
            <v>40702</v>
          </cell>
          <cell r="C1266">
            <v>1697.39</v>
          </cell>
          <cell r="E1266">
            <v>40702</v>
          </cell>
          <cell r="F1266">
            <v>444.9665</v>
          </cell>
          <cell r="H1266">
            <v>40702</v>
          </cell>
          <cell r="I1266">
            <v>1785.4</v>
          </cell>
          <cell r="K1266">
            <v>40702</v>
          </cell>
          <cell r="L1266">
            <v>1899.9301</v>
          </cell>
          <cell r="T1266">
            <v>40702</v>
          </cell>
          <cell r="U1266">
            <v>186.21</v>
          </cell>
          <cell r="W1266">
            <v>40702</v>
          </cell>
          <cell r="X1266">
            <v>298.78800000000001</v>
          </cell>
          <cell r="Z1266">
            <v>40702</v>
          </cell>
          <cell r="AA1266">
            <v>402.28</v>
          </cell>
          <cell r="AC1266">
            <v>40702</v>
          </cell>
          <cell r="AD1266">
            <v>223.245</v>
          </cell>
          <cell r="AI1266">
            <v>40702</v>
          </cell>
          <cell r="AJ1266">
            <v>643.53</v>
          </cell>
        </row>
        <row r="1267">
          <cell r="B1267">
            <v>40703</v>
          </cell>
          <cell r="C1267">
            <v>1693.9</v>
          </cell>
          <cell r="E1267">
            <v>40703</v>
          </cell>
          <cell r="F1267">
            <v>443.66019999999997</v>
          </cell>
          <cell r="H1267">
            <v>40703</v>
          </cell>
          <cell r="I1267">
            <v>1781.92</v>
          </cell>
          <cell r="K1267">
            <v>40703</v>
          </cell>
          <cell r="L1267">
            <v>1896.02</v>
          </cell>
          <cell r="T1267">
            <v>40703</v>
          </cell>
          <cell r="U1267">
            <v>186.01</v>
          </cell>
          <cell r="W1267">
            <v>40703</v>
          </cell>
          <cell r="X1267">
            <v>298.46300000000002</v>
          </cell>
          <cell r="Z1267">
            <v>40703</v>
          </cell>
          <cell r="AA1267">
            <v>402.13299999999998</v>
          </cell>
          <cell r="AC1267">
            <v>40703</v>
          </cell>
          <cell r="AD1267">
            <v>223.124</v>
          </cell>
          <cell r="AI1267">
            <v>40703</v>
          </cell>
          <cell r="AJ1267">
            <v>641.38</v>
          </cell>
        </row>
        <row r="1268">
          <cell r="B1268">
            <v>40704</v>
          </cell>
          <cell r="C1268">
            <v>1695.37</v>
          </cell>
          <cell r="E1268">
            <v>40704</v>
          </cell>
          <cell r="F1268">
            <v>442.52390000000003</v>
          </cell>
          <cell r="H1268">
            <v>40704</v>
          </cell>
          <cell r="I1268">
            <v>1781.34</v>
          </cell>
          <cell r="K1268">
            <v>40704</v>
          </cell>
          <cell r="L1268">
            <v>1898.95</v>
          </cell>
          <cell r="T1268">
            <v>40704</v>
          </cell>
          <cell r="U1268">
            <v>186.34</v>
          </cell>
          <cell r="W1268">
            <v>40704</v>
          </cell>
          <cell r="X1268">
            <v>297.16800000000001</v>
          </cell>
          <cell r="Z1268">
            <v>40704</v>
          </cell>
          <cell r="AA1268">
            <v>399.63400000000001</v>
          </cell>
          <cell r="AC1268">
            <v>40704</v>
          </cell>
          <cell r="AD1268">
            <v>223.036</v>
          </cell>
          <cell r="AI1268">
            <v>40704</v>
          </cell>
          <cell r="AJ1268">
            <v>638.45000000000005</v>
          </cell>
        </row>
        <row r="1269">
          <cell r="B1269">
            <v>40705</v>
          </cell>
          <cell r="C1269">
            <v>1695.37</v>
          </cell>
          <cell r="E1269">
            <v>40705</v>
          </cell>
          <cell r="F1269">
            <v>442.52390000000003</v>
          </cell>
          <cell r="H1269">
            <v>40705</v>
          </cell>
          <cell r="I1269">
            <v>1781.34</v>
          </cell>
          <cell r="K1269">
            <v>40705</v>
          </cell>
          <cell r="L1269">
            <v>1898.95</v>
          </cell>
          <cell r="T1269">
            <v>40705</v>
          </cell>
          <cell r="U1269">
            <v>186.34</v>
          </cell>
          <cell r="W1269">
            <v>40705</v>
          </cell>
          <cell r="X1269">
            <v>297.16800000000001</v>
          </cell>
          <cell r="Z1269">
            <v>40705</v>
          </cell>
          <cell r="AA1269">
            <v>399.63400000000001</v>
          </cell>
          <cell r="AC1269">
            <v>40705</v>
          </cell>
          <cell r="AD1269">
            <v>223.036</v>
          </cell>
          <cell r="AI1269">
            <v>40705</v>
          </cell>
          <cell r="AJ1269">
            <v>638.45000000000005</v>
          </cell>
        </row>
        <row r="1270">
          <cell r="B1270">
            <v>40706</v>
          </cell>
          <cell r="C1270">
            <v>1695.37</v>
          </cell>
          <cell r="E1270">
            <v>40706</v>
          </cell>
          <cell r="F1270">
            <v>442.52390000000003</v>
          </cell>
          <cell r="H1270">
            <v>40706</v>
          </cell>
          <cell r="I1270">
            <v>1781.34</v>
          </cell>
          <cell r="K1270">
            <v>40706</v>
          </cell>
          <cell r="L1270">
            <v>1898.95</v>
          </cell>
          <cell r="T1270">
            <v>40706</v>
          </cell>
          <cell r="U1270">
            <v>186.34</v>
          </cell>
          <cell r="W1270">
            <v>40706</v>
          </cell>
          <cell r="X1270">
            <v>297.16800000000001</v>
          </cell>
          <cell r="Z1270">
            <v>40706</v>
          </cell>
          <cell r="AA1270">
            <v>399.63400000000001</v>
          </cell>
          <cell r="AC1270">
            <v>40706</v>
          </cell>
          <cell r="AD1270">
            <v>223.036</v>
          </cell>
          <cell r="AI1270">
            <v>40706</v>
          </cell>
          <cell r="AJ1270">
            <v>638.45000000000005</v>
          </cell>
        </row>
        <row r="1271">
          <cell r="B1271">
            <v>40707</v>
          </cell>
          <cell r="C1271">
            <v>1694.23</v>
          </cell>
          <cell r="E1271">
            <v>40707</v>
          </cell>
          <cell r="F1271">
            <v>442.63490000000002</v>
          </cell>
          <cell r="H1271">
            <v>40707</v>
          </cell>
          <cell r="I1271">
            <v>1781.8</v>
          </cell>
          <cell r="K1271">
            <v>40707</v>
          </cell>
          <cell r="L1271">
            <v>1897.3</v>
          </cell>
          <cell r="T1271">
            <v>40707</v>
          </cell>
          <cell r="U1271">
            <v>186.1</v>
          </cell>
          <cell r="W1271">
            <v>40707</v>
          </cell>
          <cell r="X1271">
            <v>297.25400000000002</v>
          </cell>
          <cell r="Z1271">
            <v>40707</v>
          </cell>
          <cell r="AA1271">
            <v>400.06</v>
          </cell>
          <cell r="AC1271">
            <v>40707</v>
          </cell>
          <cell r="AD1271">
            <v>222.73500000000001</v>
          </cell>
          <cell r="AI1271">
            <v>40707</v>
          </cell>
          <cell r="AJ1271">
            <v>638.91</v>
          </cell>
        </row>
        <row r="1272">
          <cell r="B1272">
            <v>40708</v>
          </cell>
          <cell r="C1272">
            <v>1687.5699</v>
          </cell>
          <cell r="E1272">
            <v>40708</v>
          </cell>
          <cell r="F1272">
            <v>442.44400000000002</v>
          </cell>
          <cell r="H1272">
            <v>40708</v>
          </cell>
          <cell r="I1272">
            <v>1776.79</v>
          </cell>
          <cell r="K1272">
            <v>40708</v>
          </cell>
          <cell r="L1272">
            <v>1888.0699</v>
          </cell>
          <cell r="T1272">
            <v>40708</v>
          </cell>
          <cell r="U1272">
            <v>185.5</v>
          </cell>
          <cell r="W1272">
            <v>40708</v>
          </cell>
          <cell r="X1272">
            <v>297.93400000000003</v>
          </cell>
          <cell r="Z1272">
            <v>40708</v>
          </cell>
          <cell r="AA1272">
            <v>401.59</v>
          </cell>
          <cell r="AC1272">
            <v>40708</v>
          </cell>
          <cell r="AD1272">
            <v>222.64699999999999</v>
          </cell>
          <cell r="AI1272">
            <v>40708</v>
          </cell>
          <cell r="AJ1272">
            <v>639.58000000000004</v>
          </cell>
        </row>
        <row r="1273">
          <cell r="B1273">
            <v>40709</v>
          </cell>
          <cell r="C1273">
            <v>1695.35</v>
          </cell>
          <cell r="E1273">
            <v>40709</v>
          </cell>
          <cell r="F1273">
            <v>441.28969999999998</v>
          </cell>
          <cell r="H1273">
            <v>40709</v>
          </cell>
          <cell r="I1273">
            <v>1780.36</v>
          </cell>
          <cell r="K1273">
            <v>40709</v>
          </cell>
          <cell r="L1273">
            <v>1899.6801</v>
          </cell>
          <cell r="T1273">
            <v>40709</v>
          </cell>
          <cell r="U1273">
            <v>186.21</v>
          </cell>
          <cell r="W1273">
            <v>40709</v>
          </cell>
          <cell r="X1273">
            <v>296.05799999999999</v>
          </cell>
          <cell r="Z1273">
            <v>40709</v>
          </cell>
          <cell r="AA1273">
            <v>398.55500000000001</v>
          </cell>
          <cell r="AC1273">
            <v>40709</v>
          </cell>
          <cell r="AD1273">
            <v>222.74600000000001</v>
          </cell>
          <cell r="AI1273">
            <v>40709</v>
          </cell>
          <cell r="AJ1273">
            <v>635.16999999999996</v>
          </cell>
        </row>
        <row r="1274">
          <cell r="B1274">
            <v>40710</v>
          </cell>
          <cell r="C1274">
            <v>1697.02</v>
          </cell>
          <cell r="E1274">
            <v>40710</v>
          </cell>
          <cell r="F1274">
            <v>439.87090000000001</v>
          </cell>
          <cell r="H1274">
            <v>40710</v>
          </cell>
          <cell r="I1274">
            <v>1779.45</v>
          </cell>
          <cell r="K1274">
            <v>40710</v>
          </cell>
          <cell r="L1274">
            <v>1904.1801</v>
          </cell>
          <cell r="T1274">
            <v>40710</v>
          </cell>
          <cell r="U1274">
            <v>186.33</v>
          </cell>
          <cell r="W1274">
            <v>40710</v>
          </cell>
          <cell r="X1274">
            <v>292.52100000000002</v>
          </cell>
          <cell r="Z1274">
            <v>40710</v>
          </cell>
          <cell r="AA1274">
            <v>395.04700000000003</v>
          </cell>
          <cell r="AC1274">
            <v>40710</v>
          </cell>
          <cell r="AD1274">
            <v>222.63800000000001</v>
          </cell>
          <cell r="AI1274">
            <v>40710</v>
          </cell>
          <cell r="AJ1274">
            <v>632.22</v>
          </cell>
        </row>
        <row r="1275">
          <cell r="B1275">
            <v>40711</v>
          </cell>
          <cell r="C1275">
            <v>1695.3100999999999</v>
          </cell>
          <cell r="E1275">
            <v>40711</v>
          </cell>
          <cell r="F1275">
            <v>441.82089999999999</v>
          </cell>
          <cell r="H1275">
            <v>40711</v>
          </cell>
          <cell r="I1275">
            <v>1778.72</v>
          </cell>
          <cell r="K1275">
            <v>40711</v>
          </cell>
          <cell r="L1275">
            <v>1901.09</v>
          </cell>
          <cell r="T1275">
            <v>40711</v>
          </cell>
          <cell r="U1275">
            <v>186.13</v>
          </cell>
          <cell r="W1275">
            <v>40711</v>
          </cell>
          <cell r="X1275">
            <v>294.54300000000001</v>
          </cell>
          <cell r="Z1275">
            <v>40711</v>
          </cell>
          <cell r="AA1275">
            <v>397.85199999999998</v>
          </cell>
          <cell r="AC1275">
            <v>40711</v>
          </cell>
          <cell r="AD1275">
            <v>222.34800000000001</v>
          </cell>
          <cell r="AI1275">
            <v>40711</v>
          </cell>
          <cell r="AJ1275">
            <v>637.23</v>
          </cell>
        </row>
        <row r="1276">
          <cell r="B1276">
            <v>40712</v>
          </cell>
          <cell r="C1276">
            <v>1695.3100999999999</v>
          </cell>
          <cell r="E1276">
            <v>40712</v>
          </cell>
          <cell r="F1276">
            <v>441.82089999999999</v>
          </cell>
          <cell r="H1276">
            <v>40712</v>
          </cell>
          <cell r="I1276">
            <v>1778.72</v>
          </cell>
          <cell r="K1276">
            <v>40712</v>
          </cell>
          <cell r="L1276">
            <v>1901.09</v>
          </cell>
          <cell r="T1276">
            <v>40712</v>
          </cell>
          <cell r="U1276">
            <v>186.13</v>
          </cell>
          <cell r="W1276">
            <v>40712</v>
          </cell>
          <cell r="X1276">
            <v>294.54300000000001</v>
          </cell>
          <cell r="Z1276">
            <v>40712</v>
          </cell>
          <cell r="AA1276">
            <v>397.85199999999998</v>
          </cell>
          <cell r="AC1276">
            <v>40712</v>
          </cell>
          <cell r="AD1276">
            <v>222.34800000000001</v>
          </cell>
          <cell r="AI1276">
            <v>40712</v>
          </cell>
          <cell r="AJ1276">
            <v>637.23</v>
          </cell>
        </row>
        <row r="1277">
          <cell r="B1277">
            <v>40713</v>
          </cell>
          <cell r="C1277">
            <v>1695.3100999999999</v>
          </cell>
          <cell r="E1277">
            <v>40713</v>
          </cell>
          <cell r="F1277">
            <v>441.82089999999999</v>
          </cell>
          <cell r="H1277">
            <v>40713</v>
          </cell>
          <cell r="I1277">
            <v>1778.72</v>
          </cell>
          <cell r="K1277">
            <v>40713</v>
          </cell>
          <cell r="L1277">
            <v>1901.09</v>
          </cell>
          <cell r="T1277">
            <v>40713</v>
          </cell>
          <cell r="U1277">
            <v>186.13</v>
          </cell>
          <cell r="W1277">
            <v>40713</v>
          </cell>
          <cell r="X1277">
            <v>294.54300000000001</v>
          </cell>
          <cell r="Z1277">
            <v>40713</v>
          </cell>
          <cell r="AA1277">
            <v>397.85199999999998</v>
          </cell>
          <cell r="AC1277">
            <v>40713</v>
          </cell>
          <cell r="AD1277">
            <v>222.34800000000001</v>
          </cell>
          <cell r="AI1277">
            <v>40713</v>
          </cell>
          <cell r="AJ1277">
            <v>637.23</v>
          </cell>
        </row>
        <row r="1278">
          <cell r="B1278">
            <v>40714</v>
          </cell>
          <cell r="C1278">
            <v>1694.83</v>
          </cell>
          <cell r="E1278">
            <v>40714</v>
          </cell>
          <cell r="F1278">
            <v>441.68060000000003</v>
          </cell>
          <cell r="H1278">
            <v>40714</v>
          </cell>
          <cell r="I1278">
            <v>1778.76</v>
          </cell>
          <cell r="K1278">
            <v>40714</v>
          </cell>
          <cell r="L1278">
            <v>1900.51</v>
          </cell>
          <cell r="T1278">
            <v>40714</v>
          </cell>
          <cell r="U1278">
            <v>186.05</v>
          </cell>
          <cell r="W1278">
            <v>40714</v>
          </cell>
          <cell r="X1278">
            <v>294.28100000000001</v>
          </cell>
          <cell r="Z1278">
            <v>40714</v>
          </cell>
          <cell r="AA1278">
            <v>397.56200000000001</v>
          </cell>
          <cell r="AC1278">
            <v>40714</v>
          </cell>
          <cell r="AD1278">
            <v>222.22</v>
          </cell>
          <cell r="AI1278">
            <v>40714</v>
          </cell>
          <cell r="AJ1278">
            <v>636.82000000000005</v>
          </cell>
        </row>
        <row r="1279">
          <cell r="B1279">
            <v>40715</v>
          </cell>
          <cell r="C1279">
            <v>1694.3199</v>
          </cell>
          <cell r="E1279">
            <v>40715</v>
          </cell>
          <cell r="F1279">
            <v>442.32249999999999</v>
          </cell>
          <cell r="H1279">
            <v>40715</v>
          </cell>
          <cell r="I1279">
            <v>1778.98</v>
          </cell>
          <cell r="K1279">
            <v>40715</v>
          </cell>
          <cell r="L1279">
            <v>1899.12</v>
          </cell>
          <cell r="T1279">
            <v>40715</v>
          </cell>
          <cell r="U1279">
            <v>185.99</v>
          </cell>
          <cell r="W1279">
            <v>40715</v>
          </cell>
          <cell r="X1279">
            <v>295.87099999999998</v>
          </cell>
          <cell r="Z1279">
            <v>40715</v>
          </cell>
          <cell r="AA1279">
            <v>398.97899999999998</v>
          </cell>
          <cell r="AC1279">
            <v>40715</v>
          </cell>
          <cell r="AD1279">
            <v>221.98400000000001</v>
          </cell>
          <cell r="AI1279">
            <v>40715</v>
          </cell>
          <cell r="AJ1279">
            <v>638.38</v>
          </cell>
        </row>
        <row r="1280">
          <cell r="B1280">
            <v>40716</v>
          </cell>
          <cell r="C1280">
            <v>1695.35</v>
          </cell>
          <cell r="E1280">
            <v>40716</v>
          </cell>
          <cell r="F1280">
            <v>443.11200000000002</v>
          </cell>
          <cell r="H1280">
            <v>40716</v>
          </cell>
          <cell r="I1280">
            <v>1781.43</v>
          </cell>
          <cell r="K1280">
            <v>40716</v>
          </cell>
          <cell r="L1280">
            <v>1899.34</v>
          </cell>
          <cell r="T1280">
            <v>40716</v>
          </cell>
          <cell r="U1280">
            <v>186.1</v>
          </cell>
          <cell r="W1280">
            <v>40716</v>
          </cell>
          <cell r="X1280">
            <v>296.49200000000002</v>
          </cell>
          <cell r="Z1280">
            <v>40716</v>
          </cell>
          <cell r="AA1280">
            <v>399.5</v>
          </cell>
          <cell r="AC1280">
            <v>40716</v>
          </cell>
          <cell r="AD1280">
            <v>221.95</v>
          </cell>
          <cell r="AI1280">
            <v>40716</v>
          </cell>
          <cell r="AJ1280">
            <v>639.69000000000005</v>
          </cell>
        </row>
        <row r="1281">
          <cell r="B1281">
            <v>40717</v>
          </cell>
          <cell r="C1281">
            <v>1699.98</v>
          </cell>
          <cell r="E1281">
            <v>40717</v>
          </cell>
          <cell r="F1281">
            <v>440.50549999999998</v>
          </cell>
          <cell r="H1281">
            <v>40717</v>
          </cell>
          <cell r="I1281">
            <v>1784.71</v>
          </cell>
          <cell r="K1281">
            <v>40717</v>
          </cell>
          <cell r="L1281">
            <v>1906.49</v>
          </cell>
          <cell r="T1281">
            <v>40717</v>
          </cell>
          <cell r="U1281">
            <v>186.53</v>
          </cell>
          <cell r="W1281">
            <v>40717</v>
          </cell>
          <cell r="X1281">
            <v>293.06599999999997</v>
          </cell>
          <cell r="Z1281">
            <v>40717</v>
          </cell>
          <cell r="AA1281">
            <v>395.90100000000001</v>
          </cell>
          <cell r="AC1281">
            <v>40717</v>
          </cell>
          <cell r="AD1281">
            <v>221.68299999999999</v>
          </cell>
          <cell r="AI1281">
            <v>40717</v>
          </cell>
          <cell r="AJ1281">
            <v>632.94000000000005</v>
          </cell>
        </row>
        <row r="1282">
          <cell r="B1282">
            <v>40718</v>
          </cell>
          <cell r="C1282">
            <v>1700.85</v>
          </cell>
          <cell r="E1282">
            <v>40718</v>
          </cell>
          <cell r="F1282">
            <v>440.84699999999998</v>
          </cell>
          <cell r="H1282">
            <v>40718</v>
          </cell>
          <cell r="I1282">
            <v>1784.43</v>
          </cell>
          <cell r="K1282">
            <v>40718</v>
          </cell>
          <cell r="L1282">
            <v>1908.8</v>
          </cell>
          <cell r="T1282">
            <v>40718</v>
          </cell>
          <cell r="U1282">
            <v>186.59</v>
          </cell>
          <cell r="W1282">
            <v>40718</v>
          </cell>
          <cell r="X1282">
            <v>293.28300000000002</v>
          </cell>
          <cell r="Z1282">
            <v>40718</v>
          </cell>
          <cell r="AA1282">
            <v>395.02</v>
          </cell>
          <cell r="AC1282">
            <v>40718</v>
          </cell>
          <cell r="AD1282">
            <v>221.733</v>
          </cell>
          <cell r="AI1282">
            <v>40718</v>
          </cell>
          <cell r="AJ1282">
            <v>633.54999999999995</v>
          </cell>
        </row>
        <row r="1283">
          <cell r="B1283">
            <v>40719</v>
          </cell>
          <cell r="C1283">
            <v>1700.85</v>
          </cell>
          <cell r="E1283">
            <v>40719</v>
          </cell>
          <cell r="F1283">
            <v>440.84699999999998</v>
          </cell>
          <cell r="H1283">
            <v>40719</v>
          </cell>
          <cell r="I1283">
            <v>1784.43</v>
          </cell>
          <cell r="K1283">
            <v>40719</v>
          </cell>
          <cell r="L1283">
            <v>1908.8</v>
          </cell>
          <cell r="T1283">
            <v>40719</v>
          </cell>
          <cell r="U1283">
            <v>186.59</v>
          </cell>
          <cell r="W1283">
            <v>40719</v>
          </cell>
          <cell r="X1283">
            <v>293.28300000000002</v>
          </cell>
          <cell r="Z1283">
            <v>40719</v>
          </cell>
          <cell r="AA1283">
            <v>395.02</v>
          </cell>
          <cell r="AC1283">
            <v>40719</v>
          </cell>
          <cell r="AD1283">
            <v>221.733</v>
          </cell>
          <cell r="AI1283">
            <v>40719</v>
          </cell>
          <cell r="AJ1283">
            <v>633.54999999999995</v>
          </cell>
        </row>
        <row r="1284">
          <cell r="B1284">
            <v>40720</v>
          </cell>
          <cell r="C1284">
            <v>1700.85</v>
          </cell>
          <cell r="E1284">
            <v>40720</v>
          </cell>
          <cell r="F1284">
            <v>440.84699999999998</v>
          </cell>
          <cell r="H1284">
            <v>40720</v>
          </cell>
          <cell r="I1284">
            <v>1784.43</v>
          </cell>
          <cell r="K1284">
            <v>40720</v>
          </cell>
          <cell r="L1284">
            <v>1908.8</v>
          </cell>
          <cell r="T1284">
            <v>40720</v>
          </cell>
          <cell r="U1284">
            <v>186.59</v>
          </cell>
          <cell r="W1284">
            <v>40720</v>
          </cell>
          <cell r="X1284">
            <v>293.28300000000002</v>
          </cell>
          <cell r="Z1284">
            <v>40720</v>
          </cell>
          <cell r="AA1284">
            <v>395.02</v>
          </cell>
          <cell r="AC1284">
            <v>40720</v>
          </cell>
          <cell r="AD1284">
            <v>221.733</v>
          </cell>
          <cell r="AI1284">
            <v>40720</v>
          </cell>
          <cell r="AJ1284">
            <v>633.54999999999995</v>
          </cell>
        </row>
        <row r="1285">
          <cell r="B1285">
            <v>40721</v>
          </cell>
          <cell r="C1285">
            <v>1696.12</v>
          </cell>
          <cell r="E1285">
            <v>40721</v>
          </cell>
          <cell r="F1285">
            <v>440.63560000000001</v>
          </cell>
          <cell r="H1285">
            <v>40721</v>
          </cell>
          <cell r="I1285">
            <v>1782.41</v>
          </cell>
          <cell r="K1285">
            <v>40721</v>
          </cell>
          <cell r="L1285">
            <v>1902.21</v>
          </cell>
          <cell r="T1285">
            <v>40721</v>
          </cell>
          <cell r="U1285">
            <v>186.02</v>
          </cell>
          <cell r="W1285">
            <v>40721</v>
          </cell>
          <cell r="X1285">
            <v>293.37</v>
          </cell>
          <cell r="Z1285">
            <v>40721</v>
          </cell>
          <cell r="AA1285">
            <v>395.75</v>
          </cell>
          <cell r="AC1285">
            <v>40721</v>
          </cell>
          <cell r="AD1285">
            <v>221.49299999999999</v>
          </cell>
          <cell r="AI1285">
            <v>40721</v>
          </cell>
          <cell r="AJ1285">
            <v>633.65</v>
          </cell>
        </row>
        <row r="1286">
          <cell r="B1286">
            <v>40722</v>
          </cell>
          <cell r="C1286">
            <v>1689.21</v>
          </cell>
          <cell r="E1286">
            <v>40722</v>
          </cell>
          <cell r="F1286">
            <v>440.56459999999998</v>
          </cell>
          <cell r="H1286">
            <v>40722</v>
          </cell>
          <cell r="I1286">
            <v>1778.4</v>
          </cell>
          <cell r="K1286">
            <v>40722</v>
          </cell>
          <cell r="L1286">
            <v>1891.73</v>
          </cell>
          <cell r="T1286">
            <v>40722</v>
          </cell>
          <cell r="U1286">
            <v>185.38</v>
          </cell>
          <cell r="W1286">
            <v>40722</v>
          </cell>
          <cell r="X1286">
            <v>294.01</v>
          </cell>
          <cell r="Z1286">
            <v>40722</v>
          </cell>
          <cell r="AA1286">
            <v>396.88200000000001</v>
          </cell>
          <cell r="AC1286">
            <v>40722</v>
          </cell>
          <cell r="AD1286">
            <v>221.654</v>
          </cell>
          <cell r="AI1286">
            <v>40722</v>
          </cell>
          <cell r="AJ1286">
            <v>635.16</v>
          </cell>
        </row>
        <row r="1287">
          <cell r="B1287">
            <v>40723</v>
          </cell>
          <cell r="C1287">
            <v>1687.23</v>
          </cell>
          <cell r="E1287">
            <v>40723</v>
          </cell>
          <cell r="F1287">
            <v>440.45319999999998</v>
          </cell>
          <cell r="H1287">
            <v>40723</v>
          </cell>
          <cell r="I1287">
            <v>1777.42</v>
          </cell>
          <cell r="K1287">
            <v>40723</v>
          </cell>
          <cell r="L1287">
            <v>1887.74</v>
          </cell>
          <cell r="T1287">
            <v>40723</v>
          </cell>
          <cell r="U1287">
            <v>185.13</v>
          </cell>
          <cell r="W1287">
            <v>40723</v>
          </cell>
          <cell r="X1287">
            <v>295.548</v>
          </cell>
          <cell r="Z1287">
            <v>40723</v>
          </cell>
          <cell r="AA1287">
            <v>398.64100000000002</v>
          </cell>
          <cell r="AC1287">
            <v>40723</v>
          </cell>
          <cell r="AD1287">
            <v>221.68299999999999</v>
          </cell>
          <cell r="AI1287">
            <v>40723</v>
          </cell>
          <cell r="AJ1287">
            <v>635.07000000000005</v>
          </cell>
        </row>
        <row r="1288">
          <cell r="B1288">
            <v>40724</v>
          </cell>
          <cell r="C1288">
            <v>1685.78</v>
          </cell>
          <cell r="E1288">
            <v>40724</v>
          </cell>
          <cell r="F1288">
            <v>441.34730000000002</v>
          </cell>
          <cell r="H1288">
            <v>40724</v>
          </cell>
          <cell r="I1288">
            <v>1777.33</v>
          </cell>
          <cell r="K1288">
            <v>40724</v>
          </cell>
          <cell r="L1288">
            <v>1884.28</v>
          </cell>
          <cell r="T1288">
            <v>40724</v>
          </cell>
          <cell r="U1288">
            <v>185</v>
          </cell>
          <cell r="W1288">
            <v>40724</v>
          </cell>
          <cell r="X1288">
            <v>297.31299999999999</v>
          </cell>
          <cell r="Z1288">
            <v>40724</v>
          </cell>
          <cell r="AA1288">
            <v>400.84800000000001</v>
          </cell>
          <cell r="AC1288">
            <v>40724</v>
          </cell>
          <cell r="AD1288">
            <v>222.20599999999999</v>
          </cell>
          <cell r="AI1288">
            <v>40724</v>
          </cell>
          <cell r="AJ1288">
            <v>637.53</v>
          </cell>
        </row>
        <row r="1289">
          <cell r="B1289">
            <v>40725</v>
          </cell>
          <cell r="C1289">
            <v>1683.7</v>
          </cell>
          <cell r="E1289">
            <v>40725</v>
          </cell>
          <cell r="F1289">
            <v>440.9837</v>
          </cell>
          <cell r="H1289">
            <v>40725</v>
          </cell>
          <cell r="I1289">
            <v>1775.86</v>
          </cell>
          <cell r="K1289">
            <v>40725</v>
          </cell>
          <cell r="L1289">
            <v>1880.78</v>
          </cell>
          <cell r="T1289">
            <v>40725</v>
          </cell>
          <cell r="U1289">
            <v>184.94</v>
          </cell>
          <cell r="W1289">
            <v>40725</v>
          </cell>
          <cell r="X1289">
            <v>298.80399999999997</v>
          </cell>
          <cell r="Z1289">
            <v>40725</v>
          </cell>
          <cell r="AA1289">
            <v>402.202</v>
          </cell>
          <cell r="AC1289">
            <v>40725</v>
          </cell>
          <cell r="AD1289">
            <v>222.25399999999999</v>
          </cell>
          <cell r="AI1289">
            <v>40725</v>
          </cell>
          <cell r="AJ1289">
            <v>637.16999999999996</v>
          </cell>
        </row>
        <row r="1290">
          <cell r="B1290">
            <v>40726</v>
          </cell>
          <cell r="C1290">
            <v>1683.7</v>
          </cell>
          <cell r="E1290">
            <v>40726</v>
          </cell>
          <cell r="F1290">
            <v>440.9837</v>
          </cell>
          <cell r="H1290">
            <v>40726</v>
          </cell>
          <cell r="I1290">
            <v>1775.86</v>
          </cell>
          <cell r="K1290">
            <v>40726</v>
          </cell>
          <cell r="L1290">
            <v>1880.78</v>
          </cell>
          <cell r="T1290">
            <v>40726</v>
          </cell>
          <cell r="U1290">
            <v>184.94</v>
          </cell>
          <cell r="W1290">
            <v>40726</v>
          </cell>
          <cell r="X1290">
            <v>298.80399999999997</v>
          </cell>
          <cell r="Z1290">
            <v>40726</v>
          </cell>
          <cell r="AA1290">
            <v>402.202</v>
          </cell>
          <cell r="AC1290">
            <v>40726</v>
          </cell>
          <cell r="AD1290">
            <v>222.25399999999999</v>
          </cell>
          <cell r="AI1290">
            <v>40726</v>
          </cell>
          <cell r="AJ1290">
            <v>637.16999999999996</v>
          </cell>
        </row>
        <row r="1291">
          <cell r="B1291">
            <v>40727</v>
          </cell>
          <cell r="C1291">
            <v>1683.7</v>
          </cell>
          <cell r="E1291">
            <v>40727</v>
          </cell>
          <cell r="F1291">
            <v>440.9837</v>
          </cell>
          <cell r="H1291">
            <v>40727</v>
          </cell>
          <cell r="I1291">
            <v>1775.86</v>
          </cell>
          <cell r="K1291">
            <v>40727</v>
          </cell>
          <cell r="L1291">
            <v>1880.78</v>
          </cell>
          <cell r="T1291">
            <v>40727</v>
          </cell>
          <cell r="U1291">
            <v>184.94</v>
          </cell>
          <cell r="W1291">
            <v>40727</v>
          </cell>
          <cell r="X1291">
            <v>298.80399999999997</v>
          </cell>
          <cell r="Z1291">
            <v>40727</v>
          </cell>
          <cell r="AA1291">
            <v>402.202</v>
          </cell>
          <cell r="AC1291">
            <v>40727</v>
          </cell>
          <cell r="AD1291">
            <v>222.25399999999999</v>
          </cell>
          <cell r="AI1291">
            <v>40727</v>
          </cell>
          <cell r="AJ1291">
            <v>637.16999999999996</v>
          </cell>
        </row>
        <row r="1292">
          <cell r="B1292">
            <v>40728</v>
          </cell>
          <cell r="C1292">
            <v>1683.7</v>
          </cell>
          <cell r="E1292">
            <v>40728</v>
          </cell>
          <cell r="F1292">
            <v>441.40190000000001</v>
          </cell>
          <cell r="H1292">
            <v>40728</v>
          </cell>
          <cell r="I1292">
            <v>1775.86</v>
          </cell>
          <cell r="K1292">
            <v>40728</v>
          </cell>
          <cell r="L1292">
            <v>1880.78</v>
          </cell>
          <cell r="T1292">
            <v>40728</v>
          </cell>
          <cell r="U1292">
            <v>185</v>
          </cell>
          <cell r="W1292">
            <v>40728</v>
          </cell>
          <cell r="X1292">
            <v>299.92</v>
          </cell>
          <cell r="Z1292">
            <v>40728</v>
          </cell>
          <cell r="AA1292">
            <v>402.202</v>
          </cell>
          <cell r="AC1292">
            <v>40728</v>
          </cell>
          <cell r="AD1292">
            <v>222.25399999999999</v>
          </cell>
          <cell r="AI1292">
            <v>40728</v>
          </cell>
          <cell r="AJ1292">
            <v>638.04999999999995</v>
          </cell>
        </row>
        <row r="1293">
          <cell r="B1293">
            <v>40729</v>
          </cell>
          <cell r="C1293">
            <v>1688.7</v>
          </cell>
          <cell r="E1293">
            <v>40729</v>
          </cell>
          <cell r="F1293">
            <v>441.33150000000001</v>
          </cell>
          <cell r="H1293">
            <v>40729</v>
          </cell>
          <cell r="I1293">
            <v>1778.93</v>
          </cell>
          <cell r="K1293">
            <v>40729</v>
          </cell>
          <cell r="L1293">
            <v>1887.13</v>
          </cell>
          <cell r="T1293">
            <v>40729</v>
          </cell>
          <cell r="U1293">
            <v>185.5</v>
          </cell>
          <cell r="W1293">
            <v>40729</v>
          </cell>
          <cell r="X1293">
            <v>299.12200000000001</v>
          </cell>
          <cell r="Z1293">
            <v>40729</v>
          </cell>
          <cell r="AA1293">
            <v>402.09100000000001</v>
          </cell>
          <cell r="AC1293">
            <v>40729</v>
          </cell>
          <cell r="AD1293">
            <v>222.934</v>
          </cell>
          <cell r="AI1293">
            <v>40729</v>
          </cell>
          <cell r="AJ1293">
            <v>636.24</v>
          </cell>
        </row>
        <row r="1294">
          <cell r="B1294">
            <v>40730</v>
          </cell>
          <cell r="C1294">
            <v>1690.88</v>
          </cell>
          <cell r="E1294">
            <v>40730</v>
          </cell>
          <cell r="F1294">
            <v>440.14920000000001</v>
          </cell>
          <cell r="H1294">
            <v>40730</v>
          </cell>
          <cell r="I1294">
            <v>1778.97</v>
          </cell>
          <cell r="K1294">
            <v>40730</v>
          </cell>
          <cell r="L1294">
            <v>1890.98</v>
          </cell>
          <cell r="T1294">
            <v>40730</v>
          </cell>
          <cell r="U1294">
            <v>185.84</v>
          </cell>
          <cell r="W1294">
            <v>40730</v>
          </cell>
          <cell r="X1294">
            <v>298.20800000000003</v>
          </cell>
          <cell r="Z1294">
            <v>40730</v>
          </cell>
          <cell r="AA1294">
            <v>400.64499999999998</v>
          </cell>
          <cell r="AC1294">
            <v>40730</v>
          </cell>
          <cell r="AD1294">
            <v>223.04900000000001</v>
          </cell>
          <cell r="AI1294">
            <v>40730</v>
          </cell>
          <cell r="AJ1294">
            <v>633.03</v>
          </cell>
        </row>
        <row r="1295">
          <cell r="B1295">
            <v>40731</v>
          </cell>
          <cell r="C1295">
            <v>1686.98</v>
          </cell>
          <cell r="E1295">
            <v>40731</v>
          </cell>
          <cell r="F1295">
            <v>439.78539999999998</v>
          </cell>
          <cell r="H1295">
            <v>40731</v>
          </cell>
          <cell r="I1295">
            <v>1774.76</v>
          </cell>
          <cell r="K1295">
            <v>40731</v>
          </cell>
          <cell r="L1295">
            <v>1885.72</v>
          </cell>
          <cell r="T1295">
            <v>40731</v>
          </cell>
          <cell r="U1295">
            <v>185.51</v>
          </cell>
          <cell r="W1295">
            <v>40731</v>
          </cell>
          <cell r="X1295">
            <v>300.34800000000001</v>
          </cell>
          <cell r="Z1295">
            <v>40731</v>
          </cell>
          <cell r="AA1295">
            <v>402.72500000000002</v>
          </cell>
          <cell r="AC1295">
            <v>40731</v>
          </cell>
          <cell r="AD1295">
            <v>223.14500000000001</v>
          </cell>
          <cell r="AI1295">
            <v>40731</v>
          </cell>
          <cell r="AJ1295">
            <v>632.72</v>
          </cell>
        </row>
        <row r="1296">
          <cell r="B1296">
            <v>40732</v>
          </cell>
          <cell r="C1296">
            <v>1697.03</v>
          </cell>
          <cell r="E1296">
            <v>40732</v>
          </cell>
          <cell r="F1296">
            <v>441.11329999999998</v>
          </cell>
          <cell r="H1296">
            <v>40732</v>
          </cell>
          <cell r="I1296">
            <v>1783.02</v>
          </cell>
          <cell r="K1296">
            <v>40732</v>
          </cell>
          <cell r="L1296">
            <v>1898.38</v>
          </cell>
          <cell r="T1296">
            <v>40732</v>
          </cell>
          <cell r="U1296">
            <v>186.52</v>
          </cell>
          <cell r="W1296">
            <v>40732</v>
          </cell>
          <cell r="X1296">
            <v>299.65600000000001</v>
          </cell>
          <cell r="Z1296">
            <v>40732</v>
          </cell>
          <cell r="AA1296">
            <v>401.012</v>
          </cell>
          <cell r="AC1296">
            <v>40732</v>
          </cell>
          <cell r="AD1296">
            <v>223.511</v>
          </cell>
          <cell r="AI1296">
            <v>40732</v>
          </cell>
          <cell r="AJ1296">
            <v>633.98</v>
          </cell>
        </row>
        <row r="1297">
          <cell r="B1297">
            <v>40733</v>
          </cell>
          <cell r="C1297">
            <v>1697.03</v>
          </cell>
          <cell r="E1297">
            <v>40733</v>
          </cell>
          <cell r="F1297">
            <v>441.11329999999998</v>
          </cell>
          <cell r="H1297">
            <v>40733</v>
          </cell>
          <cell r="I1297">
            <v>1783.02</v>
          </cell>
          <cell r="K1297">
            <v>40733</v>
          </cell>
          <cell r="L1297">
            <v>1898.38</v>
          </cell>
          <cell r="T1297">
            <v>40733</v>
          </cell>
          <cell r="U1297">
            <v>186.52</v>
          </cell>
          <cell r="W1297">
            <v>40733</v>
          </cell>
          <cell r="X1297">
            <v>299.65600000000001</v>
          </cell>
          <cell r="Z1297">
            <v>40733</v>
          </cell>
          <cell r="AA1297">
            <v>401.012</v>
          </cell>
          <cell r="AC1297">
            <v>40733</v>
          </cell>
          <cell r="AD1297">
            <v>223.511</v>
          </cell>
          <cell r="AI1297">
            <v>40733</v>
          </cell>
          <cell r="AJ1297">
            <v>633.98</v>
          </cell>
        </row>
        <row r="1298">
          <cell r="B1298">
            <v>40734</v>
          </cell>
          <cell r="C1298">
            <v>1697.03</v>
          </cell>
          <cell r="E1298">
            <v>40734</v>
          </cell>
          <cell r="F1298">
            <v>441.11329999999998</v>
          </cell>
          <cell r="H1298">
            <v>40734</v>
          </cell>
          <cell r="I1298">
            <v>1783.02</v>
          </cell>
          <cell r="K1298">
            <v>40734</v>
          </cell>
          <cell r="L1298">
            <v>1898.38</v>
          </cell>
          <cell r="T1298">
            <v>40734</v>
          </cell>
          <cell r="U1298">
            <v>186.52</v>
          </cell>
          <cell r="W1298">
            <v>40734</v>
          </cell>
          <cell r="X1298">
            <v>299.65600000000001</v>
          </cell>
          <cell r="Z1298">
            <v>40734</v>
          </cell>
          <cell r="AA1298">
            <v>401.012</v>
          </cell>
          <cell r="AC1298">
            <v>40734</v>
          </cell>
          <cell r="AD1298">
            <v>223.511</v>
          </cell>
          <cell r="AI1298">
            <v>40734</v>
          </cell>
          <cell r="AJ1298">
            <v>633.98</v>
          </cell>
        </row>
        <row r="1299">
          <cell r="B1299">
            <v>40735</v>
          </cell>
          <cell r="C1299">
            <v>1701.98</v>
          </cell>
          <cell r="E1299">
            <v>40735</v>
          </cell>
          <cell r="F1299">
            <v>439.4452</v>
          </cell>
          <cell r="H1299">
            <v>40735</v>
          </cell>
          <cell r="I1299">
            <v>1785.07</v>
          </cell>
          <cell r="K1299">
            <v>40735</v>
          </cell>
          <cell r="L1299">
            <v>1906.85</v>
          </cell>
          <cell r="T1299">
            <v>40735</v>
          </cell>
          <cell r="U1299">
            <v>187.12</v>
          </cell>
          <cell r="W1299">
            <v>40735</v>
          </cell>
          <cell r="X1299">
            <v>295.89400000000001</v>
          </cell>
          <cell r="Z1299">
            <v>40735</v>
          </cell>
          <cell r="AA1299">
            <v>396.49</v>
          </cell>
          <cell r="AC1299">
            <v>40735</v>
          </cell>
          <cell r="AD1299">
            <v>223.62799999999999</v>
          </cell>
          <cell r="AI1299">
            <v>40735</v>
          </cell>
          <cell r="AJ1299">
            <v>629.33000000000004</v>
          </cell>
        </row>
        <row r="1300">
          <cell r="B1300">
            <v>40736</v>
          </cell>
          <cell r="C1300">
            <v>1702.5699</v>
          </cell>
          <cell r="E1300">
            <v>40736</v>
          </cell>
          <cell r="F1300">
            <v>440.5822</v>
          </cell>
          <cell r="H1300">
            <v>40736</v>
          </cell>
          <cell r="I1300">
            <v>1785.63</v>
          </cell>
          <cell r="K1300">
            <v>40736</v>
          </cell>
          <cell r="L1300">
            <v>1907.66</v>
          </cell>
          <cell r="T1300">
            <v>40736</v>
          </cell>
          <cell r="U1300">
            <v>186.98</v>
          </cell>
          <cell r="W1300">
            <v>40736</v>
          </cell>
          <cell r="X1300">
            <v>294.35500000000002</v>
          </cell>
          <cell r="Z1300">
            <v>40736</v>
          </cell>
          <cell r="AA1300">
            <v>394.96100000000001</v>
          </cell>
          <cell r="AC1300">
            <v>40736</v>
          </cell>
          <cell r="AD1300">
            <v>223.495</v>
          </cell>
          <cell r="AI1300">
            <v>40736</v>
          </cell>
          <cell r="AJ1300">
            <v>633.17999999999995</v>
          </cell>
        </row>
        <row r="1301">
          <cell r="B1301">
            <v>40737</v>
          </cell>
          <cell r="C1301">
            <v>1704.59</v>
          </cell>
          <cell r="E1301">
            <v>40737</v>
          </cell>
          <cell r="F1301">
            <v>443.1318</v>
          </cell>
          <cell r="H1301">
            <v>40737</v>
          </cell>
          <cell r="I1301">
            <v>1787.72</v>
          </cell>
          <cell r="K1301">
            <v>40737</v>
          </cell>
          <cell r="L1301">
            <v>1909.46</v>
          </cell>
          <cell r="T1301">
            <v>40737</v>
          </cell>
          <cell r="U1301">
            <v>187.04</v>
          </cell>
          <cell r="W1301">
            <v>40737</v>
          </cell>
          <cell r="X1301">
            <v>296.70299999999997</v>
          </cell>
          <cell r="Z1301">
            <v>40737</v>
          </cell>
          <cell r="AA1301">
            <v>397.87599999999998</v>
          </cell>
          <cell r="AC1301">
            <v>40737</v>
          </cell>
          <cell r="AD1301">
            <v>223.739</v>
          </cell>
          <cell r="AI1301">
            <v>40737</v>
          </cell>
          <cell r="AJ1301">
            <v>638.28</v>
          </cell>
        </row>
        <row r="1302">
          <cell r="B1302">
            <v>40738</v>
          </cell>
          <cell r="C1302">
            <v>1701.3100999999999</v>
          </cell>
          <cell r="E1302">
            <v>40738</v>
          </cell>
          <cell r="F1302">
            <v>442.68220000000002</v>
          </cell>
          <cell r="H1302">
            <v>40738</v>
          </cell>
          <cell r="I1302">
            <v>1786.59</v>
          </cell>
          <cell r="K1302">
            <v>40738</v>
          </cell>
          <cell r="L1302">
            <v>1904.46</v>
          </cell>
          <cell r="T1302">
            <v>40738</v>
          </cell>
          <cell r="U1302">
            <v>186.77</v>
          </cell>
          <cell r="W1302">
            <v>40738</v>
          </cell>
          <cell r="X1302">
            <v>297.02300000000002</v>
          </cell>
          <cell r="Z1302">
            <v>40738</v>
          </cell>
          <cell r="AA1302">
            <v>397.50200000000001</v>
          </cell>
          <cell r="AC1302">
            <v>40738</v>
          </cell>
          <cell r="AD1302">
            <v>223.726</v>
          </cell>
          <cell r="AI1302">
            <v>40738</v>
          </cell>
          <cell r="AJ1302">
            <v>638.02</v>
          </cell>
        </row>
        <row r="1303">
          <cell r="B1303">
            <v>40739</v>
          </cell>
          <cell r="C1303">
            <v>1702.38</v>
          </cell>
          <cell r="E1303">
            <v>40739</v>
          </cell>
          <cell r="F1303">
            <v>442.73340000000002</v>
          </cell>
          <cell r="H1303">
            <v>40739</v>
          </cell>
          <cell r="I1303">
            <v>1786.82</v>
          </cell>
          <cell r="K1303">
            <v>40739</v>
          </cell>
          <cell r="L1303">
            <v>1906.98</v>
          </cell>
          <cell r="T1303">
            <v>40739</v>
          </cell>
          <cell r="U1303">
            <v>186.89</v>
          </cell>
          <cell r="W1303">
            <v>40739</v>
          </cell>
          <cell r="X1303">
            <v>296.56900000000002</v>
          </cell>
          <cell r="Z1303">
            <v>40739</v>
          </cell>
          <cell r="AA1303">
            <v>396.815</v>
          </cell>
          <cell r="AC1303">
            <v>40739</v>
          </cell>
          <cell r="AD1303">
            <v>223.68100000000001</v>
          </cell>
          <cell r="AI1303">
            <v>40739</v>
          </cell>
          <cell r="AJ1303">
            <v>637.75</v>
          </cell>
        </row>
        <row r="1304">
          <cell r="B1304">
            <v>40740</v>
          </cell>
          <cell r="C1304">
            <v>1702.38</v>
          </cell>
          <cell r="E1304">
            <v>40740</v>
          </cell>
          <cell r="F1304">
            <v>442.73340000000002</v>
          </cell>
          <cell r="H1304">
            <v>40740</v>
          </cell>
          <cell r="I1304">
            <v>1786.82</v>
          </cell>
          <cell r="K1304">
            <v>40740</v>
          </cell>
          <cell r="L1304">
            <v>1906.98</v>
          </cell>
          <cell r="T1304">
            <v>40740</v>
          </cell>
          <cell r="U1304">
            <v>186.89</v>
          </cell>
          <cell r="W1304">
            <v>40740</v>
          </cell>
          <cell r="X1304">
            <v>296.56900000000002</v>
          </cell>
          <cell r="Z1304">
            <v>40740</v>
          </cell>
          <cell r="AA1304">
            <v>396.815</v>
          </cell>
          <cell r="AC1304">
            <v>40740</v>
          </cell>
          <cell r="AD1304">
            <v>223.68100000000001</v>
          </cell>
          <cell r="AI1304">
            <v>40740</v>
          </cell>
          <cell r="AJ1304">
            <v>637.75</v>
          </cell>
        </row>
        <row r="1305">
          <cell r="B1305">
            <v>40741</v>
          </cell>
          <cell r="C1305">
            <v>1702.38</v>
          </cell>
          <cell r="E1305">
            <v>40741</v>
          </cell>
          <cell r="F1305">
            <v>442.73340000000002</v>
          </cell>
          <cell r="H1305">
            <v>40741</v>
          </cell>
          <cell r="I1305">
            <v>1786.82</v>
          </cell>
          <cell r="K1305">
            <v>40741</v>
          </cell>
          <cell r="L1305">
            <v>1906.98</v>
          </cell>
          <cell r="T1305">
            <v>40741</v>
          </cell>
          <cell r="U1305">
            <v>186.89</v>
          </cell>
          <cell r="W1305">
            <v>40741</v>
          </cell>
          <cell r="X1305">
            <v>296.56900000000002</v>
          </cell>
          <cell r="Z1305">
            <v>40741</v>
          </cell>
          <cell r="AA1305">
            <v>396.815</v>
          </cell>
          <cell r="AC1305">
            <v>40741</v>
          </cell>
          <cell r="AD1305">
            <v>223.68100000000001</v>
          </cell>
          <cell r="AI1305">
            <v>40741</v>
          </cell>
          <cell r="AJ1305">
            <v>637.75</v>
          </cell>
        </row>
        <row r="1306">
          <cell r="B1306">
            <v>40742</v>
          </cell>
          <cell r="C1306">
            <v>1701.23</v>
          </cell>
          <cell r="E1306">
            <v>40742</v>
          </cell>
          <cell r="F1306">
            <v>441.25299999999999</v>
          </cell>
          <cell r="H1306">
            <v>40742</v>
          </cell>
          <cell r="I1306">
            <v>1785.63</v>
          </cell>
          <cell r="K1306">
            <v>40742</v>
          </cell>
          <cell r="L1306">
            <v>1906.5600999999999</v>
          </cell>
          <cell r="T1306">
            <v>40742</v>
          </cell>
          <cell r="U1306">
            <v>186.8</v>
          </cell>
          <cell r="W1306">
            <v>40742</v>
          </cell>
          <cell r="X1306">
            <v>294.73599999999999</v>
          </cell>
          <cell r="Z1306">
            <v>40742</v>
          </cell>
          <cell r="AA1306">
            <v>395.012</v>
          </cell>
          <cell r="AC1306">
            <v>40742</v>
          </cell>
          <cell r="AD1306">
            <v>223.63900000000001</v>
          </cell>
          <cell r="AI1306">
            <v>40742</v>
          </cell>
          <cell r="AJ1306">
            <v>634.67999999999995</v>
          </cell>
        </row>
        <row r="1307">
          <cell r="B1307">
            <v>40743</v>
          </cell>
          <cell r="C1307">
            <v>1703.27</v>
          </cell>
          <cell r="E1307">
            <v>40743</v>
          </cell>
          <cell r="F1307">
            <v>443.83839999999998</v>
          </cell>
          <cell r="H1307">
            <v>40743</v>
          </cell>
          <cell r="I1307">
            <v>1785.99</v>
          </cell>
          <cell r="K1307">
            <v>40743</v>
          </cell>
          <cell r="L1307">
            <v>1909.63</v>
          </cell>
          <cell r="T1307">
            <v>40743</v>
          </cell>
          <cell r="U1307">
            <v>186.91</v>
          </cell>
          <cell r="W1307">
            <v>40743</v>
          </cell>
          <cell r="X1307">
            <v>297.161</v>
          </cell>
          <cell r="Z1307">
            <v>40743</v>
          </cell>
          <cell r="AA1307">
            <v>397.60500000000002</v>
          </cell>
          <cell r="AC1307">
            <v>40743</v>
          </cell>
          <cell r="AD1307">
            <v>223.797</v>
          </cell>
          <cell r="AI1307">
            <v>40743</v>
          </cell>
          <cell r="AJ1307">
            <v>640.34</v>
          </cell>
        </row>
        <row r="1308">
          <cell r="B1308">
            <v>40744</v>
          </cell>
          <cell r="C1308">
            <v>1701.02</v>
          </cell>
          <cell r="E1308">
            <v>40744</v>
          </cell>
          <cell r="F1308">
            <v>443.62509999999997</v>
          </cell>
          <cell r="H1308">
            <v>40744</v>
          </cell>
          <cell r="I1308">
            <v>1785.73</v>
          </cell>
          <cell r="K1308">
            <v>40744</v>
          </cell>
          <cell r="L1308">
            <v>1905.38</v>
          </cell>
          <cell r="T1308">
            <v>40744</v>
          </cell>
          <cell r="U1308">
            <v>186.61</v>
          </cell>
          <cell r="W1308">
            <v>40744</v>
          </cell>
          <cell r="X1308">
            <v>298.12400000000002</v>
          </cell>
          <cell r="Z1308">
            <v>40744</v>
          </cell>
          <cell r="AA1308">
            <v>398.416</v>
          </cell>
          <cell r="AC1308">
            <v>40744</v>
          </cell>
          <cell r="AD1308">
            <v>224.04599999999999</v>
          </cell>
          <cell r="AI1308">
            <v>40744</v>
          </cell>
          <cell r="AJ1308">
            <v>640.67999999999995</v>
          </cell>
        </row>
        <row r="1309">
          <cell r="B1309">
            <v>40745</v>
          </cell>
          <cell r="C1309">
            <v>1697.61</v>
          </cell>
          <cell r="E1309">
            <v>40745</v>
          </cell>
          <cell r="F1309">
            <v>445.48869999999999</v>
          </cell>
          <cell r="H1309">
            <v>40745</v>
          </cell>
          <cell r="I1309">
            <v>1784.49</v>
          </cell>
          <cell r="K1309">
            <v>40745</v>
          </cell>
          <cell r="L1309">
            <v>1899.5699</v>
          </cell>
          <cell r="T1309">
            <v>40745</v>
          </cell>
          <cell r="U1309">
            <v>186.2</v>
          </cell>
          <cell r="W1309">
            <v>40745</v>
          </cell>
          <cell r="X1309">
            <v>299.91500000000002</v>
          </cell>
          <cell r="Z1309">
            <v>40745</v>
          </cell>
          <cell r="AA1309">
            <v>400.55</v>
          </cell>
          <cell r="AC1309">
            <v>40745</v>
          </cell>
          <cell r="AD1309">
            <v>224.16300000000001</v>
          </cell>
          <cell r="AI1309">
            <v>40745</v>
          </cell>
          <cell r="AJ1309">
            <v>645.86</v>
          </cell>
        </row>
        <row r="1310">
          <cell r="B1310">
            <v>40746</v>
          </cell>
          <cell r="C1310">
            <v>1701.41</v>
          </cell>
          <cell r="E1310">
            <v>40746</v>
          </cell>
          <cell r="F1310">
            <v>446.56729999999999</v>
          </cell>
          <cell r="H1310">
            <v>40746</v>
          </cell>
          <cell r="I1310">
            <v>1787.21</v>
          </cell>
          <cell r="K1310">
            <v>40746</v>
          </cell>
          <cell r="L1310">
            <v>1903.62</v>
          </cell>
          <cell r="T1310">
            <v>40746</v>
          </cell>
          <cell r="U1310">
            <v>186.9</v>
          </cell>
          <cell r="W1310">
            <v>40746</v>
          </cell>
          <cell r="X1310">
            <v>299.92099999999999</v>
          </cell>
          <cell r="Z1310">
            <v>40746</v>
          </cell>
          <cell r="AA1310">
            <v>400.36599999999999</v>
          </cell>
          <cell r="AC1310">
            <v>40746</v>
          </cell>
          <cell r="AD1310">
            <v>224.517</v>
          </cell>
          <cell r="AI1310">
            <v>40746</v>
          </cell>
          <cell r="AJ1310">
            <v>647.33000000000004</v>
          </cell>
        </row>
        <row r="1311">
          <cell r="B1311">
            <v>40747</v>
          </cell>
          <cell r="C1311">
            <v>1701.41</v>
          </cell>
          <cell r="E1311">
            <v>40747</v>
          </cell>
          <cell r="F1311">
            <v>446.56729999999999</v>
          </cell>
          <cell r="H1311">
            <v>40747</v>
          </cell>
          <cell r="I1311">
            <v>1787.21</v>
          </cell>
          <cell r="K1311">
            <v>40747</v>
          </cell>
          <cell r="L1311">
            <v>1903.62</v>
          </cell>
          <cell r="T1311">
            <v>40747</v>
          </cell>
          <cell r="U1311">
            <v>186.9</v>
          </cell>
          <cell r="W1311">
            <v>40747</v>
          </cell>
          <cell r="X1311">
            <v>299.92099999999999</v>
          </cell>
          <cell r="Z1311">
            <v>40747</v>
          </cell>
          <cell r="AA1311">
            <v>400.36599999999999</v>
          </cell>
          <cell r="AC1311">
            <v>40747</v>
          </cell>
          <cell r="AD1311">
            <v>224.517</v>
          </cell>
          <cell r="AI1311">
            <v>40747</v>
          </cell>
          <cell r="AJ1311">
            <v>647.33000000000004</v>
          </cell>
        </row>
        <row r="1312">
          <cell r="B1312">
            <v>40748</v>
          </cell>
          <cell r="C1312">
            <v>1701.41</v>
          </cell>
          <cell r="E1312">
            <v>40748</v>
          </cell>
          <cell r="F1312">
            <v>446.56729999999999</v>
          </cell>
          <cell r="H1312">
            <v>40748</v>
          </cell>
          <cell r="I1312">
            <v>1787.21</v>
          </cell>
          <cell r="K1312">
            <v>40748</v>
          </cell>
          <cell r="L1312">
            <v>1903.62</v>
          </cell>
          <cell r="T1312">
            <v>40748</v>
          </cell>
          <cell r="U1312">
            <v>186.9</v>
          </cell>
          <cell r="W1312">
            <v>40748</v>
          </cell>
          <cell r="X1312">
            <v>299.92099999999999</v>
          </cell>
          <cell r="Z1312">
            <v>40748</v>
          </cell>
          <cell r="AA1312">
            <v>400.36599999999999</v>
          </cell>
          <cell r="AC1312">
            <v>40748</v>
          </cell>
          <cell r="AD1312">
            <v>224.517</v>
          </cell>
          <cell r="AI1312">
            <v>40748</v>
          </cell>
          <cell r="AJ1312">
            <v>647.33000000000004</v>
          </cell>
        </row>
        <row r="1313">
          <cell r="B1313">
            <v>40749</v>
          </cell>
          <cell r="C1313">
            <v>1698.52</v>
          </cell>
          <cell r="E1313">
            <v>40749</v>
          </cell>
          <cell r="F1313">
            <v>446.02699999999999</v>
          </cell>
          <cell r="H1313">
            <v>40749</v>
          </cell>
          <cell r="I1313">
            <v>1784.86</v>
          </cell>
          <cell r="K1313">
            <v>40749</v>
          </cell>
          <cell r="L1313">
            <v>1900.21</v>
          </cell>
          <cell r="T1313">
            <v>40749</v>
          </cell>
          <cell r="U1313">
            <v>186.82</v>
          </cell>
          <cell r="W1313">
            <v>40749</v>
          </cell>
          <cell r="X1313">
            <v>299.154</v>
          </cell>
          <cell r="Z1313">
            <v>40749</v>
          </cell>
          <cell r="AA1313">
            <v>399.221</v>
          </cell>
          <cell r="AC1313">
            <v>40749</v>
          </cell>
          <cell r="AD1313">
            <v>224.39</v>
          </cell>
          <cell r="AI1313">
            <v>40749</v>
          </cell>
          <cell r="AJ1313">
            <v>646.16</v>
          </cell>
        </row>
        <row r="1314">
          <cell r="B1314">
            <v>40750</v>
          </cell>
          <cell r="C1314">
            <v>1702.27</v>
          </cell>
          <cell r="E1314">
            <v>40750</v>
          </cell>
          <cell r="F1314">
            <v>448.43599999999998</v>
          </cell>
          <cell r="H1314">
            <v>40750</v>
          </cell>
          <cell r="I1314">
            <v>1787.4</v>
          </cell>
          <cell r="K1314">
            <v>40750</v>
          </cell>
          <cell r="L1314">
            <v>1905.01</v>
          </cell>
          <cell r="T1314">
            <v>40750</v>
          </cell>
          <cell r="U1314">
            <v>187.12</v>
          </cell>
          <cell r="W1314">
            <v>40750</v>
          </cell>
          <cell r="X1314">
            <v>301.774</v>
          </cell>
          <cell r="Z1314">
            <v>40750</v>
          </cell>
          <cell r="AA1314">
            <v>401.97399999999999</v>
          </cell>
          <cell r="AC1314">
            <v>40750</v>
          </cell>
          <cell r="AD1314">
            <v>224.68600000000001</v>
          </cell>
          <cell r="AI1314">
            <v>40750</v>
          </cell>
          <cell r="AJ1314">
            <v>650.83000000000004</v>
          </cell>
        </row>
        <row r="1315">
          <cell r="B1315">
            <v>40751</v>
          </cell>
          <cell r="C1315">
            <v>1699.78</v>
          </cell>
          <cell r="E1315">
            <v>40751</v>
          </cell>
          <cell r="F1315">
            <v>447.80790000000002</v>
          </cell>
          <cell r="H1315">
            <v>40751</v>
          </cell>
          <cell r="I1315">
            <v>1783.57</v>
          </cell>
          <cell r="K1315">
            <v>40751</v>
          </cell>
          <cell r="L1315">
            <v>1902.53</v>
          </cell>
          <cell r="T1315">
            <v>40751</v>
          </cell>
          <cell r="U1315">
            <v>187.2</v>
          </cell>
          <cell r="W1315">
            <v>40751</v>
          </cell>
          <cell r="X1315">
            <v>301.28399999999999</v>
          </cell>
          <cell r="Z1315">
            <v>40751</v>
          </cell>
          <cell r="AA1315">
            <v>401.17500000000001</v>
          </cell>
          <cell r="AC1315">
            <v>40751</v>
          </cell>
          <cell r="AD1315">
            <v>225.071</v>
          </cell>
          <cell r="AI1315">
            <v>40751</v>
          </cell>
          <cell r="AJ1315">
            <v>650.32000000000005</v>
          </cell>
        </row>
        <row r="1316">
          <cell r="B1316">
            <v>40752</v>
          </cell>
          <cell r="C1316">
            <v>1702.4</v>
          </cell>
          <cell r="E1316">
            <v>40752</v>
          </cell>
          <cell r="F1316">
            <v>447.47910000000002</v>
          </cell>
          <cell r="H1316">
            <v>40752</v>
          </cell>
          <cell r="I1316">
            <v>1786.25</v>
          </cell>
          <cell r="K1316">
            <v>40752</v>
          </cell>
          <cell r="L1316">
            <v>1905.4301</v>
          </cell>
          <cell r="T1316">
            <v>40752</v>
          </cell>
          <cell r="U1316">
            <v>187.37</v>
          </cell>
          <cell r="W1316">
            <v>40752</v>
          </cell>
          <cell r="X1316">
            <v>301.15899999999999</v>
          </cell>
          <cell r="Z1316">
            <v>40752</v>
          </cell>
          <cell r="AA1316">
            <v>400.72800000000001</v>
          </cell>
          <cell r="AC1316">
            <v>40752</v>
          </cell>
          <cell r="AD1316">
            <v>225.31399999999999</v>
          </cell>
          <cell r="AI1316">
            <v>40752</v>
          </cell>
          <cell r="AJ1316">
            <v>649.23</v>
          </cell>
        </row>
        <row r="1317">
          <cell r="B1317">
            <v>40753</v>
          </cell>
          <cell r="C1317">
            <v>1712.53</v>
          </cell>
          <cell r="E1317">
            <v>40753</v>
          </cell>
          <cell r="F1317">
            <v>450.45749999999998</v>
          </cell>
          <cell r="H1317">
            <v>40753</v>
          </cell>
          <cell r="I1317">
            <v>1793.85</v>
          </cell>
          <cell r="K1317">
            <v>40753</v>
          </cell>
          <cell r="L1317">
            <v>1918.62</v>
          </cell>
          <cell r="T1317">
            <v>40753</v>
          </cell>
          <cell r="U1317">
            <v>188.34</v>
          </cell>
          <cell r="W1317">
            <v>40753</v>
          </cell>
          <cell r="X1317">
            <v>301.37799999999999</v>
          </cell>
          <cell r="Z1317">
            <v>40753</v>
          </cell>
          <cell r="AA1317">
            <v>401.01100000000002</v>
          </cell>
          <cell r="AC1317">
            <v>40753</v>
          </cell>
          <cell r="AD1317">
            <v>225.916</v>
          </cell>
          <cell r="AI1317">
            <v>40753</v>
          </cell>
          <cell r="AJ1317">
            <v>653.91</v>
          </cell>
        </row>
        <row r="1318">
          <cell r="B1318">
            <v>40754</v>
          </cell>
          <cell r="C1318">
            <v>1712.53</v>
          </cell>
          <cell r="E1318">
            <v>40754</v>
          </cell>
          <cell r="F1318">
            <v>450.45749999999998</v>
          </cell>
          <cell r="H1318">
            <v>40754</v>
          </cell>
          <cell r="I1318">
            <v>1793.85</v>
          </cell>
          <cell r="K1318">
            <v>40754</v>
          </cell>
          <cell r="L1318">
            <v>1918.62</v>
          </cell>
          <cell r="T1318">
            <v>40754</v>
          </cell>
          <cell r="U1318">
            <v>188.34</v>
          </cell>
          <cell r="W1318">
            <v>40754</v>
          </cell>
          <cell r="X1318">
            <v>301.37799999999999</v>
          </cell>
          <cell r="Z1318">
            <v>40754</v>
          </cell>
          <cell r="AA1318">
            <v>401.01100000000002</v>
          </cell>
          <cell r="AC1318">
            <v>40754</v>
          </cell>
          <cell r="AD1318">
            <v>225.916</v>
          </cell>
          <cell r="AI1318">
            <v>40754</v>
          </cell>
          <cell r="AJ1318">
            <v>653.91</v>
          </cell>
        </row>
        <row r="1319">
          <cell r="B1319">
            <v>40755</v>
          </cell>
          <cell r="C1319">
            <v>1712.53</v>
          </cell>
          <cell r="E1319">
            <v>40755</v>
          </cell>
          <cell r="F1319">
            <v>450.45749999999998</v>
          </cell>
          <cell r="H1319">
            <v>40755</v>
          </cell>
          <cell r="I1319">
            <v>1793.85</v>
          </cell>
          <cell r="K1319">
            <v>40755</v>
          </cell>
          <cell r="L1319">
            <v>1918.62</v>
          </cell>
          <cell r="T1319">
            <v>40755</v>
          </cell>
          <cell r="U1319">
            <v>188.34</v>
          </cell>
          <cell r="W1319">
            <v>40755</v>
          </cell>
          <cell r="X1319">
            <v>301.37799999999999</v>
          </cell>
          <cell r="Z1319">
            <v>40755</v>
          </cell>
          <cell r="AA1319">
            <v>401.01100000000002</v>
          </cell>
          <cell r="AC1319">
            <v>40755</v>
          </cell>
          <cell r="AD1319">
            <v>225.916</v>
          </cell>
          <cell r="AI1319">
            <v>40755</v>
          </cell>
          <cell r="AJ1319">
            <v>653.91</v>
          </cell>
        </row>
        <row r="1320">
          <cell r="B1320">
            <v>40756</v>
          </cell>
          <cell r="C1320">
            <v>1717.03</v>
          </cell>
          <cell r="E1320">
            <v>40756</v>
          </cell>
          <cell r="F1320">
            <v>450.05410000000001</v>
          </cell>
          <cell r="H1320">
            <v>40756</v>
          </cell>
          <cell r="I1320">
            <v>1796.86</v>
          </cell>
          <cell r="K1320">
            <v>40756</v>
          </cell>
          <cell r="L1320">
            <v>1923.89</v>
          </cell>
          <cell r="T1320">
            <v>40756</v>
          </cell>
          <cell r="U1320">
            <v>188.87</v>
          </cell>
          <cell r="W1320">
            <v>40756</v>
          </cell>
          <cell r="X1320">
            <v>302.13099999999997</v>
          </cell>
          <cell r="Z1320">
            <v>40756</v>
          </cell>
          <cell r="AA1320">
            <v>399.85500000000002</v>
          </cell>
          <cell r="AC1320">
            <v>40756</v>
          </cell>
          <cell r="AD1320">
            <v>226.59299999999999</v>
          </cell>
          <cell r="AI1320">
            <v>40756</v>
          </cell>
          <cell r="AJ1320">
            <v>652.76</v>
          </cell>
        </row>
        <row r="1321">
          <cell r="B1321">
            <v>40757</v>
          </cell>
          <cell r="C1321">
            <v>1725.03</v>
          </cell>
          <cell r="E1321">
            <v>40757</v>
          </cell>
          <cell r="F1321">
            <v>450.7783</v>
          </cell>
          <cell r="H1321">
            <v>40757</v>
          </cell>
          <cell r="I1321">
            <v>1802.01</v>
          </cell>
          <cell r="K1321">
            <v>40757</v>
          </cell>
          <cell r="L1321">
            <v>1935.0600999999999</v>
          </cell>
          <cell r="T1321">
            <v>40757</v>
          </cell>
          <cell r="U1321">
            <v>189.53</v>
          </cell>
          <cell r="W1321">
            <v>40757</v>
          </cell>
          <cell r="X1321">
            <v>301.58600000000001</v>
          </cell>
          <cell r="Z1321">
            <v>40757</v>
          </cell>
          <cell r="AA1321">
            <v>398.21800000000002</v>
          </cell>
          <cell r="AC1321">
            <v>40757</v>
          </cell>
          <cell r="AD1321">
            <v>227.19900000000001</v>
          </cell>
          <cell r="AI1321">
            <v>40757</v>
          </cell>
          <cell r="AJ1321">
            <v>651.99</v>
          </cell>
        </row>
        <row r="1322">
          <cell r="B1322">
            <v>40758</v>
          </cell>
          <cell r="C1322">
            <v>1726.04</v>
          </cell>
          <cell r="E1322">
            <v>40758</v>
          </cell>
          <cell r="F1322">
            <v>452.03359999999998</v>
          </cell>
          <cell r="H1322">
            <v>40758</v>
          </cell>
          <cell r="I1322">
            <v>1803</v>
          </cell>
          <cell r="K1322">
            <v>40758</v>
          </cell>
          <cell r="L1322">
            <v>1936.8100999999999</v>
          </cell>
          <cell r="T1322">
            <v>40758</v>
          </cell>
          <cell r="U1322">
            <v>189.55</v>
          </cell>
          <cell r="W1322">
            <v>40758</v>
          </cell>
          <cell r="X1322">
            <v>301.61700000000002</v>
          </cell>
          <cell r="Z1322">
            <v>40758</v>
          </cell>
          <cell r="AA1322">
            <v>398.267</v>
          </cell>
          <cell r="AC1322">
            <v>40758</v>
          </cell>
          <cell r="AD1322">
            <v>227.291</v>
          </cell>
          <cell r="AI1322">
            <v>40758</v>
          </cell>
          <cell r="AJ1322">
            <v>655.14</v>
          </cell>
        </row>
        <row r="1323">
          <cell r="B1323">
            <v>40759</v>
          </cell>
          <cell r="C1323">
            <v>1733.98</v>
          </cell>
          <cell r="E1323">
            <v>40759</v>
          </cell>
          <cell r="F1323">
            <v>449.36649999999997</v>
          </cell>
          <cell r="H1323">
            <v>40759</v>
          </cell>
          <cell r="I1323">
            <v>1807.87</v>
          </cell>
          <cell r="K1323">
            <v>40759</v>
          </cell>
          <cell r="L1323">
            <v>1949.77</v>
          </cell>
          <cell r="T1323">
            <v>40759</v>
          </cell>
          <cell r="U1323">
            <v>190.27</v>
          </cell>
          <cell r="W1323">
            <v>40759</v>
          </cell>
          <cell r="X1323">
            <v>299.851</v>
          </cell>
          <cell r="Z1323">
            <v>40759</v>
          </cell>
          <cell r="AA1323">
            <v>394.83600000000001</v>
          </cell>
          <cell r="AC1323">
            <v>40759</v>
          </cell>
          <cell r="AD1323">
            <v>227.06899999999999</v>
          </cell>
          <cell r="AI1323">
            <v>40759</v>
          </cell>
          <cell r="AJ1323">
            <v>645.48</v>
          </cell>
        </row>
        <row r="1324">
          <cell r="B1324">
            <v>40760</v>
          </cell>
          <cell r="C1324">
            <v>1724.6</v>
          </cell>
          <cell r="E1324">
            <v>40760</v>
          </cell>
          <cell r="F1324">
            <v>449.39659999999998</v>
          </cell>
          <cell r="H1324">
            <v>40760</v>
          </cell>
          <cell r="I1324">
            <v>1801.26</v>
          </cell>
          <cell r="K1324">
            <v>40760</v>
          </cell>
          <cell r="L1324">
            <v>1939.47</v>
          </cell>
          <cell r="T1324">
            <v>40760</v>
          </cell>
          <cell r="U1324">
            <v>189.2</v>
          </cell>
          <cell r="W1324">
            <v>40760</v>
          </cell>
          <cell r="X1324">
            <v>298.15199999999999</v>
          </cell>
          <cell r="Z1324">
            <v>40760</v>
          </cell>
          <cell r="AA1324">
            <v>394.67500000000001</v>
          </cell>
          <cell r="AC1324">
            <v>40760</v>
          </cell>
          <cell r="AD1324">
            <v>226.09200000000001</v>
          </cell>
          <cell r="AI1324">
            <v>40760</v>
          </cell>
          <cell r="AJ1324">
            <v>648.98</v>
          </cell>
        </row>
        <row r="1325">
          <cell r="B1325">
            <v>40761</v>
          </cell>
          <cell r="C1325">
            <v>1724.6</v>
          </cell>
          <cell r="E1325">
            <v>40761</v>
          </cell>
          <cell r="F1325">
            <v>449.39659999999998</v>
          </cell>
          <cell r="H1325">
            <v>40761</v>
          </cell>
          <cell r="I1325">
            <v>1801.26</v>
          </cell>
          <cell r="K1325">
            <v>40761</v>
          </cell>
          <cell r="L1325">
            <v>1939.47</v>
          </cell>
          <cell r="T1325">
            <v>40761</v>
          </cell>
          <cell r="U1325">
            <v>189.2</v>
          </cell>
          <cell r="W1325">
            <v>40761</v>
          </cell>
          <cell r="X1325">
            <v>298.15199999999999</v>
          </cell>
          <cell r="Z1325">
            <v>40761</v>
          </cell>
          <cell r="AA1325">
            <v>394.67500000000001</v>
          </cell>
          <cell r="AC1325">
            <v>40761</v>
          </cell>
          <cell r="AD1325">
            <v>226.09200000000001</v>
          </cell>
          <cell r="AI1325">
            <v>40761</v>
          </cell>
          <cell r="AJ1325">
            <v>648.98</v>
          </cell>
        </row>
        <row r="1326">
          <cell r="B1326">
            <v>40762</v>
          </cell>
          <cell r="C1326">
            <v>1724.6</v>
          </cell>
          <cell r="E1326">
            <v>40762</v>
          </cell>
          <cell r="F1326">
            <v>449.39659999999998</v>
          </cell>
          <cell r="H1326">
            <v>40762</v>
          </cell>
          <cell r="I1326">
            <v>1801.26</v>
          </cell>
          <cell r="K1326">
            <v>40762</v>
          </cell>
          <cell r="L1326">
            <v>1939.47</v>
          </cell>
          <cell r="T1326">
            <v>40762</v>
          </cell>
          <cell r="U1326">
            <v>189.2</v>
          </cell>
          <cell r="W1326">
            <v>40762</v>
          </cell>
          <cell r="X1326">
            <v>298.15199999999999</v>
          </cell>
          <cell r="Z1326">
            <v>40762</v>
          </cell>
          <cell r="AA1326">
            <v>394.67500000000001</v>
          </cell>
          <cell r="AC1326">
            <v>40762</v>
          </cell>
          <cell r="AD1326">
            <v>226.09200000000001</v>
          </cell>
          <cell r="AI1326">
            <v>40762</v>
          </cell>
          <cell r="AJ1326">
            <v>648.98</v>
          </cell>
        </row>
        <row r="1327">
          <cell r="B1327">
            <v>40763</v>
          </cell>
          <cell r="C1327">
            <v>1732.23</v>
          </cell>
          <cell r="E1327">
            <v>40763</v>
          </cell>
          <cell r="F1327">
            <v>452.04300000000001</v>
          </cell>
          <cell r="H1327">
            <v>40763</v>
          </cell>
          <cell r="I1327">
            <v>1805.17</v>
          </cell>
          <cell r="K1327">
            <v>40763</v>
          </cell>
          <cell r="L1327">
            <v>1956.21</v>
          </cell>
          <cell r="T1327">
            <v>40763</v>
          </cell>
          <cell r="U1327">
            <v>189.62</v>
          </cell>
          <cell r="W1327">
            <v>40763</v>
          </cell>
          <cell r="X1327">
            <v>295.18799999999999</v>
          </cell>
          <cell r="Z1327">
            <v>40763</v>
          </cell>
          <cell r="AA1327">
            <v>391.69200000000001</v>
          </cell>
          <cell r="AC1327">
            <v>40763</v>
          </cell>
          <cell r="AD1327">
            <v>224.65100000000001</v>
          </cell>
          <cell r="AI1327">
            <v>40763</v>
          </cell>
          <cell r="AJ1327">
            <v>654.91999999999996</v>
          </cell>
        </row>
        <row r="1328">
          <cell r="B1328">
            <v>40764</v>
          </cell>
          <cell r="C1328">
            <v>1740.96</v>
          </cell>
          <cell r="E1328">
            <v>40764</v>
          </cell>
          <cell r="F1328">
            <v>452.79790000000003</v>
          </cell>
          <cell r="H1328">
            <v>40764</v>
          </cell>
          <cell r="I1328">
            <v>1813.07</v>
          </cell>
          <cell r="K1328">
            <v>40764</v>
          </cell>
          <cell r="L1328">
            <v>1969.41</v>
          </cell>
          <cell r="T1328">
            <v>40764</v>
          </cell>
          <cell r="U1328">
            <v>189.5</v>
          </cell>
          <cell r="W1328">
            <v>40764</v>
          </cell>
          <cell r="X1328">
            <v>291.45</v>
          </cell>
          <cell r="Z1328">
            <v>40764</v>
          </cell>
          <cell r="AA1328">
            <v>392.15100000000001</v>
          </cell>
          <cell r="AC1328">
            <v>40764</v>
          </cell>
          <cell r="AD1328">
            <v>223.21299999999999</v>
          </cell>
          <cell r="AI1328">
            <v>40764</v>
          </cell>
          <cell r="AJ1328">
            <v>655.08000000000004</v>
          </cell>
        </row>
        <row r="1329">
          <cell r="B1329">
            <v>40765</v>
          </cell>
          <cell r="C1329">
            <v>1746.1899000000001</v>
          </cell>
          <cell r="E1329">
            <v>40765</v>
          </cell>
          <cell r="F1329">
            <v>455.2423</v>
          </cell>
          <cell r="H1329">
            <v>40765</v>
          </cell>
          <cell r="I1329">
            <v>1824.9</v>
          </cell>
          <cell r="K1329">
            <v>40765</v>
          </cell>
          <cell r="L1329">
            <v>1972.21</v>
          </cell>
          <cell r="T1329">
            <v>40765</v>
          </cell>
          <cell r="U1329">
            <v>189.99</v>
          </cell>
          <cell r="W1329">
            <v>40765</v>
          </cell>
          <cell r="X1329">
            <v>293.56900000000002</v>
          </cell>
          <cell r="Z1329">
            <v>40765</v>
          </cell>
          <cell r="AA1329">
            <v>389.56700000000001</v>
          </cell>
          <cell r="AC1329">
            <v>40765</v>
          </cell>
          <cell r="AD1329">
            <v>223.749</v>
          </cell>
          <cell r="AI1329">
            <v>40765</v>
          </cell>
          <cell r="AJ1329">
            <v>660.15</v>
          </cell>
        </row>
        <row r="1330">
          <cell r="B1330">
            <v>40766</v>
          </cell>
          <cell r="C1330">
            <v>1733.5600999999999</v>
          </cell>
          <cell r="E1330">
            <v>40766</v>
          </cell>
          <cell r="F1330">
            <v>453.63510000000002</v>
          </cell>
          <cell r="H1330">
            <v>40766</v>
          </cell>
          <cell r="I1330">
            <v>1820.71</v>
          </cell>
          <cell r="K1330">
            <v>40766</v>
          </cell>
          <cell r="L1330">
            <v>1956.79</v>
          </cell>
          <cell r="T1330">
            <v>40766</v>
          </cell>
          <cell r="U1330">
            <v>188.1</v>
          </cell>
          <cell r="W1330">
            <v>40766</v>
          </cell>
          <cell r="X1330">
            <v>293.416</v>
          </cell>
          <cell r="Z1330">
            <v>40766</v>
          </cell>
          <cell r="AA1330">
            <v>391.322</v>
          </cell>
          <cell r="AC1330">
            <v>40766</v>
          </cell>
          <cell r="AD1330">
            <v>222.04499999999999</v>
          </cell>
          <cell r="AI1330">
            <v>40766</v>
          </cell>
          <cell r="AJ1330">
            <v>659.84</v>
          </cell>
        </row>
        <row r="1331">
          <cell r="B1331">
            <v>40767</v>
          </cell>
          <cell r="C1331">
            <v>1740.21</v>
          </cell>
          <cell r="E1331">
            <v>40767</v>
          </cell>
          <cell r="F1331">
            <v>453.76139999999998</v>
          </cell>
          <cell r="H1331">
            <v>40767</v>
          </cell>
          <cell r="I1331">
            <v>1825.35</v>
          </cell>
          <cell r="K1331">
            <v>40767</v>
          </cell>
          <cell r="L1331">
            <v>1965.21</v>
          </cell>
          <cell r="T1331">
            <v>40767</v>
          </cell>
          <cell r="U1331">
            <v>188.51</v>
          </cell>
          <cell r="W1331">
            <v>40767</v>
          </cell>
          <cell r="X1331">
            <v>294.31599999999997</v>
          </cell>
          <cell r="Z1331">
            <v>40767</v>
          </cell>
          <cell r="AA1331">
            <v>390.84699999999998</v>
          </cell>
          <cell r="AC1331">
            <v>40767</v>
          </cell>
          <cell r="AD1331">
            <v>222.04400000000001</v>
          </cell>
          <cell r="AI1331">
            <v>40767</v>
          </cell>
          <cell r="AJ1331">
            <v>658.81</v>
          </cell>
        </row>
        <row r="1332">
          <cell r="B1332">
            <v>40768</v>
          </cell>
          <cell r="C1332">
            <v>1740.21</v>
          </cell>
          <cell r="E1332">
            <v>40768</v>
          </cell>
          <cell r="F1332">
            <v>453.76139999999998</v>
          </cell>
          <cell r="H1332">
            <v>40768</v>
          </cell>
          <cell r="I1332">
            <v>1825.35</v>
          </cell>
          <cell r="K1332">
            <v>40768</v>
          </cell>
          <cell r="L1332">
            <v>1965.21</v>
          </cell>
          <cell r="T1332">
            <v>40768</v>
          </cell>
          <cell r="U1332">
            <v>188.51</v>
          </cell>
          <cell r="W1332">
            <v>40768</v>
          </cell>
          <cell r="X1332">
            <v>294.31599999999997</v>
          </cell>
          <cell r="Z1332">
            <v>40768</v>
          </cell>
          <cell r="AA1332">
            <v>390.84699999999998</v>
          </cell>
          <cell r="AC1332">
            <v>40768</v>
          </cell>
          <cell r="AD1332">
            <v>222.04400000000001</v>
          </cell>
          <cell r="AI1332">
            <v>40768</v>
          </cell>
          <cell r="AJ1332">
            <v>658.81</v>
          </cell>
        </row>
        <row r="1333">
          <cell r="B1333">
            <v>40769</v>
          </cell>
          <cell r="C1333">
            <v>1740.21</v>
          </cell>
          <cell r="E1333">
            <v>40769</v>
          </cell>
          <cell r="F1333">
            <v>453.76139999999998</v>
          </cell>
          <cell r="H1333">
            <v>40769</v>
          </cell>
          <cell r="I1333">
            <v>1825.35</v>
          </cell>
          <cell r="K1333">
            <v>40769</v>
          </cell>
          <cell r="L1333">
            <v>1965.21</v>
          </cell>
          <cell r="T1333">
            <v>40769</v>
          </cell>
          <cell r="U1333">
            <v>188.51</v>
          </cell>
          <cell r="W1333">
            <v>40769</v>
          </cell>
          <cell r="X1333">
            <v>294.31599999999997</v>
          </cell>
          <cell r="Z1333">
            <v>40769</v>
          </cell>
          <cell r="AA1333">
            <v>390.84699999999998</v>
          </cell>
          <cell r="AC1333">
            <v>40769</v>
          </cell>
          <cell r="AD1333">
            <v>222.04400000000001</v>
          </cell>
          <cell r="AI1333">
            <v>40769</v>
          </cell>
          <cell r="AJ1333">
            <v>658.81</v>
          </cell>
        </row>
        <row r="1334">
          <cell r="B1334">
            <v>40770</v>
          </cell>
          <cell r="C1334">
            <v>1736.4301</v>
          </cell>
          <cell r="E1334">
            <v>40770</v>
          </cell>
          <cell r="F1334">
            <v>455.8152</v>
          </cell>
          <cell r="H1334">
            <v>40770</v>
          </cell>
          <cell r="I1334">
            <v>1823.38</v>
          </cell>
          <cell r="K1334">
            <v>40770</v>
          </cell>
          <cell r="L1334">
            <v>1961.6</v>
          </cell>
          <cell r="T1334">
            <v>40770</v>
          </cell>
          <cell r="U1334">
            <v>188.13</v>
          </cell>
          <cell r="W1334">
            <v>40770</v>
          </cell>
          <cell r="X1334">
            <v>297.82499999999999</v>
          </cell>
          <cell r="Z1334">
            <v>40770</v>
          </cell>
          <cell r="AA1334">
            <v>393.58600000000001</v>
          </cell>
          <cell r="AC1334">
            <v>40770</v>
          </cell>
          <cell r="AD1334">
            <v>223.03200000000001</v>
          </cell>
          <cell r="AI1334">
            <v>40770</v>
          </cell>
          <cell r="AJ1334">
            <v>663.92</v>
          </cell>
        </row>
        <row r="1335">
          <cell r="B1335">
            <v>40771</v>
          </cell>
          <cell r="C1335">
            <v>1740.95</v>
          </cell>
          <cell r="E1335">
            <v>40771</v>
          </cell>
          <cell r="F1335">
            <v>455.98910000000001</v>
          </cell>
          <cell r="H1335">
            <v>40771</v>
          </cell>
          <cell r="I1335">
            <v>1824.58</v>
          </cell>
          <cell r="K1335">
            <v>40771</v>
          </cell>
          <cell r="L1335">
            <v>1968.84</v>
          </cell>
          <cell r="T1335">
            <v>40771</v>
          </cell>
          <cell r="U1335">
            <v>188.52</v>
          </cell>
          <cell r="W1335">
            <v>40771</v>
          </cell>
          <cell r="X1335">
            <v>298.346</v>
          </cell>
          <cell r="Z1335">
            <v>40771</v>
          </cell>
          <cell r="AA1335">
            <v>393.84899999999999</v>
          </cell>
          <cell r="AC1335">
            <v>40771</v>
          </cell>
          <cell r="AD1335">
            <v>223.47</v>
          </cell>
          <cell r="AI1335">
            <v>40771</v>
          </cell>
          <cell r="AJ1335">
            <v>663.35</v>
          </cell>
        </row>
        <row r="1336">
          <cell r="B1336">
            <v>40772</v>
          </cell>
          <cell r="C1336">
            <v>1744.13</v>
          </cell>
          <cell r="E1336">
            <v>40772</v>
          </cell>
          <cell r="F1336">
            <v>458.2561</v>
          </cell>
          <cell r="H1336">
            <v>40772</v>
          </cell>
          <cell r="I1336">
            <v>1824.81</v>
          </cell>
          <cell r="K1336">
            <v>40772</v>
          </cell>
          <cell r="L1336">
            <v>1973.84</v>
          </cell>
          <cell r="T1336">
            <v>40772</v>
          </cell>
          <cell r="U1336">
            <v>189.17</v>
          </cell>
          <cell r="W1336">
            <v>40772</v>
          </cell>
          <cell r="X1336">
            <v>300.19200000000001</v>
          </cell>
          <cell r="Z1336">
            <v>40772</v>
          </cell>
          <cell r="AA1336">
            <v>395.31</v>
          </cell>
          <cell r="AC1336">
            <v>40772</v>
          </cell>
          <cell r="AD1336">
            <v>224.20500000000001</v>
          </cell>
          <cell r="AI1336">
            <v>40772</v>
          </cell>
          <cell r="AJ1336">
            <v>667.87</v>
          </cell>
        </row>
        <row r="1337">
          <cell r="B1337">
            <v>40773</v>
          </cell>
          <cell r="C1337">
            <v>1747.51</v>
          </cell>
          <cell r="E1337">
            <v>40773</v>
          </cell>
          <cell r="F1337">
            <v>458.11989999999997</v>
          </cell>
          <cell r="H1337">
            <v>40773</v>
          </cell>
          <cell r="I1337">
            <v>1825.08</v>
          </cell>
          <cell r="K1337">
            <v>40773</v>
          </cell>
          <cell r="L1337">
            <v>1981.36</v>
          </cell>
          <cell r="T1337">
            <v>40773</v>
          </cell>
          <cell r="U1337">
            <v>189.82</v>
          </cell>
          <cell r="W1337">
            <v>40773</v>
          </cell>
          <cell r="X1337">
            <v>297.45100000000002</v>
          </cell>
          <cell r="Z1337">
            <v>40773</v>
          </cell>
          <cell r="AA1337">
            <v>391.19299999999998</v>
          </cell>
          <cell r="AC1337">
            <v>40773</v>
          </cell>
          <cell r="AD1337">
            <v>224.62200000000001</v>
          </cell>
          <cell r="AI1337">
            <v>40773</v>
          </cell>
          <cell r="AJ1337">
            <v>667.25</v>
          </cell>
        </row>
        <row r="1338">
          <cell r="B1338">
            <v>40774</v>
          </cell>
          <cell r="C1338">
            <v>1746.39</v>
          </cell>
          <cell r="E1338">
            <v>40774</v>
          </cell>
          <cell r="F1338">
            <v>459.33800000000002</v>
          </cell>
          <cell r="H1338">
            <v>40774</v>
          </cell>
          <cell r="I1338">
            <v>1821.93</v>
          </cell>
          <cell r="K1338">
            <v>40774</v>
          </cell>
          <cell r="L1338">
            <v>1983.28</v>
          </cell>
          <cell r="T1338">
            <v>40774</v>
          </cell>
          <cell r="U1338">
            <v>189.37</v>
          </cell>
          <cell r="W1338">
            <v>40774</v>
          </cell>
          <cell r="X1338">
            <v>299.26100000000002</v>
          </cell>
          <cell r="Z1338">
            <v>40774</v>
          </cell>
          <cell r="AA1338">
            <v>392.423</v>
          </cell>
          <cell r="AC1338">
            <v>40774</v>
          </cell>
          <cell r="AD1338">
            <v>224.364</v>
          </cell>
          <cell r="AI1338">
            <v>40774</v>
          </cell>
          <cell r="AJ1338">
            <v>670.75</v>
          </cell>
        </row>
        <row r="1339">
          <cell r="B1339">
            <v>40775</v>
          </cell>
          <cell r="C1339">
            <v>1746.39</v>
          </cell>
          <cell r="E1339">
            <v>40775</v>
          </cell>
          <cell r="F1339">
            <v>459.33800000000002</v>
          </cell>
          <cell r="H1339">
            <v>40775</v>
          </cell>
          <cell r="I1339">
            <v>1821.93</v>
          </cell>
          <cell r="K1339">
            <v>40775</v>
          </cell>
          <cell r="L1339">
            <v>1983.28</v>
          </cell>
          <cell r="T1339">
            <v>40775</v>
          </cell>
          <cell r="U1339">
            <v>189.37</v>
          </cell>
          <cell r="W1339">
            <v>40775</v>
          </cell>
          <cell r="X1339">
            <v>299.26100000000002</v>
          </cell>
          <cell r="Z1339">
            <v>40775</v>
          </cell>
          <cell r="AA1339">
            <v>392.423</v>
          </cell>
          <cell r="AC1339">
            <v>40775</v>
          </cell>
          <cell r="AD1339">
            <v>224.364</v>
          </cell>
          <cell r="AI1339">
            <v>40775</v>
          </cell>
          <cell r="AJ1339">
            <v>670.75</v>
          </cell>
        </row>
        <row r="1340">
          <cell r="B1340">
            <v>40776</v>
          </cell>
          <cell r="C1340">
            <v>1746.39</v>
          </cell>
          <cell r="E1340">
            <v>40776</v>
          </cell>
          <cell r="F1340">
            <v>459.33800000000002</v>
          </cell>
          <cell r="H1340">
            <v>40776</v>
          </cell>
          <cell r="I1340">
            <v>1821.93</v>
          </cell>
          <cell r="K1340">
            <v>40776</v>
          </cell>
          <cell r="L1340">
            <v>1983.28</v>
          </cell>
          <cell r="T1340">
            <v>40776</v>
          </cell>
          <cell r="U1340">
            <v>189.37</v>
          </cell>
          <cell r="W1340">
            <v>40776</v>
          </cell>
          <cell r="X1340">
            <v>299.26100000000002</v>
          </cell>
          <cell r="Z1340">
            <v>40776</v>
          </cell>
          <cell r="AA1340">
            <v>392.423</v>
          </cell>
          <cell r="AC1340">
            <v>40776</v>
          </cell>
          <cell r="AD1340">
            <v>224.364</v>
          </cell>
          <cell r="AI1340">
            <v>40776</v>
          </cell>
          <cell r="AJ1340">
            <v>670.75</v>
          </cell>
        </row>
        <row r="1341">
          <cell r="B1341">
            <v>40777</v>
          </cell>
          <cell r="C1341">
            <v>1744.36</v>
          </cell>
          <cell r="E1341">
            <v>40777</v>
          </cell>
          <cell r="F1341">
            <v>457.84589999999997</v>
          </cell>
          <cell r="H1341">
            <v>40777</v>
          </cell>
          <cell r="I1341">
            <v>1818.8</v>
          </cell>
          <cell r="K1341">
            <v>40777</v>
          </cell>
          <cell r="L1341">
            <v>1982.04</v>
          </cell>
          <cell r="T1341">
            <v>40777</v>
          </cell>
          <cell r="U1341">
            <v>189.14</v>
          </cell>
          <cell r="W1341">
            <v>40777</v>
          </cell>
          <cell r="X1341">
            <v>299.21499999999997</v>
          </cell>
          <cell r="Z1341">
            <v>40777</v>
          </cell>
          <cell r="AA1341">
            <v>391.69499999999999</v>
          </cell>
          <cell r="AC1341">
            <v>40777</v>
          </cell>
          <cell r="AD1341">
            <v>224.024</v>
          </cell>
          <cell r="AI1341">
            <v>40777</v>
          </cell>
          <cell r="AJ1341">
            <v>667.62</v>
          </cell>
        </row>
        <row r="1342">
          <cell r="B1342">
            <v>40778</v>
          </cell>
          <cell r="C1342">
            <v>1738.86</v>
          </cell>
          <cell r="E1342">
            <v>40778</v>
          </cell>
          <cell r="F1342">
            <v>457.3999</v>
          </cell>
          <cell r="H1342">
            <v>40778</v>
          </cell>
          <cell r="I1342">
            <v>1815.29</v>
          </cell>
          <cell r="K1342">
            <v>40778</v>
          </cell>
          <cell r="L1342">
            <v>1977.0699</v>
          </cell>
          <cell r="T1342">
            <v>40778</v>
          </cell>
          <cell r="U1342">
            <v>188.37</v>
          </cell>
          <cell r="W1342">
            <v>40778</v>
          </cell>
          <cell r="X1342">
            <v>299.17899999999997</v>
          </cell>
          <cell r="Z1342">
            <v>40778</v>
          </cell>
          <cell r="AA1342">
            <v>392.62099999999998</v>
          </cell>
          <cell r="AC1342">
            <v>40778</v>
          </cell>
          <cell r="AD1342">
            <v>222.846</v>
          </cell>
          <cell r="AI1342">
            <v>40778</v>
          </cell>
          <cell r="AJ1342">
            <v>668.28</v>
          </cell>
        </row>
        <row r="1343">
          <cell r="B1343">
            <v>40779</v>
          </cell>
          <cell r="C1343">
            <v>1730.28</v>
          </cell>
          <cell r="E1343">
            <v>40779</v>
          </cell>
          <cell r="F1343">
            <v>455.53050000000002</v>
          </cell>
          <cell r="H1343">
            <v>40779</v>
          </cell>
          <cell r="I1343">
            <v>1810.9</v>
          </cell>
          <cell r="K1343">
            <v>40779</v>
          </cell>
          <cell r="L1343">
            <v>1966.21</v>
          </cell>
          <cell r="T1343">
            <v>40779</v>
          </cell>
          <cell r="U1343">
            <v>187.23</v>
          </cell>
          <cell r="W1343">
            <v>40779</v>
          </cell>
          <cell r="X1343">
            <v>298.24299999999999</v>
          </cell>
          <cell r="Z1343">
            <v>40779</v>
          </cell>
          <cell r="AA1343">
            <v>392.053</v>
          </cell>
          <cell r="AC1343">
            <v>40779</v>
          </cell>
          <cell r="AD1343">
            <v>221.983</v>
          </cell>
          <cell r="AI1343">
            <v>40779</v>
          </cell>
          <cell r="AJ1343">
            <v>665.88</v>
          </cell>
        </row>
        <row r="1344">
          <cell r="B1344">
            <v>40780</v>
          </cell>
          <cell r="C1344">
            <v>1733.17</v>
          </cell>
          <cell r="E1344">
            <v>40780</v>
          </cell>
          <cell r="F1344">
            <v>454.3535</v>
          </cell>
          <cell r="H1344">
            <v>40780</v>
          </cell>
          <cell r="I1344">
            <v>1810.59</v>
          </cell>
          <cell r="K1344">
            <v>40780</v>
          </cell>
          <cell r="L1344">
            <v>1970.51</v>
          </cell>
          <cell r="T1344">
            <v>40780</v>
          </cell>
          <cell r="U1344">
            <v>187.73</v>
          </cell>
          <cell r="W1344">
            <v>40780</v>
          </cell>
          <cell r="X1344">
            <v>297.33499999999998</v>
          </cell>
          <cell r="Z1344">
            <v>40780</v>
          </cell>
          <cell r="AA1344">
            <v>391.79</v>
          </cell>
          <cell r="AC1344">
            <v>40780</v>
          </cell>
          <cell r="AD1344">
            <v>221.69</v>
          </cell>
          <cell r="AI1344">
            <v>40780</v>
          </cell>
          <cell r="AJ1344">
            <v>661.65</v>
          </cell>
        </row>
        <row r="1345">
          <cell r="B1345">
            <v>40781</v>
          </cell>
          <cell r="C1345">
            <v>1736.42</v>
          </cell>
          <cell r="E1345">
            <v>40781</v>
          </cell>
          <cell r="F1345">
            <v>455.40219999999999</v>
          </cell>
          <cell r="H1345">
            <v>40781</v>
          </cell>
          <cell r="I1345">
            <v>1814.13</v>
          </cell>
          <cell r="K1345">
            <v>40781</v>
          </cell>
          <cell r="L1345">
            <v>1974.71</v>
          </cell>
          <cell r="T1345">
            <v>40781</v>
          </cell>
          <cell r="U1345">
            <v>187.86</v>
          </cell>
          <cell r="W1345">
            <v>40781</v>
          </cell>
          <cell r="X1345">
            <v>298.49400000000003</v>
          </cell>
          <cell r="Z1345">
            <v>40781</v>
          </cell>
          <cell r="AA1345">
            <v>392.649</v>
          </cell>
          <cell r="AC1345">
            <v>40781</v>
          </cell>
          <cell r="AD1345">
            <v>221.696</v>
          </cell>
          <cell r="AI1345">
            <v>40781</v>
          </cell>
          <cell r="AJ1345">
            <v>663.99</v>
          </cell>
        </row>
        <row r="1346">
          <cell r="B1346">
            <v>40782</v>
          </cell>
          <cell r="C1346">
            <v>1736.42</v>
          </cell>
          <cell r="E1346">
            <v>40782</v>
          </cell>
          <cell r="F1346">
            <v>455.40219999999999</v>
          </cell>
          <cell r="H1346">
            <v>40782</v>
          </cell>
          <cell r="I1346">
            <v>1814.13</v>
          </cell>
          <cell r="K1346">
            <v>40782</v>
          </cell>
          <cell r="L1346">
            <v>1974.71</v>
          </cell>
          <cell r="T1346">
            <v>40782</v>
          </cell>
          <cell r="U1346">
            <v>187.86</v>
          </cell>
          <cell r="W1346">
            <v>40782</v>
          </cell>
          <cell r="X1346">
            <v>298.49400000000003</v>
          </cell>
          <cell r="Z1346">
            <v>40782</v>
          </cell>
          <cell r="AA1346">
            <v>392.649</v>
          </cell>
          <cell r="AC1346">
            <v>40782</v>
          </cell>
          <cell r="AD1346">
            <v>221.696</v>
          </cell>
          <cell r="AI1346">
            <v>40782</v>
          </cell>
          <cell r="AJ1346">
            <v>663.99</v>
          </cell>
        </row>
        <row r="1347">
          <cell r="B1347">
            <v>40783</v>
          </cell>
          <cell r="C1347">
            <v>1736.42</v>
          </cell>
          <cell r="E1347">
            <v>40783</v>
          </cell>
          <cell r="F1347">
            <v>455.40219999999999</v>
          </cell>
          <cell r="H1347">
            <v>40783</v>
          </cell>
          <cell r="I1347">
            <v>1814.13</v>
          </cell>
          <cell r="K1347">
            <v>40783</v>
          </cell>
          <cell r="L1347">
            <v>1974.71</v>
          </cell>
          <cell r="T1347">
            <v>40783</v>
          </cell>
          <cell r="U1347">
            <v>187.86</v>
          </cell>
          <cell r="W1347">
            <v>40783</v>
          </cell>
          <cell r="X1347">
            <v>298.49400000000003</v>
          </cell>
          <cell r="Z1347">
            <v>40783</v>
          </cell>
          <cell r="AA1347">
            <v>392.649</v>
          </cell>
          <cell r="AC1347">
            <v>40783</v>
          </cell>
          <cell r="AD1347">
            <v>221.696</v>
          </cell>
          <cell r="AI1347">
            <v>40783</v>
          </cell>
          <cell r="AJ1347">
            <v>663.99</v>
          </cell>
        </row>
        <row r="1348">
          <cell r="B1348">
            <v>40784</v>
          </cell>
          <cell r="C1348">
            <v>1732.16</v>
          </cell>
          <cell r="E1348">
            <v>40784</v>
          </cell>
          <cell r="F1348">
            <v>455.07170000000002</v>
          </cell>
          <cell r="H1348">
            <v>40784</v>
          </cell>
          <cell r="I1348">
            <v>1811.94</v>
          </cell>
          <cell r="K1348">
            <v>40784</v>
          </cell>
          <cell r="L1348">
            <v>1968.02</v>
          </cell>
          <cell r="T1348">
            <v>40784</v>
          </cell>
          <cell r="U1348">
            <v>187.52</v>
          </cell>
          <cell r="W1348">
            <v>40784</v>
          </cell>
          <cell r="X1348">
            <v>301.36700000000002</v>
          </cell>
          <cell r="Z1348">
            <v>40784</v>
          </cell>
          <cell r="AA1348">
            <v>395.58499999999998</v>
          </cell>
          <cell r="AC1348">
            <v>40784</v>
          </cell>
          <cell r="AD1348">
            <v>221.69900000000001</v>
          </cell>
          <cell r="AI1348">
            <v>40784</v>
          </cell>
          <cell r="AJ1348">
            <v>668.05</v>
          </cell>
        </row>
        <row r="1349">
          <cell r="B1349">
            <v>40785</v>
          </cell>
          <cell r="C1349">
            <v>1739.53</v>
          </cell>
          <cell r="E1349">
            <v>40785</v>
          </cell>
          <cell r="F1349">
            <v>456.88</v>
          </cell>
          <cell r="H1349">
            <v>40785</v>
          </cell>
          <cell r="I1349">
            <v>1816.85</v>
          </cell>
          <cell r="K1349">
            <v>40785</v>
          </cell>
          <cell r="L1349">
            <v>1977.03</v>
          </cell>
          <cell r="T1349">
            <v>40785</v>
          </cell>
          <cell r="U1349">
            <v>188.22</v>
          </cell>
          <cell r="W1349">
            <v>40785</v>
          </cell>
          <cell r="X1349">
            <v>300.62099999999998</v>
          </cell>
          <cell r="Z1349">
            <v>40785</v>
          </cell>
          <cell r="AA1349">
            <v>394.39</v>
          </cell>
          <cell r="AC1349">
            <v>40785</v>
          </cell>
          <cell r="AD1349">
            <v>222.19200000000001</v>
          </cell>
          <cell r="AI1349">
            <v>40785</v>
          </cell>
          <cell r="AJ1349">
            <v>666.47</v>
          </cell>
        </row>
        <row r="1350">
          <cell r="B1350">
            <v>40786</v>
          </cell>
          <cell r="C1350">
            <v>1737.55</v>
          </cell>
          <cell r="E1350">
            <v>40786</v>
          </cell>
          <cell r="F1350">
            <v>456.18669999999997</v>
          </cell>
          <cell r="H1350">
            <v>40786</v>
          </cell>
          <cell r="I1350">
            <v>1816.19</v>
          </cell>
          <cell r="K1350">
            <v>40786</v>
          </cell>
          <cell r="L1350">
            <v>1971.91</v>
          </cell>
          <cell r="T1350">
            <v>40786</v>
          </cell>
          <cell r="U1350">
            <v>188.03</v>
          </cell>
          <cell r="W1350">
            <v>40786</v>
          </cell>
          <cell r="X1350">
            <v>301.51499999999999</v>
          </cell>
          <cell r="Z1350">
            <v>40786</v>
          </cell>
          <cell r="AA1350">
            <v>395.09399999999999</v>
          </cell>
          <cell r="AC1350">
            <v>40786</v>
          </cell>
          <cell r="AD1350">
            <v>223.126</v>
          </cell>
          <cell r="AI1350">
            <v>40786</v>
          </cell>
          <cell r="AJ1350">
            <v>665.43</v>
          </cell>
        </row>
        <row r="1351">
          <cell r="B1351">
            <v>40787</v>
          </cell>
          <cell r="C1351">
            <v>1743.2</v>
          </cell>
          <cell r="E1351">
            <v>40787</v>
          </cell>
          <cell r="F1351">
            <v>455.16730000000001</v>
          </cell>
          <cell r="H1351">
            <v>40787</v>
          </cell>
          <cell r="I1351">
            <v>1820.6</v>
          </cell>
          <cell r="K1351">
            <v>40787</v>
          </cell>
          <cell r="L1351">
            <v>1978.83</v>
          </cell>
          <cell r="T1351">
            <v>40787</v>
          </cell>
          <cell r="U1351">
            <v>188.75</v>
          </cell>
          <cell r="W1351">
            <v>40787</v>
          </cell>
          <cell r="X1351">
            <v>301.06700000000001</v>
          </cell>
          <cell r="Z1351">
            <v>40787</v>
          </cell>
          <cell r="AA1351">
            <v>393.79700000000003</v>
          </cell>
          <cell r="AC1351">
            <v>40787</v>
          </cell>
          <cell r="AD1351">
            <v>223.55</v>
          </cell>
          <cell r="AI1351">
            <v>40787</v>
          </cell>
          <cell r="AJ1351">
            <v>661.14</v>
          </cell>
        </row>
        <row r="1352">
          <cell r="B1352">
            <v>40788</v>
          </cell>
          <cell r="C1352">
            <v>1750.9</v>
          </cell>
          <cell r="E1352">
            <v>40788</v>
          </cell>
          <cell r="F1352">
            <v>456.39460000000003</v>
          </cell>
          <cell r="H1352">
            <v>40788</v>
          </cell>
          <cell r="I1352">
            <v>1822.56</v>
          </cell>
          <cell r="K1352">
            <v>40788</v>
          </cell>
          <cell r="L1352">
            <v>1991.62</v>
          </cell>
          <cell r="T1352">
            <v>40788</v>
          </cell>
          <cell r="U1352">
            <v>189.6</v>
          </cell>
          <cell r="W1352">
            <v>40788</v>
          </cell>
          <cell r="X1352">
            <v>299.459</v>
          </cell>
          <cell r="Z1352">
            <v>40788</v>
          </cell>
          <cell r="AA1352">
            <v>391.69900000000001</v>
          </cell>
          <cell r="AC1352">
            <v>40788</v>
          </cell>
          <cell r="AD1352">
            <v>223.68100000000001</v>
          </cell>
          <cell r="AI1352">
            <v>40788</v>
          </cell>
          <cell r="AJ1352">
            <v>662.21</v>
          </cell>
        </row>
        <row r="1353">
          <cell r="B1353">
            <v>40789</v>
          </cell>
          <cell r="C1353">
            <v>1750.9</v>
          </cell>
          <cell r="E1353">
            <v>40789</v>
          </cell>
          <cell r="F1353">
            <v>456.39460000000003</v>
          </cell>
          <cell r="H1353">
            <v>40789</v>
          </cell>
          <cell r="I1353">
            <v>1822.56</v>
          </cell>
          <cell r="K1353">
            <v>40789</v>
          </cell>
          <cell r="L1353">
            <v>1991.62</v>
          </cell>
          <cell r="T1353">
            <v>40789</v>
          </cell>
          <cell r="U1353">
            <v>189.6</v>
          </cell>
          <cell r="W1353">
            <v>40789</v>
          </cell>
          <cell r="X1353">
            <v>299.459</v>
          </cell>
          <cell r="Z1353">
            <v>40789</v>
          </cell>
          <cell r="AA1353">
            <v>391.69900000000001</v>
          </cell>
          <cell r="AC1353">
            <v>40789</v>
          </cell>
          <cell r="AD1353">
            <v>223.68100000000001</v>
          </cell>
          <cell r="AI1353">
            <v>40789</v>
          </cell>
          <cell r="AJ1353">
            <v>662.21</v>
          </cell>
        </row>
        <row r="1354">
          <cell r="B1354">
            <v>40790</v>
          </cell>
          <cell r="C1354">
            <v>1750.9</v>
          </cell>
          <cell r="E1354">
            <v>40790</v>
          </cell>
          <cell r="F1354">
            <v>456.39460000000003</v>
          </cell>
          <cell r="H1354">
            <v>40790</v>
          </cell>
          <cell r="I1354">
            <v>1822.56</v>
          </cell>
          <cell r="K1354">
            <v>40790</v>
          </cell>
          <cell r="L1354">
            <v>1991.62</v>
          </cell>
          <cell r="T1354">
            <v>40790</v>
          </cell>
          <cell r="U1354">
            <v>189.6</v>
          </cell>
          <cell r="W1354">
            <v>40790</v>
          </cell>
          <cell r="X1354">
            <v>299.459</v>
          </cell>
          <cell r="Z1354">
            <v>40790</v>
          </cell>
          <cell r="AA1354">
            <v>391.69900000000001</v>
          </cell>
          <cell r="AC1354">
            <v>40790</v>
          </cell>
          <cell r="AD1354">
            <v>223.68100000000001</v>
          </cell>
          <cell r="AI1354">
            <v>40790</v>
          </cell>
          <cell r="AJ1354">
            <v>662.21</v>
          </cell>
        </row>
        <row r="1355">
          <cell r="B1355">
            <v>40791</v>
          </cell>
          <cell r="C1355">
            <v>1750.9</v>
          </cell>
          <cell r="E1355">
            <v>40791</v>
          </cell>
          <cell r="F1355">
            <v>455.59440000000001</v>
          </cell>
          <cell r="H1355">
            <v>40791</v>
          </cell>
          <cell r="I1355">
            <v>1822.56</v>
          </cell>
          <cell r="K1355">
            <v>40791</v>
          </cell>
          <cell r="L1355">
            <v>1991.62</v>
          </cell>
          <cell r="T1355">
            <v>40791</v>
          </cell>
          <cell r="U1355">
            <v>189.85</v>
          </cell>
          <cell r="W1355">
            <v>40791</v>
          </cell>
          <cell r="X1355">
            <v>297.33999999999997</v>
          </cell>
          <cell r="Z1355">
            <v>40791</v>
          </cell>
          <cell r="AA1355">
            <v>391.69900000000001</v>
          </cell>
          <cell r="AC1355">
            <v>40791</v>
          </cell>
          <cell r="AD1355">
            <v>223.68100000000001</v>
          </cell>
          <cell r="AI1355">
            <v>40791</v>
          </cell>
          <cell r="AJ1355">
            <v>660.35</v>
          </cell>
        </row>
        <row r="1356">
          <cell r="B1356">
            <v>40792</v>
          </cell>
          <cell r="C1356">
            <v>1751.17</v>
          </cell>
          <cell r="E1356">
            <v>40792</v>
          </cell>
          <cell r="F1356">
            <v>454.31720000000001</v>
          </cell>
          <cell r="H1356">
            <v>40792</v>
          </cell>
          <cell r="I1356">
            <v>1822.54</v>
          </cell>
          <cell r="K1356">
            <v>40792</v>
          </cell>
          <cell r="L1356">
            <v>1994.0600999999999</v>
          </cell>
          <cell r="T1356">
            <v>40792</v>
          </cell>
          <cell r="U1356">
            <v>189.58</v>
          </cell>
          <cell r="W1356">
            <v>40792</v>
          </cell>
          <cell r="X1356">
            <v>297.399</v>
          </cell>
          <cell r="Z1356">
            <v>40792</v>
          </cell>
          <cell r="AA1356">
            <v>388.26799999999997</v>
          </cell>
          <cell r="AC1356">
            <v>40792</v>
          </cell>
          <cell r="AD1356">
            <v>223.22900000000001</v>
          </cell>
          <cell r="AI1356">
            <v>40792</v>
          </cell>
          <cell r="AJ1356">
            <v>658.39</v>
          </cell>
        </row>
        <row r="1357">
          <cell r="B1357">
            <v>40793</v>
          </cell>
          <cell r="C1357">
            <v>1747.7</v>
          </cell>
          <cell r="E1357">
            <v>40793</v>
          </cell>
          <cell r="F1357">
            <v>453.47820000000002</v>
          </cell>
          <cell r="H1357">
            <v>40793</v>
          </cell>
          <cell r="I1357">
            <v>1821.32</v>
          </cell>
          <cell r="K1357">
            <v>40793</v>
          </cell>
          <cell r="L1357">
            <v>1987.78</v>
          </cell>
          <cell r="T1357">
            <v>40793</v>
          </cell>
          <cell r="U1357">
            <v>189.12</v>
          </cell>
          <cell r="W1357">
            <v>40793</v>
          </cell>
          <cell r="X1357">
            <v>297.40100000000001</v>
          </cell>
          <cell r="Z1357">
            <v>40793</v>
          </cell>
          <cell r="AA1357">
            <v>388.64299999999997</v>
          </cell>
          <cell r="AC1357">
            <v>40793</v>
          </cell>
          <cell r="AD1357">
            <v>223.57400000000001</v>
          </cell>
          <cell r="AI1357">
            <v>40793</v>
          </cell>
          <cell r="AJ1357">
            <v>657.68</v>
          </cell>
        </row>
        <row r="1358">
          <cell r="B1358">
            <v>40794</v>
          </cell>
          <cell r="C1358">
            <v>1749.89</v>
          </cell>
          <cell r="E1358">
            <v>40794</v>
          </cell>
          <cell r="F1358">
            <v>453.85759999999999</v>
          </cell>
          <cell r="H1358">
            <v>40794</v>
          </cell>
          <cell r="I1358">
            <v>1820.8</v>
          </cell>
          <cell r="K1358">
            <v>40794</v>
          </cell>
          <cell r="L1358">
            <v>1992.14</v>
          </cell>
          <cell r="T1358">
            <v>40794</v>
          </cell>
          <cell r="U1358">
            <v>189.35</v>
          </cell>
          <cell r="W1358">
            <v>40794</v>
          </cell>
          <cell r="X1358">
            <v>297.62200000000001</v>
          </cell>
          <cell r="Z1358">
            <v>40794</v>
          </cell>
          <cell r="AA1358">
            <v>388.00099999999998</v>
          </cell>
          <cell r="AC1358">
            <v>40794</v>
          </cell>
          <cell r="AD1358">
            <v>223.87100000000001</v>
          </cell>
          <cell r="AI1358">
            <v>40794</v>
          </cell>
          <cell r="AJ1358">
            <v>657.86</v>
          </cell>
        </row>
        <row r="1359">
          <cell r="B1359">
            <v>40795</v>
          </cell>
          <cell r="C1359">
            <v>1754.0699</v>
          </cell>
          <cell r="E1359">
            <v>40795</v>
          </cell>
          <cell r="F1359">
            <v>451.15339999999998</v>
          </cell>
          <cell r="H1359">
            <v>40795</v>
          </cell>
          <cell r="I1359">
            <v>1825.16</v>
          </cell>
          <cell r="K1359">
            <v>40795</v>
          </cell>
          <cell r="L1359">
            <v>1998.54</v>
          </cell>
          <cell r="T1359">
            <v>40795</v>
          </cell>
          <cell r="U1359">
            <v>189.65</v>
          </cell>
          <cell r="W1359">
            <v>40795</v>
          </cell>
          <cell r="X1359">
            <v>294.10000000000002</v>
          </cell>
          <cell r="Z1359">
            <v>40795</v>
          </cell>
          <cell r="AA1359">
            <v>382.67099999999999</v>
          </cell>
          <cell r="AC1359">
            <v>40795</v>
          </cell>
          <cell r="AD1359">
            <v>223.59200000000001</v>
          </cell>
          <cell r="AI1359">
            <v>40795</v>
          </cell>
          <cell r="AJ1359">
            <v>651.19000000000005</v>
          </cell>
        </row>
        <row r="1360">
          <cell r="B1360">
            <v>40796</v>
          </cell>
          <cell r="C1360">
            <v>1754.0699</v>
          </cell>
          <cell r="E1360">
            <v>40796</v>
          </cell>
          <cell r="F1360">
            <v>451.15339999999998</v>
          </cell>
          <cell r="H1360">
            <v>40796</v>
          </cell>
          <cell r="I1360">
            <v>1825.16</v>
          </cell>
          <cell r="K1360">
            <v>40796</v>
          </cell>
          <cell r="L1360">
            <v>1998.54</v>
          </cell>
          <cell r="T1360">
            <v>40796</v>
          </cell>
          <cell r="U1360">
            <v>189.65</v>
          </cell>
          <cell r="W1360">
            <v>40796</v>
          </cell>
          <cell r="X1360">
            <v>294.10000000000002</v>
          </cell>
          <cell r="Z1360">
            <v>40796</v>
          </cell>
          <cell r="AA1360">
            <v>382.67099999999999</v>
          </cell>
          <cell r="AC1360">
            <v>40796</v>
          </cell>
          <cell r="AD1360">
            <v>223.59200000000001</v>
          </cell>
          <cell r="AI1360">
            <v>40796</v>
          </cell>
          <cell r="AJ1360">
            <v>651.19000000000005</v>
          </cell>
        </row>
        <row r="1361">
          <cell r="B1361">
            <v>40797</v>
          </cell>
          <cell r="C1361">
            <v>1754.0699</v>
          </cell>
          <cell r="E1361">
            <v>40797</v>
          </cell>
          <cell r="F1361">
            <v>451.15339999999998</v>
          </cell>
          <cell r="H1361">
            <v>40797</v>
          </cell>
          <cell r="I1361">
            <v>1825.16</v>
          </cell>
          <cell r="K1361">
            <v>40797</v>
          </cell>
          <cell r="L1361">
            <v>1998.54</v>
          </cell>
          <cell r="T1361">
            <v>40797</v>
          </cell>
          <cell r="U1361">
            <v>189.65</v>
          </cell>
          <cell r="W1361">
            <v>40797</v>
          </cell>
          <cell r="X1361">
            <v>294.10000000000002</v>
          </cell>
          <cell r="Z1361">
            <v>40797</v>
          </cell>
          <cell r="AA1361">
            <v>382.67099999999999</v>
          </cell>
          <cell r="AC1361">
            <v>40797</v>
          </cell>
          <cell r="AD1361">
            <v>223.59200000000001</v>
          </cell>
          <cell r="AI1361">
            <v>40797</v>
          </cell>
          <cell r="AJ1361">
            <v>651.19000000000005</v>
          </cell>
        </row>
        <row r="1362">
          <cell r="B1362">
            <v>40798</v>
          </cell>
          <cell r="C1362">
            <v>1751.37</v>
          </cell>
          <cell r="E1362">
            <v>40798</v>
          </cell>
          <cell r="F1362">
            <v>450.15010000000001</v>
          </cell>
          <cell r="H1362">
            <v>40798</v>
          </cell>
          <cell r="I1362">
            <v>1823.68</v>
          </cell>
          <cell r="K1362">
            <v>40798</v>
          </cell>
          <cell r="L1362">
            <v>1997</v>
          </cell>
          <cell r="T1362">
            <v>40798</v>
          </cell>
          <cell r="U1362">
            <v>188.96</v>
          </cell>
          <cell r="W1362">
            <v>40798</v>
          </cell>
          <cell r="X1362">
            <v>290.05900000000003</v>
          </cell>
          <cell r="Z1362">
            <v>40798</v>
          </cell>
          <cell r="AA1362">
            <v>379.36599999999999</v>
          </cell>
          <cell r="AC1362">
            <v>40798</v>
          </cell>
          <cell r="AD1362">
            <v>222.947</v>
          </cell>
          <cell r="AI1362">
            <v>40798</v>
          </cell>
          <cell r="AJ1362">
            <v>650.78</v>
          </cell>
        </row>
        <row r="1363">
          <cell r="B1363">
            <v>40799</v>
          </cell>
          <cell r="C1363">
            <v>1747.5699</v>
          </cell>
          <cell r="E1363">
            <v>40799</v>
          </cell>
          <cell r="F1363">
            <v>450.07549999999998</v>
          </cell>
          <cell r="H1363">
            <v>40799</v>
          </cell>
          <cell r="I1363">
            <v>1823.51</v>
          </cell>
          <cell r="K1363">
            <v>40799</v>
          </cell>
          <cell r="L1363">
            <v>1990.96</v>
          </cell>
          <cell r="T1363">
            <v>40799</v>
          </cell>
          <cell r="U1363">
            <v>188.26</v>
          </cell>
          <cell r="W1363">
            <v>40799</v>
          </cell>
          <cell r="X1363">
            <v>288.97699999999998</v>
          </cell>
          <cell r="Z1363">
            <v>40799</v>
          </cell>
          <cell r="AA1363">
            <v>379.851</v>
          </cell>
          <cell r="AC1363">
            <v>40799</v>
          </cell>
          <cell r="AD1363">
            <v>222.709</v>
          </cell>
          <cell r="AI1363">
            <v>40799</v>
          </cell>
          <cell r="AJ1363">
            <v>651.71</v>
          </cell>
        </row>
        <row r="1364">
          <cell r="B1364">
            <v>40800</v>
          </cell>
          <cell r="C1364">
            <v>1747.71</v>
          </cell>
          <cell r="E1364">
            <v>40800</v>
          </cell>
          <cell r="F1364">
            <v>449.60480000000001</v>
          </cell>
          <cell r="H1364">
            <v>40800</v>
          </cell>
          <cell r="I1364">
            <v>1823.54</v>
          </cell>
          <cell r="K1364">
            <v>40800</v>
          </cell>
          <cell r="L1364">
            <v>1990.96</v>
          </cell>
          <cell r="T1364">
            <v>40800</v>
          </cell>
          <cell r="U1364">
            <v>188.19</v>
          </cell>
          <cell r="W1364">
            <v>40800</v>
          </cell>
          <cell r="X1364">
            <v>285.36700000000002</v>
          </cell>
          <cell r="Z1364">
            <v>40800</v>
          </cell>
          <cell r="AA1364">
            <v>377.74200000000002</v>
          </cell>
          <cell r="AC1364">
            <v>40800</v>
          </cell>
          <cell r="AD1364">
            <v>222.04900000000001</v>
          </cell>
          <cell r="AI1364">
            <v>40800</v>
          </cell>
          <cell r="AJ1364">
            <v>650.78</v>
          </cell>
        </row>
        <row r="1365">
          <cell r="B1365">
            <v>40801</v>
          </cell>
          <cell r="C1365">
            <v>1744.25</v>
          </cell>
          <cell r="E1365">
            <v>40801</v>
          </cell>
          <cell r="F1365">
            <v>450.70679999999999</v>
          </cell>
          <cell r="H1365">
            <v>40801</v>
          </cell>
          <cell r="I1365">
            <v>1822.17</v>
          </cell>
          <cell r="K1365">
            <v>40801</v>
          </cell>
          <cell r="L1365">
            <v>1985.49</v>
          </cell>
          <cell r="T1365">
            <v>40801</v>
          </cell>
          <cell r="U1365">
            <v>187.81</v>
          </cell>
          <cell r="W1365">
            <v>40801</v>
          </cell>
          <cell r="X1365">
            <v>286.63600000000002</v>
          </cell>
          <cell r="Z1365">
            <v>40801</v>
          </cell>
          <cell r="AA1365">
            <v>379.95299999999997</v>
          </cell>
          <cell r="AC1365">
            <v>40801</v>
          </cell>
          <cell r="AD1365">
            <v>221.46600000000001</v>
          </cell>
          <cell r="AI1365">
            <v>40801</v>
          </cell>
          <cell r="AJ1365">
            <v>653.54999999999995</v>
          </cell>
        </row>
        <row r="1366">
          <cell r="B1366">
            <v>40802</v>
          </cell>
          <cell r="C1366">
            <v>1745.11</v>
          </cell>
          <cell r="E1366">
            <v>40802</v>
          </cell>
          <cell r="F1366">
            <v>450.84649999999999</v>
          </cell>
          <cell r="H1366">
            <v>40802</v>
          </cell>
          <cell r="I1366">
            <v>1822.13</v>
          </cell>
          <cell r="K1366">
            <v>40802</v>
          </cell>
          <cell r="L1366">
            <v>1986.86</v>
          </cell>
          <cell r="T1366">
            <v>40802</v>
          </cell>
          <cell r="U1366">
            <v>188.23</v>
          </cell>
          <cell r="W1366">
            <v>40802</v>
          </cell>
          <cell r="X1366">
            <v>286.28199999999998</v>
          </cell>
          <cell r="Z1366">
            <v>40802</v>
          </cell>
          <cell r="AA1366">
            <v>379.87200000000001</v>
          </cell>
          <cell r="AC1366">
            <v>40802</v>
          </cell>
          <cell r="AD1366">
            <v>221.59700000000001</v>
          </cell>
          <cell r="AI1366">
            <v>40802</v>
          </cell>
          <cell r="AJ1366">
            <v>653.59</v>
          </cell>
        </row>
        <row r="1367">
          <cell r="B1367">
            <v>40803</v>
          </cell>
          <cell r="C1367">
            <v>1745.11</v>
          </cell>
          <cell r="E1367">
            <v>40803</v>
          </cell>
          <cell r="F1367">
            <v>450.84649999999999</v>
          </cell>
          <cell r="H1367">
            <v>40803</v>
          </cell>
          <cell r="I1367">
            <v>1822.13</v>
          </cell>
          <cell r="K1367">
            <v>40803</v>
          </cell>
          <cell r="L1367">
            <v>1986.86</v>
          </cell>
          <cell r="T1367">
            <v>40803</v>
          </cell>
          <cell r="U1367">
            <v>188.23</v>
          </cell>
          <cell r="W1367">
            <v>40803</v>
          </cell>
          <cell r="X1367">
            <v>286.28199999999998</v>
          </cell>
          <cell r="Z1367">
            <v>40803</v>
          </cell>
          <cell r="AA1367">
            <v>379.87200000000001</v>
          </cell>
          <cell r="AC1367">
            <v>40803</v>
          </cell>
          <cell r="AD1367">
            <v>221.59700000000001</v>
          </cell>
          <cell r="AI1367">
            <v>40803</v>
          </cell>
          <cell r="AJ1367">
            <v>653.59</v>
          </cell>
        </row>
        <row r="1368">
          <cell r="B1368">
            <v>40804</v>
          </cell>
          <cell r="C1368">
            <v>1745.11</v>
          </cell>
          <cell r="E1368">
            <v>40804</v>
          </cell>
          <cell r="F1368">
            <v>450.84649999999999</v>
          </cell>
          <cell r="H1368">
            <v>40804</v>
          </cell>
          <cell r="I1368">
            <v>1822.13</v>
          </cell>
          <cell r="K1368">
            <v>40804</v>
          </cell>
          <cell r="L1368">
            <v>1986.86</v>
          </cell>
          <cell r="T1368">
            <v>40804</v>
          </cell>
          <cell r="U1368">
            <v>188.23</v>
          </cell>
          <cell r="W1368">
            <v>40804</v>
          </cell>
          <cell r="X1368">
            <v>286.28199999999998</v>
          </cell>
          <cell r="Z1368">
            <v>40804</v>
          </cell>
          <cell r="AA1368">
            <v>379.87200000000001</v>
          </cell>
          <cell r="AC1368">
            <v>40804</v>
          </cell>
          <cell r="AD1368">
            <v>221.59700000000001</v>
          </cell>
          <cell r="AI1368">
            <v>40804</v>
          </cell>
          <cell r="AJ1368">
            <v>653.59</v>
          </cell>
        </row>
        <row r="1369">
          <cell r="B1369">
            <v>40805</v>
          </cell>
          <cell r="C1369">
            <v>1753.14</v>
          </cell>
          <cell r="E1369">
            <v>40805</v>
          </cell>
          <cell r="F1369">
            <v>450.23430000000002</v>
          </cell>
          <cell r="H1369">
            <v>40805</v>
          </cell>
          <cell r="I1369">
            <v>1826.02</v>
          </cell>
          <cell r="K1369">
            <v>40805</v>
          </cell>
          <cell r="L1369">
            <v>2000.13</v>
          </cell>
          <cell r="T1369">
            <v>40805</v>
          </cell>
          <cell r="U1369">
            <v>188.83</v>
          </cell>
          <cell r="W1369">
            <v>40805</v>
          </cell>
          <cell r="X1369">
            <v>279.30200000000002</v>
          </cell>
          <cell r="Z1369">
            <v>40805</v>
          </cell>
          <cell r="AA1369">
            <v>373.96300000000002</v>
          </cell>
          <cell r="AC1369">
            <v>40805</v>
          </cell>
          <cell r="AD1369">
            <v>221.08099999999999</v>
          </cell>
          <cell r="AI1369">
            <v>40805</v>
          </cell>
          <cell r="AJ1369">
            <v>650.91999999999996</v>
          </cell>
        </row>
        <row r="1370">
          <cell r="B1370">
            <v>40806</v>
          </cell>
          <cell r="C1370">
            <v>1751.92</v>
          </cell>
          <cell r="E1370">
            <v>40806</v>
          </cell>
          <cell r="F1370">
            <v>450.99720000000002</v>
          </cell>
          <cell r="H1370">
            <v>40806</v>
          </cell>
          <cell r="I1370">
            <v>1824.21</v>
          </cell>
          <cell r="K1370">
            <v>40806</v>
          </cell>
          <cell r="L1370">
            <v>1998.8199</v>
          </cell>
          <cell r="T1370">
            <v>40806</v>
          </cell>
          <cell r="U1370">
            <v>188.7</v>
          </cell>
          <cell r="W1370">
            <v>40806</v>
          </cell>
          <cell r="X1370">
            <v>280.30700000000002</v>
          </cell>
          <cell r="Z1370">
            <v>40806</v>
          </cell>
          <cell r="AA1370">
            <v>375.41899999999998</v>
          </cell>
          <cell r="AC1370">
            <v>40806</v>
          </cell>
          <cell r="AD1370">
            <v>220.715</v>
          </cell>
          <cell r="AI1370">
            <v>40806</v>
          </cell>
          <cell r="AJ1370">
            <v>652.64</v>
          </cell>
        </row>
        <row r="1371">
          <cell r="B1371">
            <v>40807</v>
          </cell>
          <cell r="C1371">
            <v>1757.66</v>
          </cell>
          <cell r="E1371">
            <v>40807</v>
          </cell>
          <cell r="F1371">
            <v>450.95389999999998</v>
          </cell>
          <cell r="H1371">
            <v>40807</v>
          </cell>
          <cell r="I1371">
            <v>1826.89</v>
          </cell>
          <cell r="K1371">
            <v>40807</v>
          </cell>
          <cell r="L1371">
            <v>2007.5</v>
          </cell>
          <cell r="T1371">
            <v>40807</v>
          </cell>
          <cell r="U1371">
            <v>189.13</v>
          </cell>
          <cell r="W1371">
            <v>40807</v>
          </cell>
          <cell r="X1371">
            <v>276.11399999999998</v>
          </cell>
          <cell r="Z1371">
            <v>40807</v>
          </cell>
          <cell r="AA1371">
            <v>371.048</v>
          </cell>
          <cell r="AC1371">
            <v>40807</v>
          </cell>
          <cell r="AD1371">
            <v>220.506</v>
          </cell>
          <cell r="AI1371">
            <v>40807</v>
          </cell>
          <cell r="AJ1371">
            <v>651.34</v>
          </cell>
        </row>
        <row r="1372">
          <cell r="B1372">
            <v>40808</v>
          </cell>
          <cell r="C1372">
            <v>1765.96</v>
          </cell>
          <cell r="E1372">
            <v>40808</v>
          </cell>
          <cell r="F1372">
            <v>449.15190000000001</v>
          </cell>
          <cell r="H1372">
            <v>40808</v>
          </cell>
          <cell r="I1372">
            <v>1830.9</v>
          </cell>
          <cell r="K1372">
            <v>40808</v>
          </cell>
          <cell r="L1372">
            <v>2024.84</v>
          </cell>
          <cell r="T1372">
            <v>40808</v>
          </cell>
          <cell r="U1372">
            <v>189.34</v>
          </cell>
          <cell r="W1372">
            <v>40808</v>
          </cell>
          <cell r="X1372">
            <v>269.97500000000002</v>
          </cell>
          <cell r="Z1372">
            <v>40808</v>
          </cell>
          <cell r="AA1372">
            <v>364.81900000000002</v>
          </cell>
          <cell r="AC1372">
            <v>40808</v>
          </cell>
          <cell r="AD1372">
            <v>216.124</v>
          </cell>
          <cell r="AI1372">
            <v>40808</v>
          </cell>
          <cell r="AJ1372">
            <v>647.01</v>
          </cell>
        </row>
        <row r="1373">
          <cell r="B1373">
            <v>40809</v>
          </cell>
          <cell r="C1373">
            <v>1756.99</v>
          </cell>
          <cell r="E1373">
            <v>40809</v>
          </cell>
          <cell r="F1373">
            <v>448.92039999999997</v>
          </cell>
          <cell r="H1373">
            <v>40809</v>
          </cell>
          <cell r="I1373">
            <v>1824.37</v>
          </cell>
          <cell r="K1373">
            <v>40809</v>
          </cell>
          <cell r="L1373">
            <v>2015.3</v>
          </cell>
          <cell r="T1373">
            <v>40809</v>
          </cell>
          <cell r="U1373">
            <v>188.31</v>
          </cell>
          <cell r="W1373">
            <v>40809</v>
          </cell>
          <cell r="X1373">
            <v>270.81200000000001</v>
          </cell>
          <cell r="Z1373">
            <v>40809</v>
          </cell>
          <cell r="AA1373">
            <v>367.50599999999997</v>
          </cell>
          <cell r="AC1373">
            <v>40809</v>
          </cell>
          <cell r="AD1373">
            <v>214.2</v>
          </cell>
          <cell r="AI1373">
            <v>40809</v>
          </cell>
          <cell r="AJ1373">
            <v>648.9</v>
          </cell>
        </row>
        <row r="1374">
          <cell r="B1374">
            <v>40810</v>
          </cell>
          <cell r="C1374">
            <v>1756.99</v>
          </cell>
          <cell r="E1374">
            <v>40810</v>
          </cell>
          <cell r="F1374">
            <v>448.92039999999997</v>
          </cell>
          <cell r="H1374">
            <v>40810</v>
          </cell>
          <cell r="I1374">
            <v>1824.37</v>
          </cell>
          <cell r="K1374">
            <v>40810</v>
          </cell>
          <cell r="L1374">
            <v>2015.3</v>
          </cell>
          <cell r="T1374">
            <v>40810</v>
          </cell>
          <cell r="U1374">
            <v>188.31</v>
          </cell>
          <cell r="W1374">
            <v>40810</v>
          </cell>
          <cell r="X1374">
            <v>270.81200000000001</v>
          </cell>
          <cell r="Z1374">
            <v>40810</v>
          </cell>
          <cell r="AA1374">
            <v>367.50599999999997</v>
          </cell>
          <cell r="AC1374">
            <v>40810</v>
          </cell>
          <cell r="AD1374">
            <v>214.2</v>
          </cell>
          <cell r="AI1374">
            <v>40810</v>
          </cell>
          <cell r="AJ1374">
            <v>648.9</v>
          </cell>
        </row>
        <row r="1375">
          <cell r="B1375">
            <v>40811</v>
          </cell>
          <cell r="C1375">
            <v>1756.99</v>
          </cell>
          <cell r="E1375">
            <v>40811</v>
          </cell>
          <cell r="F1375">
            <v>448.92039999999997</v>
          </cell>
          <cell r="H1375">
            <v>40811</v>
          </cell>
          <cell r="I1375">
            <v>1824.37</v>
          </cell>
          <cell r="K1375">
            <v>40811</v>
          </cell>
          <cell r="L1375">
            <v>2015.3</v>
          </cell>
          <cell r="T1375">
            <v>40811</v>
          </cell>
          <cell r="U1375">
            <v>188.31</v>
          </cell>
          <cell r="W1375">
            <v>40811</v>
          </cell>
          <cell r="X1375">
            <v>270.81200000000001</v>
          </cell>
          <cell r="Z1375">
            <v>40811</v>
          </cell>
          <cell r="AA1375">
            <v>367.50599999999997</v>
          </cell>
          <cell r="AC1375">
            <v>40811</v>
          </cell>
          <cell r="AD1375">
            <v>214.2</v>
          </cell>
          <cell r="AI1375">
            <v>40811</v>
          </cell>
          <cell r="AJ1375">
            <v>648.9</v>
          </cell>
        </row>
        <row r="1376">
          <cell r="B1376">
            <v>40812</v>
          </cell>
          <cell r="C1376">
            <v>1750</v>
          </cell>
          <cell r="E1376">
            <v>40812</v>
          </cell>
          <cell r="F1376">
            <v>447.25459999999998</v>
          </cell>
          <cell r="H1376">
            <v>40812</v>
          </cell>
          <cell r="I1376">
            <v>1820.26</v>
          </cell>
          <cell r="K1376">
            <v>40812</v>
          </cell>
          <cell r="L1376">
            <v>2005.08</v>
          </cell>
          <cell r="T1376">
            <v>40812</v>
          </cell>
          <cell r="U1376">
            <v>187.59</v>
          </cell>
          <cell r="W1376">
            <v>40812</v>
          </cell>
          <cell r="X1376">
            <v>270.32299999999998</v>
          </cell>
          <cell r="Z1376">
            <v>40812</v>
          </cell>
          <cell r="AA1376">
            <v>366.65800000000002</v>
          </cell>
          <cell r="AC1376">
            <v>40812</v>
          </cell>
          <cell r="AD1376">
            <v>212.10300000000001</v>
          </cell>
          <cell r="AI1376">
            <v>40812</v>
          </cell>
          <cell r="AJ1376">
            <v>646.85</v>
          </cell>
        </row>
        <row r="1377">
          <cell r="B1377">
            <v>40813</v>
          </cell>
          <cell r="C1377">
            <v>1743.45</v>
          </cell>
          <cell r="E1377">
            <v>40813</v>
          </cell>
          <cell r="F1377">
            <v>447.88679999999999</v>
          </cell>
          <cell r="H1377">
            <v>40813</v>
          </cell>
          <cell r="I1377">
            <v>1815.38</v>
          </cell>
          <cell r="K1377">
            <v>40813</v>
          </cell>
          <cell r="L1377">
            <v>1994.89</v>
          </cell>
          <cell r="T1377">
            <v>40813</v>
          </cell>
          <cell r="U1377">
            <v>187.03</v>
          </cell>
          <cell r="W1377">
            <v>40813</v>
          </cell>
          <cell r="X1377">
            <v>276.529</v>
          </cell>
          <cell r="Z1377">
            <v>40813</v>
          </cell>
          <cell r="AA1377">
            <v>371.53899999999999</v>
          </cell>
          <cell r="AC1377">
            <v>40813</v>
          </cell>
          <cell r="AD1377">
            <v>212.74100000000001</v>
          </cell>
          <cell r="AI1377">
            <v>40813</v>
          </cell>
          <cell r="AJ1377">
            <v>648.95000000000005</v>
          </cell>
        </row>
        <row r="1378">
          <cell r="B1378">
            <v>40814</v>
          </cell>
          <cell r="C1378">
            <v>1744.96</v>
          </cell>
          <cell r="E1378">
            <v>40814</v>
          </cell>
          <cell r="F1378">
            <v>447.61450000000002</v>
          </cell>
          <cell r="H1378">
            <v>40814</v>
          </cell>
          <cell r="I1378">
            <v>1817.08</v>
          </cell>
          <cell r="K1378">
            <v>40814</v>
          </cell>
          <cell r="L1378">
            <v>1996.79</v>
          </cell>
          <cell r="T1378">
            <v>40814</v>
          </cell>
          <cell r="U1378">
            <v>187.09</v>
          </cell>
          <cell r="W1378">
            <v>40814</v>
          </cell>
          <cell r="X1378">
            <v>275.19</v>
          </cell>
          <cell r="Z1378">
            <v>40814</v>
          </cell>
          <cell r="AA1378">
            <v>369.35</v>
          </cell>
          <cell r="AC1378">
            <v>40814</v>
          </cell>
          <cell r="AD1378">
            <v>212.58199999999999</v>
          </cell>
          <cell r="AI1378">
            <v>40814</v>
          </cell>
          <cell r="AJ1378">
            <v>648.32000000000005</v>
          </cell>
        </row>
        <row r="1379">
          <cell r="B1379">
            <v>40815</v>
          </cell>
          <cell r="C1379">
            <v>1747.99</v>
          </cell>
          <cell r="E1379">
            <v>40815</v>
          </cell>
          <cell r="F1379">
            <v>447.68970000000002</v>
          </cell>
          <cell r="H1379">
            <v>40815</v>
          </cell>
          <cell r="I1379">
            <v>1817.57</v>
          </cell>
          <cell r="K1379">
            <v>40815</v>
          </cell>
          <cell r="L1379">
            <v>2002.34</v>
          </cell>
          <cell r="T1379">
            <v>40815</v>
          </cell>
          <cell r="U1379">
            <v>187.26</v>
          </cell>
          <cell r="W1379">
            <v>40815</v>
          </cell>
          <cell r="X1379">
            <v>274.73099999999999</v>
          </cell>
          <cell r="Z1379">
            <v>40815</v>
          </cell>
          <cell r="AA1379">
            <v>368.69</v>
          </cell>
          <cell r="AC1379">
            <v>40815</v>
          </cell>
          <cell r="AD1379">
            <v>211.97399999999999</v>
          </cell>
          <cell r="AI1379">
            <v>40815</v>
          </cell>
          <cell r="AJ1379">
            <v>647.5</v>
          </cell>
        </row>
        <row r="1380">
          <cell r="B1380">
            <v>40816</v>
          </cell>
          <cell r="C1380">
            <v>1750.1899000000001</v>
          </cell>
          <cell r="E1380">
            <v>40816</v>
          </cell>
          <cell r="F1380">
            <v>445.64550000000003</v>
          </cell>
          <cell r="H1380">
            <v>40816</v>
          </cell>
          <cell r="I1380">
            <v>1819.29</v>
          </cell>
          <cell r="K1380">
            <v>40816</v>
          </cell>
          <cell r="L1380">
            <v>2006.35</v>
          </cell>
          <cell r="T1380">
            <v>40816</v>
          </cell>
          <cell r="U1380">
            <v>187.56</v>
          </cell>
          <cell r="W1380">
            <v>40816</v>
          </cell>
          <cell r="X1380">
            <v>271.89</v>
          </cell>
          <cell r="Z1380">
            <v>40816</v>
          </cell>
          <cell r="AA1380">
            <v>365.02300000000002</v>
          </cell>
          <cell r="AC1380">
            <v>40816</v>
          </cell>
          <cell r="AD1380">
            <v>210.92400000000001</v>
          </cell>
          <cell r="AI1380">
            <v>40816</v>
          </cell>
          <cell r="AJ1380">
            <v>642.67999999999995</v>
          </cell>
        </row>
        <row r="1381">
          <cell r="B1381">
            <v>40817</v>
          </cell>
          <cell r="C1381">
            <v>1750.1899000000001</v>
          </cell>
          <cell r="E1381">
            <v>40817</v>
          </cell>
          <cell r="F1381">
            <v>445.64550000000003</v>
          </cell>
          <cell r="H1381">
            <v>40817</v>
          </cell>
          <cell r="I1381">
            <v>1819.29</v>
          </cell>
          <cell r="K1381">
            <v>40817</v>
          </cell>
          <cell r="L1381">
            <v>2006.35</v>
          </cell>
          <cell r="T1381">
            <v>40817</v>
          </cell>
          <cell r="U1381">
            <v>187.56</v>
          </cell>
          <cell r="W1381">
            <v>40817</v>
          </cell>
          <cell r="X1381">
            <v>271.89</v>
          </cell>
          <cell r="Z1381">
            <v>40817</v>
          </cell>
          <cell r="AA1381">
            <v>365.02300000000002</v>
          </cell>
          <cell r="AC1381">
            <v>40817</v>
          </cell>
          <cell r="AD1381">
            <v>210.92400000000001</v>
          </cell>
          <cell r="AI1381">
            <v>40817</v>
          </cell>
          <cell r="AJ1381">
            <v>642.67999999999995</v>
          </cell>
        </row>
        <row r="1382">
          <cell r="B1382">
            <v>40818</v>
          </cell>
          <cell r="C1382">
            <v>1750.1899000000001</v>
          </cell>
          <cell r="E1382">
            <v>40818</v>
          </cell>
          <cell r="F1382">
            <v>445.64550000000003</v>
          </cell>
          <cell r="H1382">
            <v>40818</v>
          </cell>
          <cell r="I1382">
            <v>1819.29</v>
          </cell>
          <cell r="K1382">
            <v>40818</v>
          </cell>
          <cell r="L1382">
            <v>2006.35</v>
          </cell>
          <cell r="T1382">
            <v>40818</v>
          </cell>
          <cell r="U1382">
            <v>187.56</v>
          </cell>
          <cell r="W1382">
            <v>40818</v>
          </cell>
          <cell r="X1382">
            <v>271.89</v>
          </cell>
          <cell r="Z1382">
            <v>40818</v>
          </cell>
          <cell r="AA1382">
            <v>365.02300000000002</v>
          </cell>
          <cell r="AC1382">
            <v>40818</v>
          </cell>
          <cell r="AD1382">
            <v>210.92400000000001</v>
          </cell>
          <cell r="AI1382">
            <v>40818</v>
          </cell>
          <cell r="AJ1382">
            <v>642.67999999999995</v>
          </cell>
        </row>
        <row r="1383">
          <cell r="B1383">
            <v>40819</v>
          </cell>
          <cell r="C1383">
            <v>1758.3199</v>
          </cell>
          <cell r="E1383">
            <v>40819</v>
          </cell>
          <cell r="F1383">
            <v>445.89190000000002</v>
          </cell>
          <cell r="H1383">
            <v>40819</v>
          </cell>
          <cell r="I1383">
            <v>1823.89</v>
          </cell>
          <cell r="K1383">
            <v>40819</v>
          </cell>
          <cell r="L1383">
            <v>2021.0600999999999</v>
          </cell>
          <cell r="T1383">
            <v>40819</v>
          </cell>
          <cell r="U1383">
            <v>188.11</v>
          </cell>
          <cell r="W1383">
            <v>40819</v>
          </cell>
          <cell r="X1383">
            <v>268.43</v>
          </cell>
          <cell r="Z1383">
            <v>40819</v>
          </cell>
          <cell r="AA1383">
            <v>361.87700000000001</v>
          </cell>
          <cell r="AC1383">
            <v>40819</v>
          </cell>
          <cell r="AD1383">
            <v>209.63900000000001</v>
          </cell>
          <cell r="AI1383">
            <v>40819</v>
          </cell>
          <cell r="AJ1383">
            <v>642.37</v>
          </cell>
        </row>
        <row r="1384">
          <cell r="B1384">
            <v>40820</v>
          </cell>
          <cell r="C1384">
            <v>1754.71</v>
          </cell>
          <cell r="E1384">
            <v>40820</v>
          </cell>
          <cell r="F1384">
            <v>445.30599999999998</v>
          </cell>
          <cell r="H1384">
            <v>40820</v>
          </cell>
          <cell r="I1384">
            <v>1820.73</v>
          </cell>
          <cell r="K1384">
            <v>40820</v>
          </cell>
          <cell r="L1384">
            <v>2020.4399000000001</v>
          </cell>
          <cell r="T1384">
            <v>40820</v>
          </cell>
          <cell r="U1384">
            <v>187.51</v>
          </cell>
          <cell r="W1384">
            <v>40820</v>
          </cell>
          <cell r="X1384">
            <v>267.214</v>
          </cell>
          <cell r="Z1384">
            <v>40820</v>
          </cell>
          <cell r="AA1384">
            <v>361.21800000000002</v>
          </cell>
          <cell r="AC1384">
            <v>40820</v>
          </cell>
          <cell r="AD1384">
            <v>206.71</v>
          </cell>
          <cell r="AI1384">
            <v>40820</v>
          </cell>
          <cell r="AJ1384">
            <v>642.42999999999995</v>
          </cell>
        </row>
        <row r="1385">
          <cell r="B1385">
            <v>40821</v>
          </cell>
          <cell r="C1385">
            <v>1747.86</v>
          </cell>
          <cell r="E1385">
            <v>40821</v>
          </cell>
          <cell r="F1385">
            <v>444.41059999999999</v>
          </cell>
          <cell r="H1385">
            <v>40821</v>
          </cell>
          <cell r="I1385">
            <v>1818</v>
          </cell>
          <cell r="K1385">
            <v>40821</v>
          </cell>
          <cell r="L1385">
            <v>2009.34</v>
          </cell>
          <cell r="T1385">
            <v>40821</v>
          </cell>
          <cell r="U1385">
            <v>186.7</v>
          </cell>
          <cell r="W1385">
            <v>40821</v>
          </cell>
          <cell r="X1385">
            <v>271.00900000000001</v>
          </cell>
          <cell r="Z1385">
            <v>40821</v>
          </cell>
          <cell r="AA1385">
            <v>364.85599999999999</v>
          </cell>
          <cell r="AC1385">
            <v>40821</v>
          </cell>
          <cell r="AD1385">
            <v>207.489</v>
          </cell>
          <cell r="AI1385">
            <v>40821</v>
          </cell>
          <cell r="AJ1385">
            <v>641.64</v>
          </cell>
        </row>
        <row r="1386">
          <cell r="B1386">
            <v>40822</v>
          </cell>
          <cell r="C1386">
            <v>1744.03</v>
          </cell>
          <cell r="E1386">
            <v>40822</v>
          </cell>
          <cell r="F1386">
            <v>444.75200000000001</v>
          </cell>
          <cell r="H1386">
            <v>40822</v>
          </cell>
          <cell r="I1386">
            <v>1814.69</v>
          </cell>
          <cell r="K1386">
            <v>40822</v>
          </cell>
          <cell r="L1386">
            <v>2002.47</v>
          </cell>
          <cell r="T1386">
            <v>40822</v>
          </cell>
          <cell r="U1386">
            <v>186.45</v>
          </cell>
          <cell r="W1386">
            <v>40822</v>
          </cell>
          <cell r="X1386">
            <v>273.50599999999997</v>
          </cell>
          <cell r="Z1386">
            <v>40822</v>
          </cell>
          <cell r="AA1386">
            <v>367.06</v>
          </cell>
          <cell r="AC1386">
            <v>40822</v>
          </cell>
          <cell r="AD1386">
            <v>209.63399999999999</v>
          </cell>
          <cell r="AI1386">
            <v>40822</v>
          </cell>
          <cell r="AJ1386">
            <v>643.30999999999995</v>
          </cell>
        </row>
        <row r="1387">
          <cell r="B1387">
            <v>40823</v>
          </cell>
          <cell r="C1387">
            <v>1739.38</v>
          </cell>
          <cell r="E1387">
            <v>40823</v>
          </cell>
          <cell r="F1387">
            <v>445.67570000000001</v>
          </cell>
          <cell r="H1387">
            <v>40823</v>
          </cell>
          <cell r="I1387">
            <v>1811.53</v>
          </cell>
          <cell r="K1387">
            <v>40823</v>
          </cell>
          <cell r="L1387">
            <v>1994.7</v>
          </cell>
          <cell r="T1387">
            <v>40823</v>
          </cell>
          <cell r="U1387">
            <v>186.24</v>
          </cell>
          <cell r="W1387">
            <v>40823</v>
          </cell>
          <cell r="X1387">
            <v>277.60300000000001</v>
          </cell>
          <cell r="Z1387">
            <v>40823</v>
          </cell>
          <cell r="AA1387">
            <v>369.209</v>
          </cell>
          <cell r="AC1387">
            <v>40823</v>
          </cell>
          <cell r="AD1387">
            <v>210.56800000000001</v>
          </cell>
          <cell r="AI1387">
            <v>40823</v>
          </cell>
          <cell r="AJ1387">
            <v>646.05999999999995</v>
          </cell>
        </row>
        <row r="1388">
          <cell r="B1388">
            <v>40824</v>
          </cell>
          <cell r="C1388">
            <v>1739.38</v>
          </cell>
          <cell r="E1388">
            <v>40824</v>
          </cell>
          <cell r="F1388">
            <v>445.67570000000001</v>
          </cell>
          <cell r="H1388">
            <v>40824</v>
          </cell>
          <cell r="I1388">
            <v>1811.53</v>
          </cell>
          <cell r="K1388">
            <v>40824</v>
          </cell>
          <cell r="L1388">
            <v>1994.7</v>
          </cell>
          <cell r="T1388">
            <v>40824</v>
          </cell>
          <cell r="U1388">
            <v>186.24</v>
          </cell>
          <cell r="W1388">
            <v>40824</v>
          </cell>
          <cell r="X1388">
            <v>277.60300000000001</v>
          </cell>
          <cell r="Z1388">
            <v>40824</v>
          </cell>
          <cell r="AA1388">
            <v>369.209</v>
          </cell>
          <cell r="AC1388">
            <v>40824</v>
          </cell>
          <cell r="AD1388">
            <v>210.56800000000001</v>
          </cell>
          <cell r="AI1388">
            <v>40824</v>
          </cell>
          <cell r="AJ1388">
            <v>646.05999999999995</v>
          </cell>
        </row>
        <row r="1389">
          <cell r="B1389">
            <v>40825</v>
          </cell>
          <cell r="C1389">
            <v>1739.38</v>
          </cell>
          <cell r="E1389">
            <v>40825</v>
          </cell>
          <cell r="F1389">
            <v>445.67570000000001</v>
          </cell>
          <cell r="H1389">
            <v>40825</v>
          </cell>
          <cell r="I1389">
            <v>1811.53</v>
          </cell>
          <cell r="K1389">
            <v>40825</v>
          </cell>
          <cell r="L1389">
            <v>1994.7</v>
          </cell>
          <cell r="T1389">
            <v>40825</v>
          </cell>
          <cell r="U1389">
            <v>186.24</v>
          </cell>
          <cell r="W1389">
            <v>40825</v>
          </cell>
          <cell r="X1389">
            <v>277.60300000000001</v>
          </cell>
          <cell r="Z1389">
            <v>40825</v>
          </cell>
          <cell r="AA1389">
            <v>369.209</v>
          </cell>
          <cell r="AC1389">
            <v>40825</v>
          </cell>
          <cell r="AD1389">
            <v>210.56800000000001</v>
          </cell>
          <cell r="AI1389">
            <v>40825</v>
          </cell>
          <cell r="AJ1389">
            <v>646.05999999999995</v>
          </cell>
        </row>
        <row r="1390">
          <cell r="B1390">
            <v>40826</v>
          </cell>
          <cell r="C1390">
            <v>1739.38</v>
          </cell>
          <cell r="E1390">
            <v>40826</v>
          </cell>
          <cell r="F1390">
            <v>447.1386</v>
          </cell>
          <cell r="H1390">
            <v>40826</v>
          </cell>
          <cell r="I1390">
            <v>1811.53</v>
          </cell>
          <cell r="K1390">
            <v>40826</v>
          </cell>
          <cell r="L1390">
            <v>1994.7</v>
          </cell>
          <cell r="T1390">
            <v>40826</v>
          </cell>
          <cell r="U1390">
            <v>186.15</v>
          </cell>
          <cell r="W1390">
            <v>40826</v>
          </cell>
          <cell r="X1390">
            <v>280.96499999999997</v>
          </cell>
          <cell r="Z1390">
            <v>40826</v>
          </cell>
          <cell r="AA1390">
            <v>369.209</v>
          </cell>
          <cell r="AC1390">
            <v>40826</v>
          </cell>
          <cell r="AD1390">
            <v>210.56800000000001</v>
          </cell>
          <cell r="AI1390">
            <v>40826</v>
          </cell>
          <cell r="AJ1390">
            <v>648.86</v>
          </cell>
        </row>
        <row r="1391">
          <cell r="B1391">
            <v>40827</v>
          </cell>
          <cell r="C1391">
            <v>1737.03</v>
          </cell>
          <cell r="E1391">
            <v>40827</v>
          </cell>
          <cell r="F1391">
            <v>446.49090000000001</v>
          </cell>
          <cell r="H1391">
            <v>40827</v>
          </cell>
          <cell r="I1391">
            <v>1812.61</v>
          </cell>
          <cell r="K1391">
            <v>40827</v>
          </cell>
          <cell r="L1391">
            <v>1986.64</v>
          </cell>
          <cell r="T1391">
            <v>40827</v>
          </cell>
          <cell r="U1391">
            <v>186.26</v>
          </cell>
          <cell r="W1391">
            <v>40827</v>
          </cell>
          <cell r="X1391">
            <v>279.93799999999999</v>
          </cell>
          <cell r="Z1391">
            <v>40827</v>
          </cell>
          <cell r="AA1391">
            <v>371.30900000000003</v>
          </cell>
          <cell r="AC1391">
            <v>40827</v>
          </cell>
          <cell r="AD1391">
            <v>212.95599999999999</v>
          </cell>
          <cell r="AI1391">
            <v>40827</v>
          </cell>
          <cell r="AJ1391">
            <v>647.63</v>
          </cell>
        </row>
        <row r="1392">
          <cell r="B1392">
            <v>40828</v>
          </cell>
          <cell r="C1392">
            <v>1734.22</v>
          </cell>
          <cell r="E1392">
            <v>40828</v>
          </cell>
          <cell r="F1392">
            <v>446.87909999999999</v>
          </cell>
          <cell r="H1392">
            <v>40828</v>
          </cell>
          <cell r="I1392">
            <v>1811.69</v>
          </cell>
          <cell r="K1392">
            <v>40828</v>
          </cell>
          <cell r="L1392">
            <v>1980.14</v>
          </cell>
          <cell r="T1392">
            <v>40828</v>
          </cell>
          <cell r="U1392">
            <v>186.13</v>
          </cell>
          <cell r="W1392">
            <v>40828</v>
          </cell>
          <cell r="X1392">
            <v>282.83199999999999</v>
          </cell>
          <cell r="Z1392">
            <v>40828</v>
          </cell>
          <cell r="AA1392">
            <v>374.887</v>
          </cell>
          <cell r="AC1392">
            <v>40828</v>
          </cell>
          <cell r="AD1392">
            <v>214.96199999999999</v>
          </cell>
          <cell r="AI1392">
            <v>40828</v>
          </cell>
          <cell r="AJ1392">
            <v>647.54999999999995</v>
          </cell>
        </row>
        <row r="1393">
          <cell r="B1393">
            <v>40829</v>
          </cell>
          <cell r="C1393">
            <v>1739.54</v>
          </cell>
          <cell r="E1393">
            <v>40829</v>
          </cell>
          <cell r="F1393">
            <v>447.3811</v>
          </cell>
          <cell r="H1393">
            <v>40829</v>
          </cell>
          <cell r="I1393">
            <v>1813.7</v>
          </cell>
          <cell r="K1393">
            <v>40829</v>
          </cell>
          <cell r="L1393">
            <v>1987.02</v>
          </cell>
          <cell r="T1393">
            <v>40829</v>
          </cell>
          <cell r="U1393">
            <v>187.04</v>
          </cell>
          <cell r="W1393">
            <v>40829</v>
          </cell>
          <cell r="X1393">
            <v>281.22899999999998</v>
          </cell>
          <cell r="Z1393">
            <v>40829</v>
          </cell>
          <cell r="AA1393">
            <v>372.43299999999999</v>
          </cell>
          <cell r="AC1393">
            <v>40829</v>
          </cell>
          <cell r="AD1393">
            <v>215.83600000000001</v>
          </cell>
          <cell r="AI1393">
            <v>40829</v>
          </cell>
          <cell r="AJ1393">
            <v>647.57000000000005</v>
          </cell>
        </row>
        <row r="1394">
          <cell r="B1394">
            <v>40830</v>
          </cell>
          <cell r="C1394">
            <v>1736.33</v>
          </cell>
          <cell r="E1394">
            <v>40830</v>
          </cell>
          <cell r="F1394">
            <v>447.61840000000001</v>
          </cell>
          <cell r="H1394">
            <v>40830</v>
          </cell>
          <cell r="I1394">
            <v>1811.54</v>
          </cell>
          <cell r="K1394">
            <v>40830</v>
          </cell>
          <cell r="L1394">
            <v>1982.03</v>
          </cell>
          <cell r="T1394">
            <v>40830</v>
          </cell>
          <cell r="U1394">
            <v>186.67</v>
          </cell>
          <cell r="W1394">
            <v>40830</v>
          </cell>
          <cell r="X1394">
            <v>283.81200000000001</v>
          </cell>
          <cell r="Z1394">
            <v>40830</v>
          </cell>
          <cell r="AA1394">
            <v>375.38499999999999</v>
          </cell>
          <cell r="AC1394">
            <v>40830</v>
          </cell>
          <cell r="AD1394">
            <v>216.46600000000001</v>
          </cell>
          <cell r="AI1394">
            <v>40830</v>
          </cell>
          <cell r="AJ1394">
            <v>647.86</v>
          </cell>
        </row>
        <row r="1395">
          <cell r="B1395">
            <v>40831</v>
          </cell>
          <cell r="C1395">
            <v>1736.33</v>
          </cell>
          <cell r="E1395">
            <v>40831</v>
          </cell>
          <cell r="F1395">
            <v>447.61840000000001</v>
          </cell>
          <cell r="H1395">
            <v>40831</v>
          </cell>
          <cell r="I1395">
            <v>1811.54</v>
          </cell>
          <cell r="K1395">
            <v>40831</v>
          </cell>
          <cell r="L1395">
            <v>1982.03</v>
          </cell>
          <cell r="T1395">
            <v>40831</v>
          </cell>
          <cell r="U1395">
            <v>186.67</v>
          </cell>
          <cell r="W1395">
            <v>40831</v>
          </cell>
          <cell r="X1395">
            <v>283.81200000000001</v>
          </cell>
          <cell r="Z1395">
            <v>40831</v>
          </cell>
          <cell r="AA1395">
            <v>375.38499999999999</v>
          </cell>
          <cell r="AC1395">
            <v>40831</v>
          </cell>
          <cell r="AD1395">
            <v>216.46600000000001</v>
          </cell>
          <cell r="AI1395">
            <v>40831</v>
          </cell>
          <cell r="AJ1395">
            <v>647.86</v>
          </cell>
        </row>
        <row r="1396">
          <cell r="B1396">
            <v>40832</v>
          </cell>
          <cell r="C1396">
            <v>1736.33</v>
          </cell>
          <cell r="E1396">
            <v>40832</v>
          </cell>
          <cell r="F1396">
            <v>447.61840000000001</v>
          </cell>
          <cell r="H1396">
            <v>40832</v>
          </cell>
          <cell r="I1396">
            <v>1811.54</v>
          </cell>
          <cell r="K1396">
            <v>40832</v>
          </cell>
          <cell r="L1396">
            <v>1982.03</v>
          </cell>
          <cell r="T1396">
            <v>40832</v>
          </cell>
          <cell r="U1396">
            <v>186.67</v>
          </cell>
          <cell r="W1396">
            <v>40832</v>
          </cell>
          <cell r="X1396">
            <v>283.81200000000001</v>
          </cell>
          <cell r="Z1396">
            <v>40832</v>
          </cell>
          <cell r="AA1396">
            <v>375.38499999999999</v>
          </cell>
          <cell r="AC1396">
            <v>40832</v>
          </cell>
          <cell r="AD1396">
            <v>216.46600000000001</v>
          </cell>
          <cell r="AI1396">
            <v>40832</v>
          </cell>
          <cell r="AJ1396">
            <v>647.86</v>
          </cell>
        </row>
        <row r="1397">
          <cell r="B1397">
            <v>40833</v>
          </cell>
          <cell r="C1397">
            <v>1741.5600999999999</v>
          </cell>
          <cell r="E1397">
            <v>40833</v>
          </cell>
          <cell r="F1397">
            <v>448.51940000000002</v>
          </cell>
          <cell r="H1397">
            <v>40833</v>
          </cell>
          <cell r="I1397">
            <v>1813.67</v>
          </cell>
          <cell r="K1397">
            <v>40833</v>
          </cell>
          <cell r="L1397">
            <v>1989.26</v>
          </cell>
          <cell r="T1397">
            <v>40833</v>
          </cell>
          <cell r="U1397">
            <v>187.52</v>
          </cell>
          <cell r="W1397">
            <v>40833</v>
          </cell>
          <cell r="X1397">
            <v>282.375</v>
          </cell>
          <cell r="Z1397">
            <v>40833</v>
          </cell>
          <cell r="AA1397">
            <v>372.93200000000002</v>
          </cell>
          <cell r="AC1397">
            <v>40833</v>
          </cell>
          <cell r="AD1397">
            <v>217.40600000000001</v>
          </cell>
          <cell r="AI1397">
            <v>40833</v>
          </cell>
          <cell r="AJ1397">
            <v>649.25</v>
          </cell>
        </row>
        <row r="1398">
          <cell r="B1398">
            <v>40834</v>
          </cell>
          <cell r="C1398">
            <v>1741.6899000000001</v>
          </cell>
          <cell r="E1398">
            <v>40834</v>
          </cell>
          <cell r="F1398">
            <v>447.55040000000002</v>
          </cell>
          <cell r="H1398">
            <v>40834</v>
          </cell>
          <cell r="I1398">
            <v>1813.44</v>
          </cell>
          <cell r="K1398">
            <v>40834</v>
          </cell>
          <cell r="L1398">
            <v>1989.5600999999999</v>
          </cell>
          <cell r="T1398">
            <v>40834</v>
          </cell>
          <cell r="U1398">
            <v>187.66</v>
          </cell>
          <cell r="W1398">
            <v>40834</v>
          </cell>
          <cell r="X1398">
            <v>279.85500000000002</v>
          </cell>
          <cell r="Z1398">
            <v>40834</v>
          </cell>
          <cell r="AA1398">
            <v>371.279</v>
          </cell>
          <cell r="AC1398">
            <v>40834</v>
          </cell>
          <cell r="AD1398">
            <v>217.16900000000001</v>
          </cell>
          <cell r="AI1398">
            <v>40834</v>
          </cell>
          <cell r="AJ1398">
            <v>646.97</v>
          </cell>
        </row>
        <row r="1399">
          <cell r="B1399">
            <v>40835</v>
          </cell>
          <cell r="C1399">
            <v>1742.89</v>
          </cell>
          <cell r="E1399">
            <v>40835</v>
          </cell>
          <cell r="F1399">
            <v>448.92099999999999</v>
          </cell>
          <cell r="H1399">
            <v>40835</v>
          </cell>
          <cell r="I1399">
            <v>1813.96</v>
          </cell>
          <cell r="K1399">
            <v>40835</v>
          </cell>
          <cell r="L1399">
            <v>1988.8100999999999</v>
          </cell>
          <cell r="T1399">
            <v>40835</v>
          </cell>
          <cell r="U1399">
            <v>187.89</v>
          </cell>
          <cell r="W1399">
            <v>40835</v>
          </cell>
          <cell r="X1399">
            <v>281.88900000000001</v>
          </cell>
          <cell r="Z1399">
            <v>40835</v>
          </cell>
          <cell r="AA1399">
            <v>372.709</v>
          </cell>
          <cell r="AC1399">
            <v>40835</v>
          </cell>
          <cell r="AD1399">
            <v>217.65299999999999</v>
          </cell>
          <cell r="AI1399">
            <v>40835</v>
          </cell>
          <cell r="AJ1399">
            <v>649.34</v>
          </cell>
        </row>
        <row r="1400">
          <cell r="B1400">
            <v>40836</v>
          </cell>
          <cell r="C1400">
            <v>1742.1899000000001</v>
          </cell>
          <cell r="E1400">
            <v>40836</v>
          </cell>
          <cell r="F1400">
            <v>447.33960000000002</v>
          </cell>
          <cell r="H1400">
            <v>40836</v>
          </cell>
          <cell r="I1400">
            <v>1813.45</v>
          </cell>
          <cell r="K1400">
            <v>40836</v>
          </cell>
          <cell r="L1400">
            <v>1986.4399000000001</v>
          </cell>
          <cell r="T1400">
            <v>40836</v>
          </cell>
          <cell r="U1400">
            <v>187.99</v>
          </cell>
          <cell r="W1400">
            <v>40836</v>
          </cell>
          <cell r="X1400">
            <v>277.983</v>
          </cell>
          <cell r="Z1400">
            <v>40836</v>
          </cell>
          <cell r="AA1400">
            <v>369.48</v>
          </cell>
          <cell r="AC1400">
            <v>40836</v>
          </cell>
          <cell r="AD1400">
            <v>216.99600000000001</v>
          </cell>
          <cell r="AI1400">
            <v>40836</v>
          </cell>
          <cell r="AJ1400">
            <v>645.95000000000005</v>
          </cell>
        </row>
        <row r="1401">
          <cell r="B1401">
            <v>40837</v>
          </cell>
          <cell r="C1401">
            <v>1741.35</v>
          </cell>
          <cell r="E1401">
            <v>40837</v>
          </cell>
          <cell r="F1401">
            <v>450.28769999999997</v>
          </cell>
          <cell r="H1401">
            <v>40837</v>
          </cell>
          <cell r="I1401">
            <v>1813.6</v>
          </cell>
          <cell r="K1401">
            <v>40837</v>
          </cell>
          <cell r="L1401">
            <v>1983.5699</v>
          </cell>
          <cell r="T1401">
            <v>40837</v>
          </cell>
          <cell r="U1401">
            <v>187.82</v>
          </cell>
          <cell r="W1401">
            <v>40837</v>
          </cell>
          <cell r="X1401">
            <v>279.87</v>
          </cell>
          <cell r="Z1401">
            <v>40837</v>
          </cell>
          <cell r="AA1401">
            <v>372.05</v>
          </cell>
          <cell r="AC1401">
            <v>40837</v>
          </cell>
          <cell r="AD1401">
            <v>217.452</v>
          </cell>
          <cell r="AI1401">
            <v>40837</v>
          </cell>
          <cell r="AJ1401">
            <v>653.04</v>
          </cell>
        </row>
        <row r="1402">
          <cell r="B1402">
            <v>40838</v>
          </cell>
          <cell r="C1402">
            <v>1741.35</v>
          </cell>
          <cell r="E1402">
            <v>40838</v>
          </cell>
          <cell r="F1402">
            <v>450.28769999999997</v>
          </cell>
          <cell r="H1402">
            <v>40838</v>
          </cell>
          <cell r="I1402">
            <v>1813.6</v>
          </cell>
          <cell r="K1402">
            <v>40838</v>
          </cell>
          <cell r="L1402">
            <v>1983.5699</v>
          </cell>
          <cell r="T1402">
            <v>40838</v>
          </cell>
          <cell r="U1402">
            <v>187.82</v>
          </cell>
          <cell r="W1402">
            <v>40838</v>
          </cell>
          <cell r="X1402">
            <v>279.87</v>
          </cell>
          <cell r="Z1402">
            <v>40838</v>
          </cell>
          <cell r="AA1402">
            <v>372.05</v>
          </cell>
          <cell r="AC1402">
            <v>40838</v>
          </cell>
          <cell r="AD1402">
            <v>217.452</v>
          </cell>
          <cell r="AI1402">
            <v>40838</v>
          </cell>
          <cell r="AJ1402">
            <v>653.04</v>
          </cell>
        </row>
        <row r="1403">
          <cell r="B1403">
            <v>40839</v>
          </cell>
          <cell r="C1403">
            <v>1741.35</v>
          </cell>
          <cell r="E1403">
            <v>40839</v>
          </cell>
          <cell r="F1403">
            <v>450.28769999999997</v>
          </cell>
          <cell r="H1403">
            <v>40839</v>
          </cell>
          <cell r="I1403">
            <v>1813.6</v>
          </cell>
          <cell r="K1403">
            <v>40839</v>
          </cell>
          <cell r="L1403">
            <v>1983.5699</v>
          </cell>
          <cell r="T1403">
            <v>40839</v>
          </cell>
          <cell r="U1403">
            <v>187.82</v>
          </cell>
          <cell r="W1403">
            <v>40839</v>
          </cell>
          <cell r="X1403">
            <v>279.87</v>
          </cell>
          <cell r="Z1403">
            <v>40839</v>
          </cell>
          <cell r="AA1403">
            <v>372.05</v>
          </cell>
          <cell r="AC1403">
            <v>40839</v>
          </cell>
          <cell r="AD1403">
            <v>217.452</v>
          </cell>
          <cell r="AI1403">
            <v>40839</v>
          </cell>
          <cell r="AJ1403">
            <v>653.04</v>
          </cell>
        </row>
        <row r="1404">
          <cell r="B1404">
            <v>40840</v>
          </cell>
          <cell r="C1404">
            <v>1739.71</v>
          </cell>
          <cell r="E1404">
            <v>40840</v>
          </cell>
          <cell r="F1404">
            <v>450.1429</v>
          </cell>
          <cell r="H1404">
            <v>40840</v>
          </cell>
          <cell r="I1404">
            <v>1809.09</v>
          </cell>
          <cell r="K1404">
            <v>40840</v>
          </cell>
          <cell r="L1404">
            <v>1981.12</v>
          </cell>
          <cell r="T1404">
            <v>40840</v>
          </cell>
          <cell r="U1404">
            <v>188</v>
          </cell>
          <cell r="W1404">
            <v>40840</v>
          </cell>
          <cell r="X1404">
            <v>282.08300000000003</v>
          </cell>
          <cell r="Z1404">
            <v>40840</v>
          </cell>
          <cell r="AA1404">
            <v>374.68299999999999</v>
          </cell>
          <cell r="AC1404">
            <v>40840</v>
          </cell>
          <cell r="AD1404">
            <v>218.22300000000001</v>
          </cell>
          <cell r="AI1404">
            <v>40840</v>
          </cell>
          <cell r="AJ1404">
            <v>652.82000000000005</v>
          </cell>
        </row>
        <row r="1405">
          <cell r="B1405">
            <v>40841</v>
          </cell>
          <cell r="C1405">
            <v>1748.5699</v>
          </cell>
          <cell r="E1405">
            <v>40841</v>
          </cell>
          <cell r="F1405">
            <v>452.25869999999998</v>
          </cell>
          <cell r="H1405">
            <v>40841</v>
          </cell>
          <cell r="I1405">
            <v>1813.65</v>
          </cell>
          <cell r="K1405">
            <v>40841</v>
          </cell>
          <cell r="L1405">
            <v>1992.63</v>
          </cell>
          <cell r="T1405">
            <v>40841</v>
          </cell>
          <cell r="U1405">
            <v>189.06</v>
          </cell>
          <cell r="W1405">
            <v>40841</v>
          </cell>
          <cell r="X1405">
            <v>283.28300000000002</v>
          </cell>
          <cell r="Z1405">
            <v>40841</v>
          </cell>
          <cell r="AA1405">
            <v>374.86399999999998</v>
          </cell>
          <cell r="AC1405">
            <v>40841</v>
          </cell>
          <cell r="AD1405">
            <v>219.14500000000001</v>
          </cell>
          <cell r="AI1405">
            <v>40841</v>
          </cell>
          <cell r="AJ1405">
            <v>656.04</v>
          </cell>
        </row>
        <row r="1406">
          <cell r="B1406">
            <v>40842</v>
          </cell>
          <cell r="C1406">
            <v>1744.46</v>
          </cell>
          <cell r="E1406">
            <v>40842</v>
          </cell>
          <cell r="F1406">
            <v>451.25940000000003</v>
          </cell>
          <cell r="H1406">
            <v>40842</v>
          </cell>
          <cell r="I1406">
            <v>1813.25</v>
          </cell>
          <cell r="K1406">
            <v>40842</v>
          </cell>
          <cell r="L1406">
            <v>1985.26</v>
          </cell>
          <cell r="T1406">
            <v>40842</v>
          </cell>
          <cell r="U1406">
            <v>188.91</v>
          </cell>
          <cell r="W1406">
            <v>40842</v>
          </cell>
          <cell r="X1406">
            <v>282.21199999999999</v>
          </cell>
          <cell r="Z1406">
            <v>40842</v>
          </cell>
          <cell r="AA1406">
            <v>374.11700000000002</v>
          </cell>
          <cell r="AC1406">
            <v>40842</v>
          </cell>
          <cell r="AD1406">
            <v>219.71799999999999</v>
          </cell>
          <cell r="AI1406">
            <v>40842</v>
          </cell>
          <cell r="AJ1406">
            <v>654.95000000000005</v>
          </cell>
        </row>
        <row r="1407">
          <cell r="B1407">
            <v>40843</v>
          </cell>
          <cell r="C1407">
            <v>1736.3199</v>
          </cell>
          <cell r="E1407">
            <v>40843</v>
          </cell>
          <cell r="F1407">
            <v>453.66480000000001</v>
          </cell>
          <cell r="H1407">
            <v>40843</v>
          </cell>
          <cell r="I1407">
            <v>1810.56</v>
          </cell>
          <cell r="K1407">
            <v>40843</v>
          </cell>
          <cell r="L1407">
            <v>1967.35</v>
          </cell>
          <cell r="T1407">
            <v>40843</v>
          </cell>
          <cell r="U1407">
            <v>188.41</v>
          </cell>
          <cell r="W1407">
            <v>40843</v>
          </cell>
          <cell r="X1407">
            <v>288.49900000000002</v>
          </cell>
          <cell r="Z1407">
            <v>40843</v>
          </cell>
          <cell r="AA1407">
            <v>380.99</v>
          </cell>
          <cell r="AC1407">
            <v>40843</v>
          </cell>
          <cell r="AD1407">
            <v>221.28100000000001</v>
          </cell>
          <cell r="AI1407">
            <v>40843</v>
          </cell>
          <cell r="AJ1407">
            <v>661.28</v>
          </cell>
        </row>
        <row r="1408">
          <cell r="B1408">
            <v>40844</v>
          </cell>
          <cell r="C1408">
            <v>1743.95</v>
          </cell>
          <cell r="E1408">
            <v>40844</v>
          </cell>
          <cell r="F1408">
            <v>454.7672</v>
          </cell>
          <cell r="H1408">
            <v>40844</v>
          </cell>
          <cell r="I1408">
            <v>1816.37</v>
          </cell>
          <cell r="K1408">
            <v>40844</v>
          </cell>
          <cell r="L1408">
            <v>1976.35</v>
          </cell>
          <cell r="T1408">
            <v>40844</v>
          </cell>
          <cell r="U1408">
            <v>189.17</v>
          </cell>
          <cell r="W1408">
            <v>40844</v>
          </cell>
          <cell r="X1408">
            <v>290.25900000000001</v>
          </cell>
          <cell r="Z1408">
            <v>40844</v>
          </cell>
          <cell r="AA1408">
            <v>382.226</v>
          </cell>
          <cell r="AC1408">
            <v>40844</v>
          </cell>
          <cell r="AD1408">
            <v>221.78200000000001</v>
          </cell>
          <cell r="AI1408">
            <v>40844</v>
          </cell>
          <cell r="AJ1408">
            <v>661.18</v>
          </cell>
        </row>
        <row r="1409">
          <cell r="B1409">
            <v>40845</v>
          </cell>
          <cell r="C1409">
            <v>1743.95</v>
          </cell>
          <cell r="E1409">
            <v>40845</v>
          </cell>
          <cell r="F1409">
            <v>454.7672</v>
          </cell>
          <cell r="H1409">
            <v>40845</v>
          </cell>
          <cell r="I1409">
            <v>1816.37</v>
          </cell>
          <cell r="K1409">
            <v>40845</v>
          </cell>
          <cell r="L1409">
            <v>1976.35</v>
          </cell>
          <cell r="T1409">
            <v>40845</v>
          </cell>
          <cell r="U1409">
            <v>189.17</v>
          </cell>
          <cell r="W1409">
            <v>40845</v>
          </cell>
          <cell r="X1409">
            <v>290.25900000000001</v>
          </cell>
          <cell r="Z1409">
            <v>40845</v>
          </cell>
          <cell r="AA1409">
            <v>382.226</v>
          </cell>
          <cell r="AC1409">
            <v>40845</v>
          </cell>
          <cell r="AD1409">
            <v>221.78200000000001</v>
          </cell>
          <cell r="AI1409">
            <v>40845</v>
          </cell>
          <cell r="AJ1409">
            <v>661.18</v>
          </cell>
        </row>
        <row r="1410">
          <cell r="B1410">
            <v>40846</v>
          </cell>
          <cell r="C1410">
            <v>1743.95</v>
          </cell>
          <cell r="E1410">
            <v>40846</v>
          </cell>
          <cell r="F1410">
            <v>454.7672</v>
          </cell>
          <cell r="H1410">
            <v>40846</v>
          </cell>
          <cell r="I1410">
            <v>1816.37</v>
          </cell>
          <cell r="K1410">
            <v>40846</v>
          </cell>
          <cell r="L1410">
            <v>1976.35</v>
          </cell>
          <cell r="T1410">
            <v>40846</v>
          </cell>
          <cell r="U1410">
            <v>189.17</v>
          </cell>
          <cell r="W1410">
            <v>40846</v>
          </cell>
          <cell r="X1410">
            <v>290.25900000000001</v>
          </cell>
          <cell r="Z1410">
            <v>40846</v>
          </cell>
          <cell r="AA1410">
            <v>382.226</v>
          </cell>
          <cell r="AC1410">
            <v>40846</v>
          </cell>
          <cell r="AD1410">
            <v>221.78200000000001</v>
          </cell>
          <cell r="AI1410">
            <v>40846</v>
          </cell>
          <cell r="AJ1410">
            <v>661.18</v>
          </cell>
        </row>
        <row r="1411">
          <cell r="B1411">
            <v>40847</v>
          </cell>
          <cell r="C1411">
            <v>1752.0699</v>
          </cell>
          <cell r="E1411">
            <v>40847</v>
          </cell>
          <cell r="F1411">
            <v>451.57749999999999</v>
          </cell>
          <cell r="H1411">
            <v>40847</v>
          </cell>
          <cell r="I1411">
            <v>1819.24</v>
          </cell>
          <cell r="K1411">
            <v>40847</v>
          </cell>
          <cell r="L1411">
            <v>1989.99</v>
          </cell>
          <cell r="T1411">
            <v>40847</v>
          </cell>
          <cell r="U1411">
            <v>190.16</v>
          </cell>
          <cell r="W1411">
            <v>40847</v>
          </cell>
          <cell r="X1411">
            <v>287.05500000000001</v>
          </cell>
          <cell r="Z1411">
            <v>40847</v>
          </cell>
          <cell r="AA1411">
            <v>378.24099999999999</v>
          </cell>
          <cell r="AC1411">
            <v>40847</v>
          </cell>
          <cell r="AD1411">
            <v>222.11799999999999</v>
          </cell>
          <cell r="AI1411">
            <v>40847</v>
          </cell>
          <cell r="AJ1411">
            <v>650.09</v>
          </cell>
        </row>
        <row r="1412">
          <cell r="B1412">
            <v>40848</v>
          </cell>
          <cell r="C1412">
            <v>1761.14</v>
          </cell>
          <cell r="E1412">
            <v>40848</v>
          </cell>
          <cell r="F1412">
            <v>449.78550000000001</v>
          </cell>
          <cell r="H1412">
            <v>40848</v>
          </cell>
          <cell r="I1412">
            <v>1823.08</v>
          </cell>
          <cell r="K1412">
            <v>40848</v>
          </cell>
          <cell r="L1412">
            <v>2006.73</v>
          </cell>
          <cell r="T1412">
            <v>40848</v>
          </cell>
          <cell r="U1412">
            <v>190.95</v>
          </cell>
          <cell r="W1412">
            <v>40848</v>
          </cell>
          <cell r="X1412">
            <v>280.16800000000001</v>
          </cell>
          <cell r="Z1412">
            <v>40848</v>
          </cell>
          <cell r="AA1412">
            <v>373.16300000000001</v>
          </cell>
          <cell r="AC1412">
            <v>40848</v>
          </cell>
          <cell r="AD1412">
            <v>221.363</v>
          </cell>
          <cell r="AI1412">
            <v>40848</v>
          </cell>
          <cell r="AJ1412">
            <v>644.86</v>
          </cell>
        </row>
        <row r="1413">
          <cell r="B1413">
            <v>40849</v>
          </cell>
          <cell r="C1413">
            <v>1760.4399000000001</v>
          </cell>
          <cell r="E1413">
            <v>40849</v>
          </cell>
          <cell r="F1413">
            <v>451.05119999999999</v>
          </cell>
          <cell r="H1413">
            <v>40849</v>
          </cell>
          <cell r="I1413">
            <v>1822.77</v>
          </cell>
          <cell r="K1413">
            <v>40849</v>
          </cell>
          <cell r="L1413">
            <v>2005.72</v>
          </cell>
          <cell r="T1413">
            <v>40849</v>
          </cell>
          <cell r="U1413">
            <v>190.69</v>
          </cell>
          <cell r="W1413">
            <v>40849</v>
          </cell>
          <cell r="X1413">
            <v>282.76400000000001</v>
          </cell>
          <cell r="Z1413">
            <v>40849</v>
          </cell>
          <cell r="AA1413">
            <v>373.108</v>
          </cell>
          <cell r="AC1413">
            <v>40849</v>
          </cell>
          <cell r="AD1413">
            <v>221.53899999999999</v>
          </cell>
          <cell r="AI1413">
            <v>40849</v>
          </cell>
          <cell r="AJ1413">
            <v>647.97</v>
          </cell>
        </row>
        <row r="1414">
          <cell r="B1414">
            <v>40850</v>
          </cell>
          <cell r="C1414">
            <v>1756.91</v>
          </cell>
          <cell r="E1414">
            <v>40850</v>
          </cell>
          <cell r="F1414">
            <v>449.97059999999999</v>
          </cell>
          <cell r="H1414">
            <v>40850</v>
          </cell>
          <cell r="I1414">
            <v>1820.5</v>
          </cell>
          <cell r="K1414">
            <v>40850</v>
          </cell>
          <cell r="L1414">
            <v>2000.11</v>
          </cell>
          <cell r="T1414">
            <v>40850</v>
          </cell>
          <cell r="U1414">
            <v>190.34</v>
          </cell>
          <cell r="W1414">
            <v>40850</v>
          </cell>
          <cell r="X1414">
            <v>283.76499999999999</v>
          </cell>
          <cell r="Z1414">
            <v>40850</v>
          </cell>
          <cell r="AA1414">
            <v>374.40699999999998</v>
          </cell>
          <cell r="AC1414">
            <v>40850</v>
          </cell>
          <cell r="AD1414">
            <v>221.96600000000001</v>
          </cell>
          <cell r="AI1414">
            <v>40850</v>
          </cell>
          <cell r="AJ1414">
            <v>646.45000000000005</v>
          </cell>
        </row>
        <row r="1415">
          <cell r="B1415">
            <v>40851</v>
          </cell>
          <cell r="C1415">
            <v>1758.59</v>
          </cell>
          <cell r="E1415">
            <v>40851</v>
          </cell>
          <cell r="F1415">
            <v>450.30709999999999</v>
          </cell>
          <cell r="H1415">
            <v>40851</v>
          </cell>
          <cell r="I1415">
            <v>1821.45</v>
          </cell>
          <cell r="K1415">
            <v>40851</v>
          </cell>
          <cell r="L1415">
            <v>2002.29</v>
          </cell>
          <cell r="T1415">
            <v>40851</v>
          </cell>
          <cell r="U1415">
            <v>190.64</v>
          </cell>
          <cell r="W1415">
            <v>40851</v>
          </cell>
          <cell r="X1415">
            <v>283.99599999999998</v>
          </cell>
          <cell r="Z1415">
            <v>40851</v>
          </cell>
          <cell r="AA1415">
            <v>374.28199999999998</v>
          </cell>
          <cell r="AC1415">
            <v>40851</v>
          </cell>
          <cell r="AD1415">
            <v>222.53700000000001</v>
          </cell>
          <cell r="AI1415">
            <v>40851</v>
          </cell>
          <cell r="AJ1415">
            <v>646.65</v>
          </cell>
        </row>
        <row r="1416">
          <cell r="B1416">
            <v>40852</v>
          </cell>
          <cell r="C1416">
            <v>1758.59</v>
          </cell>
          <cell r="E1416">
            <v>40852</v>
          </cell>
          <cell r="F1416">
            <v>450.30709999999999</v>
          </cell>
          <cell r="H1416">
            <v>40852</v>
          </cell>
          <cell r="I1416">
            <v>1821.45</v>
          </cell>
          <cell r="K1416">
            <v>40852</v>
          </cell>
          <cell r="L1416">
            <v>2002.29</v>
          </cell>
          <cell r="T1416">
            <v>40852</v>
          </cell>
          <cell r="U1416">
            <v>190.64</v>
          </cell>
          <cell r="W1416">
            <v>40852</v>
          </cell>
          <cell r="X1416">
            <v>283.99599999999998</v>
          </cell>
          <cell r="Z1416">
            <v>40852</v>
          </cell>
          <cell r="AA1416">
            <v>374.28199999999998</v>
          </cell>
          <cell r="AC1416">
            <v>40852</v>
          </cell>
          <cell r="AD1416">
            <v>222.53700000000001</v>
          </cell>
          <cell r="AI1416">
            <v>40852</v>
          </cell>
          <cell r="AJ1416">
            <v>646.65</v>
          </cell>
        </row>
        <row r="1417">
          <cell r="B1417">
            <v>40853</v>
          </cell>
          <cell r="C1417">
            <v>1758.59</v>
          </cell>
          <cell r="E1417">
            <v>40853</v>
          </cell>
          <cell r="F1417">
            <v>450.30709999999999</v>
          </cell>
          <cell r="H1417">
            <v>40853</v>
          </cell>
          <cell r="I1417">
            <v>1821.45</v>
          </cell>
          <cell r="K1417">
            <v>40853</v>
          </cell>
          <cell r="L1417">
            <v>2002.29</v>
          </cell>
          <cell r="T1417">
            <v>40853</v>
          </cell>
          <cell r="U1417">
            <v>190.64</v>
          </cell>
          <cell r="W1417">
            <v>40853</v>
          </cell>
          <cell r="X1417">
            <v>283.99599999999998</v>
          </cell>
          <cell r="Z1417">
            <v>40853</v>
          </cell>
          <cell r="AA1417">
            <v>374.28199999999998</v>
          </cell>
          <cell r="AC1417">
            <v>40853</v>
          </cell>
          <cell r="AD1417">
            <v>222.53700000000001</v>
          </cell>
          <cell r="AI1417">
            <v>40853</v>
          </cell>
          <cell r="AJ1417">
            <v>646.65</v>
          </cell>
        </row>
        <row r="1418">
          <cell r="B1418">
            <v>40854</v>
          </cell>
          <cell r="C1418">
            <v>1760.83</v>
          </cell>
          <cell r="E1418">
            <v>40854</v>
          </cell>
          <cell r="F1418">
            <v>450.3888</v>
          </cell>
          <cell r="H1418">
            <v>40854</v>
          </cell>
          <cell r="I1418">
            <v>1820.89</v>
          </cell>
          <cell r="K1418">
            <v>40854</v>
          </cell>
          <cell r="L1418">
            <v>2007.17</v>
          </cell>
          <cell r="T1418">
            <v>40854</v>
          </cell>
          <cell r="U1418">
            <v>190.83</v>
          </cell>
          <cell r="W1418">
            <v>40854</v>
          </cell>
          <cell r="X1418">
            <v>283.608</v>
          </cell>
          <cell r="Z1418">
            <v>40854</v>
          </cell>
          <cell r="AA1418">
            <v>373.67099999999999</v>
          </cell>
          <cell r="AC1418">
            <v>40854</v>
          </cell>
          <cell r="AD1418">
            <v>222.25700000000001</v>
          </cell>
          <cell r="AI1418">
            <v>40854</v>
          </cell>
          <cell r="AJ1418">
            <v>646.09</v>
          </cell>
        </row>
        <row r="1419">
          <cell r="B1419">
            <v>40855</v>
          </cell>
          <cell r="C1419">
            <v>1755.8</v>
          </cell>
          <cell r="E1419">
            <v>40855</v>
          </cell>
          <cell r="F1419">
            <v>451.04450000000003</v>
          </cell>
          <cell r="H1419">
            <v>40855</v>
          </cell>
          <cell r="I1419">
            <v>1819.73</v>
          </cell>
          <cell r="K1419">
            <v>40855</v>
          </cell>
          <cell r="L1419">
            <v>2000</v>
          </cell>
          <cell r="T1419">
            <v>40855</v>
          </cell>
          <cell r="U1419">
            <v>190.4</v>
          </cell>
          <cell r="W1419">
            <v>40855</v>
          </cell>
          <cell r="X1419">
            <v>285.09399999999999</v>
          </cell>
          <cell r="Z1419">
            <v>40855</v>
          </cell>
          <cell r="AA1419">
            <v>374.59500000000003</v>
          </cell>
          <cell r="AC1419">
            <v>40855</v>
          </cell>
          <cell r="AD1419">
            <v>222.53700000000001</v>
          </cell>
          <cell r="AI1419">
            <v>40855</v>
          </cell>
          <cell r="AJ1419">
            <v>648.9</v>
          </cell>
        </row>
        <row r="1420">
          <cell r="B1420">
            <v>40856</v>
          </cell>
          <cell r="C1420">
            <v>1759.63</v>
          </cell>
          <cell r="E1420">
            <v>40856</v>
          </cell>
          <cell r="F1420">
            <v>448.73509999999999</v>
          </cell>
          <cell r="H1420">
            <v>40856</v>
          </cell>
          <cell r="I1420">
            <v>1820.61</v>
          </cell>
          <cell r="K1420">
            <v>40856</v>
          </cell>
          <cell r="L1420">
            <v>2009.99</v>
          </cell>
          <cell r="T1420">
            <v>40856</v>
          </cell>
          <cell r="U1420">
            <v>190.49</v>
          </cell>
          <cell r="W1420">
            <v>40856</v>
          </cell>
          <cell r="X1420">
            <v>281.85199999999998</v>
          </cell>
          <cell r="Z1420">
            <v>40856</v>
          </cell>
          <cell r="AA1420">
            <v>369.89600000000002</v>
          </cell>
          <cell r="AC1420">
            <v>40856</v>
          </cell>
          <cell r="AD1420">
            <v>222.358</v>
          </cell>
          <cell r="AI1420">
            <v>40856</v>
          </cell>
          <cell r="AJ1420">
            <v>642.78</v>
          </cell>
        </row>
        <row r="1421">
          <cell r="B1421">
            <v>40857</v>
          </cell>
          <cell r="C1421">
            <v>1754.27</v>
          </cell>
          <cell r="E1421">
            <v>40857</v>
          </cell>
          <cell r="F1421">
            <v>448.17160000000001</v>
          </cell>
          <cell r="H1421">
            <v>40857</v>
          </cell>
          <cell r="I1421">
            <v>1818.7</v>
          </cell>
          <cell r="K1421">
            <v>40857</v>
          </cell>
          <cell r="L1421">
            <v>2002.16</v>
          </cell>
          <cell r="T1421">
            <v>40857</v>
          </cell>
          <cell r="U1421">
            <v>189.87</v>
          </cell>
          <cell r="W1421">
            <v>40857</v>
          </cell>
          <cell r="X1421">
            <v>280.50299999999999</v>
          </cell>
          <cell r="Z1421">
            <v>40857</v>
          </cell>
          <cell r="AA1421">
            <v>368.81799999999998</v>
          </cell>
          <cell r="AC1421">
            <v>40857</v>
          </cell>
          <cell r="AD1421">
            <v>221.65600000000001</v>
          </cell>
          <cell r="AI1421">
            <v>40857</v>
          </cell>
          <cell r="AJ1421">
            <v>643.36</v>
          </cell>
        </row>
        <row r="1422">
          <cell r="B1422">
            <v>40858</v>
          </cell>
          <cell r="C1422">
            <v>1754.27</v>
          </cell>
          <cell r="E1422">
            <v>40858</v>
          </cell>
          <cell r="F1422">
            <v>450.36160000000001</v>
          </cell>
          <cell r="H1422">
            <v>40858</v>
          </cell>
          <cell r="I1422">
            <v>1818.7</v>
          </cell>
          <cell r="K1422">
            <v>40858</v>
          </cell>
          <cell r="L1422">
            <v>2002.16</v>
          </cell>
          <cell r="T1422">
            <v>40858</v>
          </cell>
          <cell r="U1422">
            <v>189.64</v>
          </cell>
          <cell r="W1422">
            <v>40858</v>
          </cell>
          <cell r="X1422">
            <v>283.298</v>
          </cell>
          <cell r="Z1422">
            <v>40858</v>
          </cell>
          <cell r="AA1422">
            <v>368.81799999999998</v>
          </cell>
          <cell r="AC1422">
            <v>40858</v>
          </cell>
          <cell r="AD1422">
            <v>221.65600000000001</v>
          </cell>
          <cell r="AI1422">
            <v>40858</v>
          </cell>
          <cell r="AJ1422">
            <v>649.04999999999995</v>
          </cell>
        </row>
        <row r="1423">
          <cell r="B1423">
            <v>40859</v>
          </cell>
          <cell r="C1423">
            <v>1754.27</v>
          </cell>
          <cell r="E1423">
            <v>40859</v>
          </cell>
          <cell r="F1423">
            <v>450.36160000000001</v>
          </cell>
          <cell r="H1423">
            <v>40859</v>
          </cell>
          <cell r="I1423">
            <v>1818.7</v>
          </cell>
          <cell r="K1423">
            <v>40859</v>
          </cell>
          <cell r="L1423">
            <v>2002.16</v>
          </cell>
          <cell r="T1423">
            <v>40859</v>
          </cell>
          <cell r="U1423">
            <v>189.64</v>
          </cell>
          <cell r="W1423">
            <v>40859</v>
          </cell>
          <cell r="X1423">
            <v>283.298</v>
          </cell>
          <cell r="Z1423">
            <v>40859</v>
          </cell>
          <cell r="AA1423">
            <v>368.81799999999998</v>
          </cell>
          <cell r="AC1423">
            <v>40859</v>
          </cell>
          <cell r="AD1423">
            <v>221.65600000000001</v>
          </cell>
          <cell r="AI1423">
            <v>40859</v>
          </cell>
          <cell r="AJ1423">
            <v>649.04999999999995</v>
          </cell>
        </row>
        <row r="1424">
          <cell r="B1424">
            <v>40860</v>
          </cell>
          <cell r="C1424">
            <v>1754.27</v>
          </cell>
          <cell r="E1424">
            <v>40860</v>
          </cell>
          <cell r="F1424">
            <v>450.36160000000001</v>
          </cell>
          <cell r="H1424">
            <v>40860</v>
          </cell>
          <cell r="I1424">
            <v>1818.7</v>
          </cell>
          <cell r="K1424">
            <v>40860</v>
          </cell>
          <cell r="L1424">
            <v>2002.16</v>
          </cell>
          <cell r="T1424">
            <v>40860</v>
          </cell>
          <cell r="U1424">
            <v>189.64</v>
          </cell>
          <cell r="W1424">
            <v>40860</v>
          </cell>
          <cell r="X1424">
            <v>283.298</v>
          </cell>
          <cell r="Z1424">
            <v>40860</v>
          </cell>
          <cell r="AA1424">
            <v>368.81799999999998</v>
          </cell>
          <cell r="AC1424">
            <v>40860</v>
          </cell>
          <cell r="AD1424">
            <v>221.65600000000001</v>
          </cell>
          <cell r="AI1424">
            <v>40860</v>
          </cell>
          <cell r="AJ1424">
            <v>649.04999999999995</v>
          </cell>
        </row>
        <row r="1425">
          <cell r="B1425">
            <v>40861</v>
          </cell>
          <cell r="C1425">
            <v>1755.3199</v>
          </cell>
          <cell r="E1425">
            <v>40861</v>
          </cell>
          <cell r="F1425">
            <v>449.36950000000002</v>
          </cell>
          <cell r="H1425">
            <v>40861</v>
          </cell>
          <cell r="I1425">
            <v>1816.85</v>
          </cell>
          <cell r="K1425">
            <v>40861</v>
          </cell>
          <cell r="L1425">
            <v>2005.21</v>
          </cell>
          <cell r="T1425">
            <v>40861</v>
          </cell>
          <cell r="U1425">
            <v>190.02</v>
          </cell>
          <cell r="W1425">
            <v>40861</v>
          </cell>
          <cell r="X1425">
            <v>281.03199999999998</v>
          </cell>
          <cell r="Z1425">
            <v>40861</v>
          </cell>
          <cell r="AA1425">
            <v>369.87</v>
          </cell>
          <cell r="AC1425">
            <v>40861</v>
          </cell>
          <cell r="AD1425">
            <v>221.87299999999999</v>
          </cell>
          <cell r="AI1425">
            <v>40861</v>
          </cell>
          <cell r="AJ1425">
            <v>646.20000000000005</v>
          </cell>
        </row>
        <row r="1426">
          <cell r="B1426">
            <v>40862</v>
          </cell>
          <cell r="C1426">
            <v>1753.29</v>
          </cell>
          <cell r="E1426">
            <v>40862</v>
          </cell>
          <cell r="F1426">
            <v>447.28919999999999</v>
          </cell>
          <cell r="H1426">
            <v>40862</v>
          </cell>
          <cell r="I1426">
            <v>1817.82</v>
          </cell>
          <cell r="K1426">
            <v>40862</v>
          </cell>
          <cell r="L1426">
            <v>2003.78</v>
          </cell>
          <cell r="T1426">
            <v>40862</v>
          </cell>
          <cell r="U1426">
            <v>189.53</v>
          </cell>
          <cell r="W1426">
            <v>40862</v>
          </cell>
          <cell r="X1426">
            <v>278.63</v>
          </cell>
          <cell r="Z1426">
            <v>40862</v>
          </cell>
          <cell r="AA1426">
            <v>367.67399999999998</v>
          </cell>
          <cell r="AC1426">
            <v>40862</v>
          </cell>
          <cell r="AD1426">
            <v>221.41800000000001</v>
          </cell>
          <cell r="AI1426">
            <v>40862</v>
          </cell>
          <cell r="AJ1426">
            <v>641.91</v>
          </cell>
        </row>
        <row r="1427">
          <cell r="B1427">
            <v>40863</v>
          </cell>
          <cell r="C1427">
            <v>1755.22</v>
          </cell>
          <cell r="E1427">
            <v>40863</v>
          </cell>
          <cell r="F1427">
            <v>447.27940000000001</v>
          </cell>
          <cell r="H1427">
            <v>40863</v>
          </cell>
          <cell r="I1427">
            <v>1820.72</v>
          </cell>
          <cell r="K1427">
            <v>40863</v>
          </cell>
          <cell r="L1427">
            <v>2006.9</v>
          </cell>
          <cell r="T1427">
            <v>40863</v>
          </cell>
          <cell r="U1427">
            <v>189.3</v>
          </cell>
          <cell r="W1427">
            <v>40863</v>
          </cell>
          <cell r="X1427">
            <v>278.57299999999998</v>
          </cell>
          <cell r="Z1427">
            <v>40863</v>
          </cell>
          <cell r="AA1427">
            <v>367.64100000000002</v>
          </cell>
          <cell r="AC1427">
            <v>40863</v>
          </cell>
          <cell r="AD1427">
            <v>221.41200000000001</v>
          </cell>
          <cell r="AI1427">
            <v>40863</v>
          </cell>
          <cell r="AJ1427">
            <v>641.87</v>
          </cell>
        </row>
        <row r="1428">
          <cell r="B1428">
            <v>40864</v>
          </cell>
          <cell r="C1428">
            <v>1757.37</v>
          </cell>
          <cell r="E1428">
            <v>40864</v>
          </cell>
          <cell r="F1428">
            <v>446.8854</v>
          </cell>
          <cell r="H1428">
            <v>40864</v>
          </cell>
          <cell r="I1428">
            <v>1820.41</v>
          </cell>
          <cell r="K1428">
            <v>40864</v>
          </cell>
          <cell r="L1428">
            <v>2012.88</v>
          </cell>
          <cell r="T1428">
            <v>40864</v>
          </cell>
          <cell r="U1428">
            <v>188.99</v>
          </cell>
          <cell r="W1428">
            <v>40864</v>
          </cell>
          <cell r="X1428">
            <v>278.53899999999999</v>
          </cell>
          <cell r="Z1428">
            <v>40864</v>
          </cell>
          <cell r="AA1428">
            <v>367.41500000000002</v>
          </cell>
          <cell r="AC1428">
            <v>40864</v>
          </cell>
          <cell r="AD1428">
            <v>220.941</v>
          </cell>
          <cell r="AI1428">
            <v>40864</v>
          </cell>
          <cell r="AJ1428">
            <v>641.32000000000005</v>
          </cell>
        </row>
        <row r="1429">
          <cell r="B1429">
            <v>40865</v>
          </cell>
          <cell r="C1429">
            <v>1754.46</v>
          </cell>
          <cell r="E1429">
            <v>40865</v>
          </cell>
          <cell r="F1429">
            <v>446.8177</v>
          </cell>
          <cell r="H1429">
            <v>40865</v>
          </cell>
          <cell r="I1429">
            <v>1819.27</v>
          </cell>
          <cell r="K1429">
            <v>40865</v>
          </cell>
          <cell r="L1429">
            <v>2008.0600999999999</v>
          </cell>
          <cell r="T1429">
            <v>40865</v>
          </cell>
          <cell r="U1429">
            <v>188.53</v>
          </cell>
          <cell r="W1429">
            <v>40865</v>
          </cell>
          <cell r="X1429">
            <v>278.041</v>
          </cell>
          <cell r="Z1429">
            <v>40865</v>
          </cell>
          <cell r="AA1429">
            <v>367.25200000000001</v>
          </cell>
          <cell r="AC1429">
            <v>40865</v>
          </cell>
          <cell r="AD1429">
            <v>220.67400000000001</v>
          </cell>
          <cell r="AI1429">
            <v>40865</v>
          </cell>
          <cell r="AJ1429">
            <v>642.6</v>
          </cell>
        </row>
        <row r="1430">
          <cell r="B1430">
            <v>40866</v>
          </cell>
          <cell r="C1430">
            <v>1754.46</v>
          </cell>
          <cell r="E1430">
            <v>40866</v>
          </cell>
          <cell r="F1430">
            <v>446.8177</v>
          </cell>
          <cell r="H1430">
            <v>40866</v>
          </cell>
          <cell r="I1430">
            <v>1819.27</v>
          </cell>
          <cell r="K1430">
            <v>40866</v>
          </cell>
          <cell r="L1430">
            <v>2008.0600999999999</v>
          </cell>
          <cell r="T1430">
            <v>40866</v>
          </cell>
          <cell r="U1430">
            <v>188.53</v>
          </cell>
          <cell r="W1430">
            <v>40866</v>
          </cell>
          <cell r="X1430">
            <v>278.041</v>
          </cell>
          <cell r="Z1430">
            <v>40866</v>
          </cell>
          <cell r="AA1430">
            <v>367.25200000000001</v>
          </cell>
          <cell r="AC1430">
            <v>40866</v>
          </cell>
          <cell r="AD1430">
            <v>220.67400000000001</v>
          </cell>
          <cell r="AI1430">
            <v>40866</v>
          </cell>
          <cell r="AJ1430">
            <v>642.6</v>
          </cell>
        </row>
        <row r="1431">
          <cell r="B1431">
            <v>40867</v>
          </cell>
          <cell r="C1431">
            <v>1754.46</v>
          </cell>
          <cell r="E1431">
            <v>40867</v>
          </cell>
          <cell r="F1431">
            <v>446.8177</v>
          </cell>
          <cell r="H1431">
            <v>40867</v>
          </cell>
          <cell r="I1431">
            <v>1819.27</v>
          </cell>
          <cell r="K1431">
            <v>40867</v>
          </cell>
          <cell r="L1431">
            <v>2008.0600999999999</v>
          </cell>
          <cell r="T1431">
            <v>40867</v>
          </cell>
          <cell r="U1431">
            <v>188.53</v>
          </cell>
          <cell r="W1431">
            <v>40867</v>
          </cell>
          <cell r="X1431">
            <v>278.041</v>
          </cell>
          <cell r="Z1431">
            <v>40867</v>
          </cell>
          <cell r="AA1431">
            <v>367.25200000000001</v>
          </cell>
          <cell r="AC1431">
            <v>40867</v>
          </cell>
          <cell r="AD1431">
            <v>220.67400000000001</v>
          </cell>
          <cell r="AI1431">
            <v>40867</v>
          </cell>
          <cell r="AJ1431">
            <v>642.6</v>
          </cell>
        </row>
        <row r="1432">
          <cell r="B1432">
            <v>40868</v>
          </cell>
          <cell r="C1432">
            <v>1755.92</v>
          </cell>
          <cell r="E1432">
            <v>40868</v>
          </cell>
          <cell r="F1432">
            <v>445.78640000000001</v>
          </cell>
          <cell r="H1432">
            <v>40868</v>
          </cell>
          <cell r="I1432">
            <v>1819.92</v>
          </cell>
          <cell r="K1432">
            <v>40868</v>
          </cell>
          <cell r="L1432">
            <v>2012.89</v>
          </cell>
          <cell r="T1432">
            <v>40868</v>
          </cell>
          <cell r="U1432">
            <v>188.48</v>
          </cell>
          <cell r="W1432">
            <v>40868</v>
          </cell>
          <cell r="X1432">
            <v>274.47300000000001</v>
          </cell>
          <cell r="Z1432">
            <v>40868</v>
          </cell>
          <cell r="AA1432">
            <v>364.67500000000001</v>
          </cell>
          <cell r="AC1432">
            <v>40868</v>
          </cell>
          <cell r="AD1432">
            <v>220.15700000000001</v>
          </cell>
          <cell r="AI1432">
            <v>40868</v>
          </cell>
          <cell r="AJ1432">
            <v>640.15</v>
          </cell>
        </row>
        <row r="1433">
          <cell r="B1433">
            <v>40869</v>
          </cell>
          <cell r="C1433">
            <v>1756.46</v>
          </cell>
          <cell r="E1433">
            <v>40869</v>
          </cell>
          <cell r="F1433">
            <v>445.80630000000002</v>
          </cell>
          <cell r="H1433">
            <v>40869</v>
          </cell>
          <cell r="I1433">
            <v>1819.5</v>
          </cell>
          <cell r="K1433">
            <v>40869</v>
          </cell>
          <cell r="L1433">
            <v>2015.9399000000001</v>
          </cell>
          <cell r="T1433">
            <v>40869</v>
          </cell>
          <cell r="U1433">
            <v>188.25</v>
          </cell>
          <cell r="W1433">
            <v>40869</v>
          </cell>
          <cell r="X1433">
            <v>273.983</v>
          </cell>
          <cell r="Z1433">
            <v>40869</v>
          </cell>
          <cell r="AA1433">
            <v>364.24799999999999</v>
          </cell>
          <cell r="AC1433">
            <v>40869</v>
          </cell>
          <cell r="AD1433">
            <v>219.79900000000001</v>
          </cell>
          <cell r="AI1433">
            <v>40869</v>
          </cell>
          <cell r="AJ1433">
            <v>639.73</v>
          </cell>
        </row>
        <row r="1434">
          <cell r="B1434">
            <v>40870</v>
          </cell>
          <cell r="C1434">
            <v>1758.46</v>
          </cell>
          <cell r="E1434">
            <v>40870</v>
          </cell>
          <cell r="F1434">
            <v>443.03829999999999</v>
          </cell>
          <cell r="H1434">
            <v>40870</v>
          </cell>
          <cell r="I1434">
            <v>1818.78</v>
          </cell>
          <cell r="K1434">
            <v>40870</v>
          </cell>
          <cell r="L1434">
            <v>2022.54</v>
          </cell>
          <cell r="T1434">
            <v>40870</v>
          </cell>
          <cell r="U1434">
            <v>187.88</v>
          </cell>
          <cell r="W1434">
            <v>40870</v>
          </cell>
          <cell r="X1434">
            <v>270.31099999999998</v>
          </cell>
          <cell r="Z1434">
            <v>40870</v>
          </cell>
          <cell r="AA1434">
            <v>360.79500000000002</v>
          </cell>
          <cell r="AC1434">
            <v>40870</v>
          </cell>
          <cell r="AD1434">
            <v>218.86099999999999</v>
          </cell>
          <cell r="AI1434">
            <v>40870</v>
          </cell>
          <cell r="AJ1434">
            <v>633.02</v>
          </cell>
        </row>
        <row r="1435">
          <cell r="B1435">
            <v>40871</v>
          </cell>
          <cell r="C1435">
            <v>1758.46</v>
          </cell>
          <cell r="E1435">
            <v>40871</v>
          </cell>
          <cell r="F1435">
            <v>442.6345</v>
          </cell>
          <cell r="H1435">
            <v>40871</v>
          </cell>
          <cell r="I1435">
            <v>1818.78</v>
          </cell>
          <cell r="K1435">
            <v>40871</v>
          </cell>
          <cell r="L1435">
            <v>2022.54</v>
          </cell>
          <cell r="T1435">
            <v>40871</v>
          </cell>
          <cell r="U1435">
            <v>187.72</v>
          </cell>
          <cell r="W1435">
            <v>40871</v>
          </cell>
          <cell r="X1435">
            <v>269.82799999999997</v>
          </cell>
          <cell r="Z1435">
            <v>40871</v>
          </cell>
          <cell r="AA1435">
            <v>360.79500000000002</v>
          </cell>
          <cell r="AC1435">
            <v>40871</v>
          </cell>
          <cell r="AD1435">
            <v>218.86099999999999</v>
          </cell>
          <cell r="AI1435">
            <v>40871</v>
          </cell>
          <cell r="AJ1435">
            <v>632.20000000000005</v>
          </cell>
        </row>
        <row r="1436">
          <cell r="B1436">
            <v>40872</v>
          </cell>
          <cell r="C1436">
            <v>1752.58</v>
          </cell>
          <cell r="E1436">
            <v>40872</v>
          </cell>
          <cell r="F1436">
            <v>439.9128</v>
          </cell>
          <cell r="H1436">
            <v>40872</v>
          </cell>
          <cell r="I1436">
            <v>1817.42</v>
          </cell>
          <cell r="K1436">
            <v>40872</v>
          </cell>
          <cell r="L1436">
            <v>2014.0699</v>
          </cell>
          <cell r="T1436">
            <v>40872</v>
          </cell>
          <cell r="U1436">
            <v>186.83</v>
          </cell>
          <cell r="W1436">
            <v>40872</v>
          </cell>
          <cell r="X1436">
            <v>267.84300000000002</v>
          </cell>
          <cell r="Z1436">
            <v>40872</v>
          </cell>
          <cell r="AA1436">
            <v>360.79500000000002</v>
          </cell>
          <cell r="AC1436">
            <v>40872</v>
          </cell>
          <cell r="AD1436">
            <v>218.86099999999999</v>
          </cell>
          <cell r="AI1436">
            <v>40872</v>
          </cell>
          <cell r="AJ1436">
            <v>626.74</v>
          </cell>
        </row>
        <row r="1437">
          <cell r="B1437">
            <v>40873</v>
          </cell>
          <cell r="C1437">
            <v>1752.58</v>
          </cell>
          <cell r="E1437">
            <v>40873</v>
          </cell>
          <cell r="F1437">
            <v>439.9128</v>
          </cell>
          <cell r="H1437">
            <v>40873</v>
          </cell>
          <cell r="I1437">
            <v>1817.42</v>
          </cell>
          <cell r="K1437">
            <v>40873</v>
          </cell>
          <cell r="L1437">
            <v>2014.0699</v>
          </cell>
          <cell r="T1437">
            <v>40873</v>
          </cell>
          <cell r="U1437">
            <v>186.83</v>
          </cell>
          <cell r="W1437">
            <v>40873</v>
          </cell>
          <cell r="X1437">
            <v>267.84300000000002</v>
          </cell>
          <cell r="Z1437">
            <v>40873</v>
          </cell>
          <cell r="AA1437">
            <v>360.79500000000002</v>
          </cell>
          <cell r="AC1437">
            <v>40873</v>
          </cell>
          <cell r="AD1437">
            <v>218.86099999999999</v>
          </cell>
          <cell r="AI1437">
            <v>40873</v>
          </cell>
          <cell r="AJ1437">
            <v>626.74</v>
          </cell>
        </row>
        <row r="1438">
          <cell r="B1438">
            <v>40874</v>
          </cell>
          <cell r="C1438">
            <v>1752.58</v>
          </cell>
          <cell r="E1438">
            <v>40874</v>
          </cell>
          <cell r="F1438">
            <v>439.9128</v>
          </cell>
          <cell r="H1438">
            <v>40874</v>
          </cell>
          <cell r="I1438">
            <v>1817.42</v>
          </cell>
          <cell r="K1438">
            <v>40874</v>
          </cell>
          <cell r="L1438">
            <v>2014.0699</v>
          </cell>
          <cell r="T1438">
            <v>40874</v>
          </cell>
          <cell r="U1438">
            <v>186.83</v>
          </cell>
          <cell r="W1438">
            <v>40874</v>
          </cell>
          <cell r="X1438">
            <v>267.84300000000002</v>
          </cell>
          <cell r="Z1438">
            <v>40874</v>
          </cell>
          <cell r="AA1438">
            <v>360.79500000000002</v>
          </cell>
          <cell r="AC1438">
            <v>40874</v>
          </cell>
          <cell r="AD1438">
            <v>218.86099999999999</v>
          </cell>
          <cell r="AI1438">
            <v>40874</v>
          </cell>
          <cell r="AJ1438">
            <v>626.74</v>
          </cell>
        </row>
        <row r="1439">
          <cell r="B1439">
            <v>40875</v>
          </cell>
          <cell r="C1439">
            <v>1755.09</v>
          </cell>
          <cell r="E1439">
            <v>40875</v>
          </cell>
          <cell r="F1439">
            <v>441.07889999999998</v>
          </cell>
          <cell r="H1439">
            <v>40875</v>
          </cell>
          <cell r="I1439">
            <v>1819.44</v>
          </cell>
          <cell r="K1439">
            <v>40875</v>
          </cell>
          <cell r="L1439">
            <v>2015.75</v>
          </cell>
          <cell r="T1439">
            <v>40875</v>
          </cell>
          <cell r="U1439">
            <v>187.02</v>
          </cell>
          <cell r="W1439">
            <v>40875</v>
          </cell>
          <cell r="X1439">
            <v>270.46100000000001</v>
          </cell>
          <cell r="Z1439">
            <v>40875</v>
          </cell>
          <cell r="AA1439">
            <v>361.976</v>
          </cell>
          <cell r="AC1439">
            <v>40875</v>
          </cell>
          <cell r="AD1439">
            <v>218.46100000000001</v>
          </cell>
          <cell r="AI1439">
            <v>40875</v>
          </cell>
          <cell r="AJ1439">
            <v>628.5</v>
          </cell>
        </row>
        <row r="1440">
          <cell r="B1440">
            <v>40876</v>
          </cell>
          <cell r="C1440">
            <v>1753.47</v>
          </cell>
          <cell r="E1440">
            <v>40876</v>
          </cell>
          <cell r="F1440">
            <v>441.50560000000002</v>
          </cell>
          <cell r="H1440">
            <v>40876</v>
          </cell>
          <cell r="I1440">
            <v>1820.72</v>
          </cell>
          <cell r="K1440">
            <v>40876</v>
          </cell>
          <cell r="L1440">
            <v>2012.3100999999999</v>
          </cell>
          <cell r="T1440">
            <v>40876</v>
          </cell>
          <cell r="U1440">
            <v>186.72</v>
          </cell>
          <cell r="W1440">
            <v>40876</v>
          </cell>
          <cell r="X1440">
            <v>271.04300000000001</v>
          </cell>
          <cell r="Z1440">
            <v>40876</v>
          </cell>
          <cell r="AA1440">
            <v>362.70600000000002</v>
          </cell>
          <cell r="AC1440">
            <v>40876</v>
          </cell>
          <cell r="AD1440">
            <v>218.38399999999999</v>
          </cell>
          <cell r="AI1440">
            <v>40876</v>
          </cell>
          <cell r="AJ1440">
            <v>630.57000000000005</v>
          </cell>
        </row>
        <row r="1441">
          <cell r="B1441">
            <v>40877</v>
          </cell>
          <cell r="C1441">
            <v>1750.55</v>
          </cell>
          <cell r="E1441">
            <v>40877</v>
          </cell>
          <cell r="F1441">
            <v>443.69690000000003</v>
          </cell>
          <cell r="H1441">
            <v>40877</v>
          </cell>
          <cell r="I1441">
            <v>1822.55</v>
          </cell>
          <cell r="K1441">
            <v>40877</v>
          </cell>
          <cell r="L1441">
            <v>2004.84</v>
          </cell>
          <cell r="T1441">
            <v>40877</v>
          </cell>
          <cell r="U1441">
            <v>186.59</v>
          </cell>
          <cell r="W1441">
            <v>40877</v>
          </cell>
          <cell r="X1441">
            <v>277.26100000000002</v>
          </cell>
          <cell r="Z1441">
            <v>40877</v>
          </cell>
          <cell r="AA1441">
            <v>367.02499999999998</v>
          </cell>
          <cell r="AC1441">
            <v>40877</v>
          </cell>
          <cell r="AD1441">
            <v>218.66800000000001</v>
          </cell>
          <cell r="AI1441">
            <v>40877</v>
          </cell>
          <cell r="AJ1441">
            <v>635.92999999999995</v>
          </cell>
        </row>
        <row r="1442">
          <cell r="B1442">
            <v>40878</v>
          </cell>
          <cell r="C1442">
            <v>1747.64</v>
          </cell>
          <cell r="E1442">
            <v>40878</v>
          </cell>
          <cell r="F1442">
            <v>444.41579999999999</v>
          </cell>
          <cell r="H1442">
            <v>40878</v>
          </cell>
          <cell r="I1442">
            <v>1820.83</v>
          </cell>
          <cell r="K1442">
            <v>40878</v>
          </cell>
          <cell r="L1442">
            <v>2000.26</v>
          </cell>
          <cell r="T1442">
            <v>40878</v>
          </cell>
          <cell r="U1442">
            <v>186.69</v>
          </cell>
          <cell r="W1442">
            <v>40878</v>
          </cell>
          <cell r="X1442">
            <v>278.971</v>
          </cell>
          <cell r="Z1442">
            <v>40878</v>
          </cell>
          <cell r="AA1442">
            <v>367.65600000000001</v>
          </cell>
          <cell r="AC1442">
            <v>40878</v>
          </cell>
          <cell r="AD1442">
            <v>219.11099999999999</v>
          </cell>
          <cell r="AI1442">
            <v>40878</v>
          </cell>
          <cell r="AJ1442">
            <v>638.87</v>
          </cell>
        </row>
        <row r="1443">
          <cell r="B1443">
            <v>40879</v>
          </cell>
          <cell r="C1443">
            <v>1754.03</v>
          </cell>
          <cell r="E1443">
            <v>40879</v>
          </cell>
          <cell r="F1443">
            <v>444.56610000000001</v>
          </cell>
          <cell r="H1443">
            <v>40879</v>
          </cell>
          <cell r="I1443">
            <v>1822.35</v>
          </cell>
          <cell r="K1443">
            <v>40879</v>
          </cell>
          <cell r="L1443">
            <v>2007.9399000000001</v>
          </cell>
          <cell r="T1443">
            <v>40879</v>
          </cell>
          <cell r="U1443">
            <v>187.55</v>
          </cell>
          <cell r="W1443">
            <v>40879</v>
          </cell>
          <cell r="X1443">
            <v>279.98200000000003</v>
          </cell>
          <cell r="Z1443">
            <v>40879</v>
          </cell>
          <cell r="AA1443">
            <v>367.964</v>
          </cell>
          <cell r="AC1443">
            <v>40879</v>
          </cell>
          <cell r="AD1443">
            <v>219.715</v>
          </cell>
          <cell r="AI1443">
            <v>40879</v>
          </cell>
          <cell r="AJ1443">
            <v>637.37</v>
          </cell>
        </row>
        <row r="1444">
          <cell r="B1444">
            <v>40880</v>
          </cell>
          <cell r="C1444">
            <v>1754.03</v>
          </cell>
          <cell r="E1444">
            <v>40880</v>
          </cell>
          <cell r="F1444">
            <v>444.56610000000001</v>
          </cell>
          <cell r="H1444">
            <v>40880</v>
          </cell>
          <cell r="I1444">
            <v>1822.35</v>
          </cell>
          <cell r="K1444">
            <v>40880</v>
          </cell>
          <cell r="L1444">
            <v>2007.9399000000001</v>
          </cell>
          <cell r="T1444">
            <v>40880</v>
          </cell>
          <cell r="U1444">
            <v>187.55</v>
          </cell>
          <cell r="W1444">
            <v>40880</v>
          </cell>
          <cell r="X1444">
            <v>279.98200000000003</v>
          </cell>
          <cell r="Z1444">
            <v>40880</v>
          </cell>
          <cell r="AA1444">
            <v>367.964</v>
          </cell>
          <cell r="AC1444">
            <v>40880</v>
          </cell>
          <cell r="AD1444">
            <v>219.715</v>
          </cell>
          <cell r="AI1444">
            <v>40880</v>
          </cell>
          <cell r="AJ1444">
            <v>637.37</v>
          </cell>
        </row>
        <row r="1445">
          <cell r="B1445">
            <v>40881</v>
          </cell>
          <cell r="C1445">
            <v>1754.03</v>
          </cell>
          <cell r="E1445">
            <v>40881</v>
          </cell>
          <cell r="F1445">
            <v>444.56610000000001</v>
          </cell>
          <cell r="H1445">
            <v>40881</v>
          </cell>
          <cell r="I1445">
            <v>1822.35</v>
          </cell>
          <cell r="K1445">
            <v>40881</v>
          </cell>
          <cell r="L1445">
            <v>2007.9399000000001</v>
          </cell>
          <cell r="T1445">
            <v>40881</v>
          </cell>
          <cell r="U1445">
            <v>187.55</v>
          </cell>
          <cell r="W1445">
            <v>40881</v>
          </cell>
          <cell r="X1445">
            <v>279.98200000000003</v>
          </cell>
          <cell r="Z1445">
            <v>40881</v>
          </cell>
          <cell r="AA1445">
            <v>367.964</v>
          </cell>
          <cell r="AC1445">
            <v>40881</v>
          </cell>
          <cell r="AD1445">
            <v>219.715</v>
          </cell>
          <cell r="AI1445">
            <v>40881</v>
          </cell>
          <cell r="AJ1445">
            <v>637.37</v>
          </cell>
        </row>
        <row r="1446">
          <cell r="B1446">
            <v>40882</v>
          </cell>
          <cell r="C1446">
            <v>1755.79</v>
          </cell>
          <cell r="E1446">
            <v>40882</v>
          </cell>
          <cell r="F1446">
            <v>446.40190000000001</v>
          </cell>
          <cell r="H1446">
            <v>40882</v>
          </cell>
          <cell r="I1446">
            <v>1823.72</v>
          </cell>
          <cell r="K1446">
            <v>40882</v>
          </cell>
          <cell r="L1446">
            <v>2007.34</v>
          </cell>
          <cell r="T1446">
            <v>40882</v>
          </cell>
          <cell r="U1446">
            <v>187.94</v>
          </cell>
          <cell r="W1446">
            <v>40882</v>
          </cell>
          <cell r="X1446">
            <v>281.25400000000002</v>
          </cell>
          <cell r="Z1446">
            <v>40882</v>
          </cell>
          <cell r="AA1446">
            <v>369.55500000000001</v>
          </cell>
          <cell r="AC1446">
            <v>40882</v>
          </cell>
          <cell r="AD1446">
            <v>220.21</v>
          </cell>
          <cell r="AI1446">
            <v>40882</v>
          </cell>
          <cell r="AJ1446">
            <v>642.1</v>
          </cell>
        </row>
        <row r="1447">
          <cell r="B1447">
            <v>40883</v>
          </cell>
          <cell r="C1447">
            <v>1753.62</v>
          </cell>
          <cell r="E1447">
            <v>40883</v>
          </cell>
          <cell r="F1447">
            <v>445.452</v>
          </cell>
          <cell r="H1447">
            <v>40883</v>
          </cell>
          <cell r="I1447">
            <v>1824.18</v>
          </cell>
          <cell r="K1447">
            <v>40883</v>
          </cell>
          <cell r="L1447">
            <v>2003.13</v>
          </cell>
          <cell r="T1447">
            <v>40883</v>
          </cell>
          <cell r="U1447">
            <v>187.93</v>
          </cell>
          <cell r="W1447">
            <v>40883</v>
          </cell>
          <cell r="X1447">
            <v>279.53800000000001</v>
          </cell>
          <cell r="Z1447">
            <v>40883</v>
          </cell>
          <cell r="AA1447">
            <v>367.98099999999999</v>
          </cell>
          <cell r="AC1447">
            <v>40883</v>
          </cell>
          <cell r="AD1447">
            <v>219.96700000000001</v>
          </cell>
          <cell r="AI1447">
            <v>40883</v>
          </cell>
          <cell r="AJ1447">
            <v>640.64</v>
          </cell>
        </row>
        <row r="1448">
          <cell r="B1448">
            <v>40884</v>
          </cell>
          <cell r="C1448">
            <v>1759.1</v>
          </cell>
          <cell r="E1448">
            <v>40884</v>
          </cell>
          <cell r="F1448">
            <v>446.31939999999997</v>
          </cell>
          <cell r="H1448">
            <v>40884</v>
          </cell>
          <cell r="I1448">
            <v>1828.29</v>
          </cell>
          <cell r="K1448">
            <v>40884</v>
          </cell>
          <cell r="L1448">
            <v>2010.47</v>
          </cell>
          <cell r="T1448">
            <v>40884</v>
          </cell>
          <cell r="U1448">
            <v>188.49</v>
          </cell>
          <cell r="W1448">
            <v>40884</v>
          </cell>
          <cell r="X1448">
            <v>279.86399999999998</v>
          </cell>
          <cell r="Z1448">
            <v>40884</v>
          </cell>
          <cell r="AA1448">
            <v>368.09800000000001</v>
          </cell>
          <cell r="AC1448">
            <v>40884</v>
          </cell>
          <cell r="AD1448">
            <v>220.148</v>
          </cell>
          <cell r="AI1448">
            <v>40884</v>
          </cell>
          <cell r="AJ1448">
            <v>640.80999999999995</v>
          </cell>
        </row>
        <row r="1449">
          <cell r="B1449">
            <v>40885</v>
          </cell>
          <cell r="C1449">
            <v>1762.52</v>
          </cell>
          <cell r="E1449">
            <v>40885</v>
          </cell>
          <cell r="F1449">
            <v>445.84140000000002</v>
          </cell>
          <cell r="H1449">
            <v>40885</v>
          </cell>
          <cell r="I1449">
            <v>1831.01</v>
          </cell>
          <cell r="K1449">
            <v>40885</v>
          </cell>
          <cell r="L1449">
            <v>2015.3100999999999</v>
          </cell>
          <cell r="T1449">
            <v>40885</v>
          </cell>
          <cell r="U1449">
            <v>188.88</v>
          </cell>
          <cell r="W1449">
            <v>40885</v>
          </cell>
          <cell r="X1449">
            <v>277.60500000000002</v>
          </cell>
          <cell r="Z1449">
            <v>40885</v>
          </cell>
          <cell r="AA1449">
            <v>365.49400000000003</v>
          </cell>
          <cell r="AC1449">
            <v>40885</v>
          </cell>
          <cell r="AD1449">
            <v>220.386</v>
          </cell>
          <cell r="AI1449">
            <v>40885</v>
          </cell>
          <cell r="AJ1449">
            <v>638.4</v>
          </cell>
        </row>
        <row r="1450">
          <cell r="B1450">
            <v>40886</v>
          </cell>
          <cell r="C1450">
            <v>1756.75</v>
          </cell>
          <cell r="E1450">
            <v>40886</v>
          </cell>
          <cell r="F1450">
            <v>445.3569</v>
          </cell>
          <cell r="H1450">
            <v>40886</v>
          </cell>
          <cell r="I1450">
            <v>1829.03</v>
          </cell>
          <cell r="K1450">
            <v>40886</v>
          </cell>
          <cell r="L1450">
            <v>2007.03</v>
          </cell>
          <cell r="T1450">
            <v>40886</v>
          </cell>
          <cell r="U1450">
            <v>188.11</v>
          </cell>
          <cell r="W1450">
            <v>40886</v>
          </cell>
          <cell r="X1450">
            <v>277.529</v>
          </cell>
          <cell r="Z1450">
            <v>40886</v>
          </cell>
          <cell r="AA1450">
            <v>366.10399999999998</v>
          </cell>
          <cell r="AC1450">
            <v>40886</v>
          </cell>
          <cell r="AD1450">
            <v>219.839</v>
          </cell>
          <cell r="AI1450">
            <v>40886</v>
          </cell>
          <cell r="AJ1450">
            <v>639.12</v>
          </cell>
        </row>
        <row r="1451">
          <cell r="B1451">
            <v>40887</v>
          </cell>
          <cell r="C1451">
            <v>1756.75</v>
          </cell>
          <cell r="E1451">
            <v>40887</v>
          </cell>
          <cell r="F1451">
            <v>445.3569</v>
          </cell>
          <cell r="H1451">
            <v>40887</v>
          </cell>
          <cell r="I1451">
            <v>1829.03</v>
          </cell>
          <cell r="K1451">
            <v>40887</v>
          </cell>
          <cell r="L1451">
            <v>2007.03</v>
          </cell>
          <cell r="T1451">
            <v>40887</v>
          </cell>
          <cell r="U1451">
            <v>188.11</v>
          </cell>
          <cell r="W1451">
            <v>40887</v>
          </cell>
          <cell r="X1451">
            <v>277.529</v>
          </cell>
          <cell r="Z1451">
            <v>40887</v>
          </cell>
          <cell r="AA1451">
            <v>366.10399999999998</v>
          </cell>
          <cell r="AC1451">
            <v>40887</v>
          </cell>
          <cell r="AD1451">
            <v>219.839</v>
          </cell>
          <cell r="AI1451">
            <v>40887</v>
          </cell>
          <cell r="AJ1451">
            <v>639.12</v>
          </cell>
        </row>
        <row r="1452">
          <cell r="B1452">
            <v>40888</v>
          </cell>
          <cell r="C1452">
            <v>1756.75</v>
          </cell>
          <cell r="E1452">
            <v>40888</v>
          </cell>
          <cell r="F1452">
            <v>445.3569</v>
          </cell>
          <cell r="H1452">
            <v>40888</v>
          </cell>
          <cell r="I1452">
            <v>1829.03</v>
          </cell>
          <cell r="K1452">
            <v>40888</v>
          </cell>
          <cell r="L1452">
            <v>2007.03</v>
          </cell>
          <cell r="T1452">
            <v>40888</v>
          </cell>
          <cell r="U1452">
            <v>188.11</v>
          </cell>
          <cell r="W1452">
            <v>40888</v>
          </cell>
          <cell r="X1452">
            <v>277.529</v>
          </cell>
          <cell r="Z1452">
            <v>40888</v>
          </cell>
          <cell r="AA1452">
            <v>366.10399999999998</v>
          </cell>
          <cell r="AC1452">
            <v>40888</v>
          </cell>
          <cell r="AD1452">
            <v>219.839</v>
          </cell>
          <cell r="AI1452">
            <v>40888</v>
          </cell>
          <cell r="AJ1452">
            <v>639.12</v>
          </cell>
        </row>
        <row r="1453">
          <cell r="B1453">
            <v>40889</v>
          </cell>
          <cell r="C1453">
            <v>1759.6801</v>
          </cell>
          <cell r="E1453">
            <v>40889</v>
          </cell>
          <cell r="F1453">
            <v>444.39449999999999</v>
          </cell>
          <cell r="H1453">
            <v>40889</v>
          </cell>
          <cell r="I1453">
            <v>1830.23</v>
          </cell>
          <cell r="K1453">
            <v>40889</v>
          </cell>
          <cell r="L1453">
            <v>2012.11</v>
          </cell>
          <cell r="T1453">
            <v>40889</v>
          </cell>
          <cell r="U1453">
            <v>188.53</v>
          </cell>
          <cell r="W1453">
            <v>40889</v>
          </cell>
          <cell r="X1453">
            <v>274.83300000000003</v>
          </cell>
          <cell r="Z1453">
            <v>40889</v>
          </cell>
          <cell r="AA1453">
            <v>363.346</v>
          </cell>
          <cell r="AC1453">
            <v>40889</v>
          </cell>
          <cell r="AD1453">
            <v>219.68600000000001</v>
          </cell>
          <cell r="AI1453">
            <v>40889</v>
          </cell>
          <cell r="AJ1453">
            <v>636.29999999999995</v>
          </cell>
        </row>
        <row r="1454">
          <cell r="B1454">
            <v>40890</v>
          </cell>
          <cell r="C1454">
            <v>1762.37</v>
          </cell>
          <cell r="E1454">
            <v>40890</v>
          </cell>
          <cell r="F1454">
            <v>443.36700000000002</v>
          </cell>
          <cell r="H1454">
            <v>40890</v>
          </cell>
          <cell r="I1454">
            <v>1831.56</v>
          </cell>
          <cell r="K1454">
            <v>40890</v>
          </cell>
          <cell r="L1454">
            <v>2016</v>
          </cell>
          <cell r="T1454">
            <v>40890</v>
          </cell>
          <cell r="U1454">
            <v>188.71</v>
          </cell>
          <cell r="W1454">
            <v>40890</v>
          </cell>
          <cell r="X1454">
            <v>273.30099999999999</v>
          </cell>
          <cell r="Z1454">
            <v>40890</v>
          </cell>
          <cell r="AA1454">
            <v>361.113</v>
          </cell>
          <cell r="AC1454">
            <v>40890</v>
          </cell>
          <cell r="AD1454">
            <v>219.58199999999999</v>
          </cell>
          <cell r="AI1454">
            <v>40890</v>
          </cell>
          <cell r="AJ1454">
            <v>633.77</v>
          </cell>
        </row>
        <row r="1455">
          <cell r="B1455">
            <v>40891</v>
          </cell>
          <cell r="C1455">
            <v>1765.88</v>
          </cell>
          <cell r="E1455">
            <v>40891</v>
          </cell>
          <cell r="F1455">
            <v>442.08760000000001</v>
          </cell>
          <cell r="H1455">
            <v>40891</v>
          </cell>
          <cell r="I1455">
            <v>1833.03</v>
          </cell>
          <cell r="K1455">
            <v>40891</v>
          </cell>
          <cell r="L1455">
            <v>2021.86</v>
          </cell>
          <cell r="T1455">
            <v>40891</v>
          </cell>
          <cell r="U1455">
            <v>189.06</v>
          </cell>
          <cell r="W1455">
            <v>40891</v>
          </cell>
          <cell r="X1455">
            <v>270.48399999999998</v>
          </cell>
          <cell r="Z1455">
            <v>40891</v>
          </cell>
          <cell r="AA1455">
            <v>358.83600000000001</v>
          </cell>
          <cell r="AC1455">
            <v>40891</v>
          </cell>
          <cell r="AD1455">
            <v>219.63</v>
          </cell>
          <cell r="AI1455">
            <v>40891</v>
          </cell>
          <cell r="AJ1455">
            <v>630.44000000000005</v>
          </cell>
        </row>
        <row r="1456">
          <cell r="B1456">
            <v>40892</v>
          </cell>
          <cell r="C1456">
            <v>1764.39</v>
          </cell>
          <cell r="E1456">
            <v>40892</v>
          </cell>
          <cell r="F1456">
            <v>443.13920000000002</v>
          </cell>
          <cell r="H1456">
            <v>40892</v>
          </cell>
          <cell r="I1456">
            <v>1832.2</v>
          </cell>
          <cell r="K1456">
            <v>40892</v>
          </cell>
          <cell r="L1456">
            <v>2020.42</v>
          </cell>
          <cell r="T1456">
            <v>40892</v>
          </cell>
          <cell r="U1456">
            <v>188.88</v>
          </cell>
          <cell r="W1456">
            <v>40892</v>
          </cell>
          <cell r="X1456">
            <v>271.77600000000001</v>
          </cell>
          <cell r="Z1456">
            <v>40892</v>
          </cell>
          <cell r="AA1456">
            <v>360.26799999999997</v>
          </cell>
          <cell r="AC1456">
            <v>40892</v>
          </cell>
          <cell r="AD1456">
            <v>219.61099999999999</v>
          </cell>
          <cell r="AI1456">
            <v>40892</v>
          </cell>
          <cell r="AJ1456">
            <v>633.53</v>
          </cell>
        </row>
        <row r="1457">
          <cell r="B1457">
            <v>40893</v>
          </cell>
          <cell r="C1457">
            <v>1767.84</v>
          </cell>
          <cell r="E1457">
            <v>40893</v>
          </cell>
          <cell r="F1457">
            <v>444.9529</v>
          </cell>
          <cell r="H1457">
            <v>40893</v>
          </cell>
          <cell r="I1457">
            <v>1831.13</v>
          </cell>
          <cell r="K1457">
            <v>40893</v>
          </cell>
          <cell r="L1457">
            <v>2026.72</v>
          </cell>
          <cell r="T1457">
            <v>40893</v>
          </cell>
          <cell r="U1457">
            <v>189.45</v>
          </cell>
          <cell r="W1457">
            <v>40893</v>
          </cell>
          <cell r="X1457">
            <v>272.84500000000003</v>
          </cell>
          <cell r="Z1457">
            <v>40893</v>
          </cell>
          <cell r="AA1457">
            <v>361.346</v>
          </cell>
          <cell r="AC1457">
            <v>40893</v>
          </cell>
          <cell r="AD1457">
            <v>219.857</v>
          </cell>
          <cell r="AI1457">
            <v>40893</v>
          </cell>
          <cell r="AJ1457">
            <v>636.89</v>
          </cell>
        </row>
        <row r="1458">
          <cell r="B1458">
            <v>40894</v>
          </cell>
          <cell r="C1458">
            <v>1767.84</v>
          </cell>
          <cell r="E1458">
            <v>40894</v>
          </cell>
          <cell r="F1458">
            <v>444.9529</v>
          </cell>
          <cell r="H1458">
            <v>40894</v>
          </cell>
          <cell r="I1458">
            <v>1831.13</v>
          </cell>
          <cell r="K1458">
            <v>40894</v>
          </cell>
          <cell r="L1458">
            <v>2026.72</v>
          </cell>
          <cell r="T1458">
            <v>40894</v>
          </cell>
          <cell r="U1458">
            <v>189.45</v>
          </cell>
          <cell r="W1458">
            <v>40894</v>
          </cell>
          <cell r="X1458">
            <v>272.84500000000003</v>
          </cell>
          <cell r="Z1458">
            <v>40894</v>
          </cell>
          <cell r="AA1458">
            <v>361.346</v>
          </cell>
          <cell r="AC1458">
            <v>40894</v>
          </cell>
          <cell r="AD1458">
            <v>219.857</v>
          </cell>
          <cell r="AI1458">
            <v>40894</v>
          </cell>
          <cell r="AJ1458">
            <v>636.89</v>
          </cell>
        </row>
        <row r="1459">
          <cell r="B1459">
            <v>40895</v>
          </cell>
          <cell r="C1459">
            <v>1767.84</v>
          </cell>
          <cell r="E1459">
            <v>40895</v>
          </cell>
          <cell r="F1459">
            <v>444.9529</v>
          </cell>
          <cell r="H1459">
            <v>40895</v>
          </cell>
          <cell r="I1459">
            <v>1831.13</v>
          </cell>
          <cell r="K1459">
            <v>40895</v>
          </cell>
          <cell r="L1459">
            <v>2026.72</v>
          </cell>
          <cell r="T1459">
            <v>40895</v>
          </cell>
          <cell r="U1459">
            <v>189.45</v>
          </cell>
          <cell r="W1459">
            <v>40895</v>
          </cell>
          <cell r="X1459">
            <v>272.84500000000003</v>
          </cell>
          <cell r="Z1459">
            <v>40895</v>
          </cell>
          <cell r="AA1459">
            <v>361.346</v>
          </cell>
          <cell r="AC1459">
            <v>40895</v>
          </cell>
          <cell r="AD1459">
            <v>219.857</v>
          </cell>
          <cell r="AI1459">
            <v>40895</v>
          </cell>
          <cell r="AJ1459">
            <v>636.89</v>
          </cell>
        </row>
        <row r="1460">
          <cell r="B1460">
            <v>40896</v>
          </cell>
          <cell r="C1460">
            <v>1770.12</v>
          </cell>
          <cell r="E1460">
            <v>40896</v>
          </cell>
          <cell r="F1460">
            <v>444.7244</v>
          </cell>
          <cell r="H1460">
            <v>40896</v>
          </cell>
          <cell r="I1460">
            <v>1830.9</v>
          </cell>
          <cell r="K1460">
            <v>40896</v>
          </cell>
          <cell r="L1460">
            <v>2030.53</v>
          </cell>
          <cell r="T1460">
            <v>40896</v>
          </cell>
          <cell r="U1460">
            <v>189.7</v>
          </cell>
          <cell r="W1460">
            <v>40896</v>
          </cell>
          <cell r="X1460">
            <v>272.06400000000002</v>
          </cell>
          <cell r="Z1460">
            <v>40896</v>
          </cell>
          <cell r="AA1460">
            <v>360.73700000000002</v>
          </cell>
          <cell r="AC1460">
            <v>40896</v>
          </cell>
          <cell r="AD1460">
            <v>219.93199999999999</v>
          </cell>
          <cell r="AI1460">
            <v>40896</v>
          </cell>
          <cell r="AJ1460">
            <v>635.71</v>
          </cell>
        </row>
        <row r="1461">
          <cell r="B1461">
            <v>40897</v>
          </cell>
          <cell r="C1461">
            <v>1764.21</v>
          </cell>
          <cell r="E1461">
            <v>40897</v>
          </cell>
          <cell r="F1461">
            <v>445.65120000000002</v>
          </cell>
          <cell r="H1461">
            <v>40897</v>
          </cell>
          <cell r="I1461">
            <v>1830.29</v>
          </cell>
          <cell r="K1461">
            <v>40897</v>
          </cell>
          <cell r="L1461">
            <v>2020.17</v>
          </cell>
          <cell r="T1461">
            <v>40897</v>
          </cell>
          <cell r="U1461">
            <v>189.1</v>
          </cell>
          <cell r="W1461">
            <v>40897</v>
          </cell>
          <cell r="X1461">
            <v>274.53899999999999</v>
          </cell>
          <cell r="Z1461">
            <v>40897</v>
          </cell>
          <cell r="AA1461">
            <v>362.90300000000002</v>
          </cell>
          <cell r="AC1461">
            <v>40897</v>
          </cell>
          <cell r="AD1461">
            <v>219.858</v>
          </cell>
          <cell r="AI1461">
            <v>40897</v>
          </cell>
          <cell r="AJ1461">
            <v>639.44000000000005</v>
          </cell>
        </row>
        <row r="1462">
          <cell r="B1462">
            <v>40898</v>
          </cell>
          <cell r="C1462">
            <v>1760.87</v>
          </cell>
          <cell r="E1462">
            <v>40898</v>
          </cell>
          <cell r="F1462">
            <v>444.38600000000002</v>
          </cell>
          <cell r="H1462">
            <v>40898</v>
          </cell>
          <cell r="I1462">
            <v>1828.24</v>
          </cell>
          <cell r="K1462">
            <v>40898</v>
          </cell>
          <cell r="L1462">
            <v>2014.74</v>
          </cell>
          <cell r="T1462">
            <v>40898</v>
          </cell>
          <cell r="U1462">
            <v>188.99</v>
          </cell>
          <cell r="W1462">
            <v>40898</v>
          </cell>
          <cell r="X1462">
            <v>274.61599999999999</v>
          </cell>
          <cell r="Z1462">
            <v>40898</v>
          </cell>
          <cell r="AA1462">
            <v>362.52</v>
          </cell>
          <cell r="AC1462">
            <v>40898</v>
          </cell>
          <cell r="AD1462">
            <v>219.90600000000001</v>
          </cell>
          <cell r="AI1462">
            <v>40898</v>
          </cell>
          <cell r="AJ1462">
            <v>637.09</v>
          </cell>
        </row>
        <row r="1463">
          <cell r="B1463">
            <v>40899</v>
          </cell>
          <cell r="C1463">
            <v>1762.03</v>
          </cell>
          <cell r="E1463">
            <v>40899</v>
          </cell>
          <cell r="F1463">
            <v>444.625</v>
          </cell>
          <cell r="H1463">
            <v>40899</v>
          </cell>
          <cell r="I1463">
            <v>1829.25</v>
          </cell>
          <cell r="K1463">
            <v>40899</v>
          </cell>
          <cell r="L1463">
            <v>2015.78</v>
          </cell>
          <cell r="T1463">
            <v>40899</v>
          </cell>
          <cell r="U1463">
            <v>189.14</v>
          </cell>
          <cell r="W1463">
            <v>40899</v>
          </cell>
          <cell r="X1463">
            <v>275.05399999999997</v>
          </cell>
          <cell r="Z1463">
            <v>40899</v>
          </cell>
          <cell r="AA1463">
            <v>362.90699999999998</v>
          </cell>
          <cell r="AC1463">
            <v>40899</v>
          </cell>
          <cell r="AD1463">
            <v>219.93600000000001</v>
          </cell>
          <cell r="AI1463">
            <v>40899</v>
          </cell>
          <cell r="AJ1463">
            <v>636.94000000000005</v>
          </cell>
        </row>
        <row r="1464">
          <cell r="B1464">
            <v>40900</v>
          </cell>
          <cell r="C1464">
            <v>1756.74</v>
          </cell>
          <cell r="E1464">
            <v>40900</v>
          </cell>
          <cell r="F1464">
            <v>443.94830000000002</v>
          </cell>
          <cell r="H1464">
            <v>40900</v>
          </cell>
          <cell r="I1464">
            <v>1828.05</v>
          </cell>
          <cell r="K1464">
            <v>40900</v>
          </cell>
          <cell r="L1464">
            <v>2006.91</v>
          </cell>
          <cell r="T1464">
            <v>40900</v>
          </cell>
          <cell r="U1464">
            <v>188.74</v>
          </cell>
          <cell r="W1464">
            <v>40900</v>
          </cell>
          <cell r="X1464">
            <v>275.12</v>
          </cell>
          <cell r="Z1464">
            <v>40900</v>
          </cell>
          <cell r="AA1464">
            <v>362.52</v>
          </cell>
          <cell r="AC1464">
            <v>40900</v>
          </cell>
          <cell r="AD1464">
            <v>219.83699999999999</v>
          </cell>
          <cell r="AI1464">
            <v>40900</v>
          </cell>
          <cell r="AJ1464">
            <v>636.79</v>
          </cell>
        </row>
        <row r="1465">
          <cell r="B1465">
            <v>40901</v>
          </cell>
          <cell r="C1465">
            <v>1756.74</v>
          </cell>
          <cell r="E1465">
            <v>40901</v>
          </cell>
          <cell r="F1465">
            <v>443.94830000000002</v>
          </cell>
          <cell r="H1465">
            <v>40901</v>
          </cell>
          <cell r="I1465">
            <v>1828.05</v>
          </cell>
          <cell r="K1465">
            <v>40901</v>
          </cell>
          <cell r="L1465">
            <v>2006.91</v>
          </cell>
          <cell r="T1465">
            <v>40901</v>
          </cell>
          <cell r="U1465">
            <v>188.74</v>
          </cell>
          <cell r="W1465">
            <v>40901</v>
          </cell>
          <cell r="X1465">
            <v>275.12</v>
          </cell>
          <cell r="Z1465">
            <v>40901</v>
          </cell>
          <cell r="AA1465">
            <v>362.52</v>
          </cell>
          <cell r="AC1465">
            <v>40901</v>
          </cell>
          <cell r="AD1465">
            <v>219.83699999999999</v>
          </cell>
          <cell r="AI1465">
            <v>40901</v>
          </cell>
          <cell r="AJ1465">
            <v>636.79</v>
          </cell>
        </row>
        <row r="1466">
          <cell r="B1466">
            <v>40902</v>
          </cell>
          <cell r="C1466">
            <v>1756.74</v>
          </cell>
          <cell r="E1466">
            <v>40902</v>
          </cell>
          <cell r="F1466">
            <v>443.94830000000002</v>
          </cell>
          <cell r="H1466">
            <v>40902</v>
          </cell>
          <cell r="I1466">
            <v>1828.05</v>
          </cell>
          <cell r="K1466">
            <v>40902</v>
          </cell>
          <cell r="L1466">
            <v>2006.91</v>
          </cell>
          <cell r="T1466">
            <v>40902</v>
          </cell>
          <cell r="U1466">
            <v>188.74</v>
          </cell>
          <cell r="W1466">
            <v>40902</v>
          </cell>
          <cell r="X1466">
            <v>275.12</v>
          </cell>
          <cell r="Z1466">
            <v>40902</v>
          </cell>
          <cell r="AA1466">
            <v>362.52</v>
          </cell>
          <cell r="AC1466">
            <v>40902</v>
          </cell>
          <cell r="AD1466">
            <v>219.83699999999999</v>
          </cell>
          <cell r="AI1466">
            <v>40902</v>
          </cell>
          <cell r="AJ1466">
            <v>636.79</v>
          </cell>
        </row>
        <row r="1467">
          <cell r="B1467">
            <v>40903</v>
          </cell>
          <cell r="C1467">
            <v>1756.74</v>
          </cell>
          <cell r="E1467">
            <v>40903</v>
          </cell>
          <cell r="F1467">
            <v>443.96019999999999</v>
          </cell>
          <cell r="H1467">
            <v>40903</v>
          </cell>
          <cell r="I1467">
            <v>1828.05</v>
          </cell>
          <cell r="K1467">
            <v>40903</v>
          </cell>
          <cell r="L1467">
            <v>2006.91</v>
          </cell>
          <cell r="T1467">
            <v>40903</v>
          </cell>
          <cell r="U1467">
            <v>188.75</v>
          </cell>
          <cell r="W1467">
            <v>40903</v>
          </cell>
          <cell r="X1467">
            <v>275.12700000000001</v>
          </cell>
          <cell r="Z1467">
            <v>40903</v>
          </cell>
          <cell r="AA1467">
            <v>362.52</v>
          </cell>
          <cell r="AC1467">
            <v>40903</v>
          </cell>
          <cell r="AD1467">
            <v>219.83699999999999</v>
          </cell>
          <cell r="AI1467">
            <v>40903</v>
          </cell>
          <cell r="AJ1467">
            <v>636.82000000000005</v>
          </cell>
        </row>
        <row r="1468">
          <cell r="B1468">
            <v>40904</v>
          </cell>
          <cell r="C1468">
            <v>1759.13</v>
          </cell>
          <cell r="E1468">
            <v>40904</v>
          </cell>
          <cell r="F1468">
            <v>444.45679999999999</v>
          </cell>
          <cell r="H1468">
            <v>40904</v>
          </cell>
          <cell r="I1468">
            <v>1829.42</v>
          </cell>
          <cell r="K1468">
            <v>40904</v>
          </cell>
          <cell r="L1468">
            <v>2009.75</v>
          </cell>
          <cell r="T1468">
            <v>40904</v>
          </cell>
          <cell r="U1468">
            <v>188.98</v>
          </cell>
          <cell r="W1468">
            <v>40904</v>
          </cell>
          <cell r="X1468">
            <v>274.62799999999999</v>
          </cell>
          <cell r="Z1468">
            <v>40904</v>
          </cell>
          <cell r="AA1468">
            <v>362.46199999999999</v>
          </cell>
          <cell r="AC1468">
            <v>40904</v>
          </cell>
          <cell r="AD1468">
            <v>219.91399999999999</v>
          </cell>
          <cell r="AI1468">
            <v>40904</v>
          </cell>
          <cell r="AJ1468">
            <v>638.24</v>
          </cell>
        </row>
        <row r="1469">
          <cell r="B1469">
            <v>40905</v>
          </cell>
          <cell r="C1469">
            <v>1766.61</v>
          </cell>
          <cell r="E1469">
            <v>40905</v>
          </cell>
          <cell r="F1469">
            <v>444.27159999999998</v>
          </cell>
          <cell r="H1469">
            <v>40905</v>
          </cell>
          <cell r="I1469">
            <v>1832.16</v>
          </cell>
          <cell r="K1469">
            <v>40905</v>
          </cell>
          <cell r="L1469">
            <v>2020.96</v>
          </cell>
          <cell r="T1469">
            <v>40905</v>
          </cell>
          <cell r="U1469">
            <v>189.72</v>
          </cell>
          <cell r="W1469">
            <v>40905</v>
          </cell>
          <cell r="X1469">
            <v>272.94799999999998</v>
          </cell>
          <cell r="Z1469">
            <v>40905</v>
          </cell>
          <cell r="AA1469">
            <v>360.86599999999999</v>
          </cell>
          <cell r="AC1469">
            <v>40905</v>
          </cell>
          <cell r="AD1469">
            <v>220.32499999999999</v>
          </cell>
          <cell r="AI1469">
            <v>40905</v>
          </cell>
          <cell r="AJ1469">
            <v>635.44000000000005</v>
          </cell>
        </row>
        <row r="1470">
          <cell r="B1470">
            <v>40906</v>
          </cell>
          <cell r="C1470">
            <v>1767.74</v>
          </cell>
          <cell r="E1470">
            <v>40906</v>
          </cell>
          <cell r="F1470">
            <v>444.53309999999999</v>
          </cell>
          <cell r="H1470">
            <v>40906</v>
          </cell>
          <cell r="I1470">
            <v>1834.08</v>
          </cell>
          <cell r="K1470">
            <v>40906</v>
          </cell>
          <cell r="L1470">
            <v>2021.4301</v>
          </cell>
          <cell r="T1470">
            <v>40906</v>
          </cell>
          <cell r="U1470">
            <v>189.93</v>
          </cell>
          <cell r="W1470">
            <v>40906</v>
          </cell>
          <cell r="X1470">
            <v>272.16300000000001</v>
          </cell>
          <cell r="Z1470">
            <v>40906</v>
          </cell>
          <cell r="AA1470">
            <v>360.16199999999998</v>
          </cell>
          <cell r="AC1470">
            <v>40906</v>
          </cell>
          <cell r="AD1470">
            <v>220.68</v>
          </cell>
          <cell r="AI1470">
            <v>40906</v>
          </cell>
          <cell r="AJ1470">
            <v>636.01</v>
          </cell>
        </row>
        <row r="1471">
          <cell r="B1471">
            <v>40907</v>
          </cell>
          <cell r="C1471">
            <v>1769.79</v>
          </cell>
          <cell r="E1471">
            <v>40907</v>
          </cell>
          <cell r="F1471">
            <v>446.68889999999999</v>
          </cell>
          <cell r="H1471">
            <v>40907</v>
          </cell>
          <cell r="I1471">
            <v>1835.33</v>
          </cell>
          <cell r="K1471">
            <v>40907</v>
          </cell>
          <cell r="L1471">
            <v>2024.21</v>
          </cell>
          <cell r="T1471">
            <v>40907</v>
          </cell>
          <cell r="U1471">
            <v>190.1</v>
          </cell>
          <cell r="W1471">
            <v>40907</v>
          </cell>
          <cell r="X1471">
            <v>273.18299999999999</v>
          </cell>
          <cell r="Z1471">
            <v>40907</v>
          </cell>
          <cell r="AA1471">
            <v>361.37200000000001</v>
          </cell>
          <cell r="AC1471">
            <v>40907</v>
          </cell>
          <cell r="AD1471">
            <v>220.81899999999999</v>
          </cell>
          <cell r="AI1471">
            <v>40907</v>
          </cell>
          <cell r="AJ1471">
            <v>640.91</v>
          </cell>
        </row>
        <row r="1472">
          <cell r="B1472">
            <v>40908</v>
          </cell>
          <cell r="C1472">
            <v>1769.79</v>
          </cell>
          <cell r="E1472">
            <v>40908</v>
          </cell>
          <cell r="F1472">
            <v>446.68889999999999</v>
          </cell>
          <cell r="H1472">
            <v>40908</v>
          </cell>
          <cell r="I1472">
            <v>1835.33</v>
          </cell>
          <cell r="K1472">
            <v>40908</v>
          </cell>
          <cell r="L1472">
            <v>2024.21</v>
          </cell>
          <cell r="T1472">
            <v>40908</v>
          </cell>
          <cell r="U1472">
            <v>190.1</v>
          </cell>
          <cell r="W1472">
            <v>40908</v>
          </cell>
          <cell r="X1472">
            <v>273.18299999999999</v>
          </cell>
          <cell r="Z1472">
            <v>40908</v>
          </cell>
          <cell r="AA1472">
            <v>361.37200000000001</v>
          </cell>
          <cell r="AC1472">
            <v>40908</v>
          </cell>
          <cell r="AD1472">
            <v>220.81899999999999</v>
          </cell>
          <cell r="AI1472">
            <v>40908</v>
          </cell>
          <cell r="AJ1472">
            <v>640.91</v>
          </cell>
        </row>
        <row r="1473">
          <cell r="B1473">
            <v>40909</v>
          </cell>
          <cell r="C1473">
            <v>1769.79</v>
          </cell>
          <cell r="E1473">
            <v>40909</v>
          </cell>
          <cell r="F1473">
            <v>446.68889999999999</v>
          </cell>
          <cell r="H1473">
            <v>40909</v>
          </cell>
          <cell r="I1473">
            <v>1835.33</v>
          </cell>
          <cell r="K1473">
            <v>40909</v>
          </cell>
          <cell r="L1473">
            <v>2024.21</v>
          </cell>
          <cell r="T1473">
            <v>40909</v>
          </cell>
          <cell r="U1473">
            <v>190.1</v>
          </cell>
          <cell r="W1473">
            <v>40909</v>
          </cell>
          <cell r="X1473">
            <v>273.18299999999999</v>
          </cell>
          <cell r="Z1473">
            <v>40909</v>
          </cell>
          <cell r="AA1473">
            <v>361.37200000000001</v>
          </cell>
          <cell r="AC1473">
            <v>40909</v>
          </cell>
          <cell r="AD1473">
            <v>220.81899999999999</v>
          </cell>
          <cell r="AI1473">
            <v>40909</v>
          </cell>
          <cell r="AJ1473">
            <v>640.91</v>
          </cell>
        </row>
        <row r="1474">
          <cell r="B1474">
            <v>40910</v>
          </cell>
          <cell r="C1474">
            <v>1769.79</v>
          </cell>
          <cell r="E1474">
            <v>40910</v>
          </cell>
          <cell r="F1474">
            <v>446.68889999999999</v>
          </cell>
          <cell r="H1474">
            <v>40910</v>
          </cell>
          <cell r="I1474">
            <v>1835.33</v>
          </cell>
          <cell r="K1474">
            <v>40910</v>
          </cell>
          <cell r="L1474">
            <v>2024.21</v>
          </cell>
          <cell r="T1474">
            <v>40910</v>
          </cell>
          <cell r="U1474">
            <v>190.1</v>
          </cell>
          <cell r="W1474">
            <v>40910</v>
          </cell>
          <cell r="X1474">
            <v>273.17899999999997</v>
          </cell>
          <cell r="Z1474">
            <v>40910</v>
          </cell>
          <cell r="AA1474">
            <v>361.37200000000001</v>
          </cell>
          <cell r="AC1474">
            <v>40910</v>
          </cell>
          <cell r="AD1474">
            <v>220.81899999999999</v>
          </cell>
          <cell r="AI1474">
            <v>40910</v>
          </cell>
          <cell r="AJ1474">
            <v>640.91</v>
          </cell>
        </row>
        <row r="1475">
          <cell r="B1475">
            <v>40911</v>
          </cell>
          <cell r="C1475">
            <v>1765.75</v>
          </cell>
          <cell r="E1475">
            <v>40911</v>
          </cell>
          <cell r="F1475">
            <v>447.24689999999998</v>
          </cell>
          <cell r="H1475">
            <v>40911</v>
          </cell>
          <cell r="I1475">
            <v>1835.1</v>
          </cell>
          <cell r="K1475">
            <v>40911</v>
          </cell>
          <cell r="L1475">
            <v>2015.9301</v>
          </cell>
          <cell r="T1475">
            <v>40911</v>
          </cell>
          <cell r="U1475">
            <v>189.88</v>
          </cell>
          <cell r="W1475">
            <v>40911</v>
          </cell>
          <cell r="X1475">
            <v>274.90300000000002</v>
          </cell>
          <cell r="Z1475">
            <v>40911</v>
          </cell>
          <cell r="AA1475">
            <v>363.25099999999998</v>
          </cell>
          <cell r="AC1475">
            <v>40911</v>
          </cell>
          <cell r="AD1475">
            <v>221.33199999999999</v>
          </cell>
          <cell r="AI1475">
            <v>40911</v>
          </cell>
          <cell r="AJ1475">
            <v>642.70000000000005</v>
          </cell>
        </row>
        <row r="1476">
          <cell r="B1476">
            <v>40912</v>
          </cell>
          <cell r="C1476">
            <v>1764.6801</v>
          </cell>
          <cell r="E1476">
            <v>40912</v>
          </cell>
          <cell r="F1476">
            <v>445.47039999999998</v>
          </cell>
          <cell r="H1476">
            <v>40912</v>
          </cell>
          <cell r="I1476">
            <v>1835.19</v>
          </cell>
          <cell r="K1476">
            <v>40912</v>
          </cell>
          <cell r="L1476">
            <v>2012.86</v>
          </cell>
          <cell r="T1476">
            <v>40912</v>
          </cell>
          <cell r="U1476">
            <v>189.9</v>
          </cell>
          <cell r="W1476">
            <v>40912</v>
          </cell>
          <cell r="X1476">
            <v>273.11399999999998</v>
          </cell>
          <cell r="Z1476">
            <v>40912</v>
          </cell>
          <cell r="AA1476">
            <v>360.92399999999998</v>
          </cell>
          <cell r="AC1476">
            <v>40912</v>
          </cell>
          <cell r="AD1476">
            <v>221.601</v>
          </cell>
          <cell r="AI1476">
            <v>40912</v>
          </cell>
          <cell r="AJ1476">
            <v>638.94000000000005</v>
          </cell>
        </row>
        <row r="1477">
          <cell r="B1477">
            <v>40913</v>
          </cell>
          <cell r="C1477">
            <v>1764.59</v>
          </cell>
          <cell r="E1477">
            <v>40913</v>
          </cell>
          <cell r="F1477">
            <v>443.53449999999998</v>
          </cell>
          <cell r="H1477">
            <v>40913</v>
          </cell>
          <cell r="I1477">
            <v>1834.88</v>
          </cell>
          <cell r="K1477">
            <v>40913</v>
          </cell>
          <cell r="L1477">
            <v>2013.02</v>
          </cell>
          <cell r="T1477">
            <v>40913</v>
          </cell>
          <cell r="U1477">
            <v>189.95</v>
          </cell>
          <cell r="W1477">
            <v>40913</v>
          </cell>
          <cell r="X1477">
            <v>272.34199999999998</v>
          </cell>
          <cell r="Z1477">
            <v>40913</v>
          </cell>
          <cell r="AA1477">
            <v>359.69200000000001</v>
          </cell>
          <cell r="AC1477">
            <v>40913</v>
          </cell>
          <cell r="AD1477">
            <v>221.477</v>
          </cell>
          <cell r="AI1477">
            <v>40913</v>
          </cell>
          <cell r="AJ1477">
            <v>634.28</v>
          </cell>
        </row>
        <row r="1478">
          <cell r="B1478">
            <v>40914</v>
          </cell>
          <cell r="C1478">
            <v>1767.33</v>
          </cell>
          <cell r="E1478">
            <v>40914</v>
          </cell>
          <cell r="F1478">
            <v>442.82780000000002</v>
          </cell>
          <cell r="H1478">
            <v>40914</v>
          </cell>
          <cell r="I1478">
            <v>1835.97</v>
          </cell>
          <cell r="K1478">
            <v>40914</v>
          </cell>
          <cell r="L1478">
            <v>2016.34</v>
          </cell>
          <cell r="T1478">
            <v>40914</v>
          </cell>
          <cell r="U1478">
            <v>190.25</v>
          </cell>
          <cell r="W1478">
            <v>40914</v>
          </cell>
          <cell r="X1478">
            <v>272.80900000000003</v>
          </cell>
          <cell r="Z1478">
            <v>40914</v>
          </cell>
          <cell r="AA1478">
            <v>359.76299999999998</v>
          </cell>
          <cell r="AC1478">
            <v>40914</v>
          </cell>
          <cell r="AD1478">
            <v>221.72399999999999</v>
          </cell>
          <cell r="AI1478">
            <v>40914</v>
          </cell>
          <cell r="AJ1478">
            <v>631.98</v>
          </cell>
        </row>
        <row r="1479">
          <cell r="B1479">
            <v>40915</v>
          </cell>
          <cell r="C1479">
            <v>1767.33</v>
          </cell>
          <cell r="E1479">
            <v>40915</v>
          </cell>
          <cell r="F1479">
            <v>442.82780000000002</v>
          </cell>
          <cell r="H1479">
            <v>40915</v>
          </cell>
          <cell r="I1479">
            <v>1835.97</v>
          </cell>
          <cell r="K1479">
            <v>40915</v>
          </cell>
          <cell r="L1479">
            <v>2016.34</v>
          </cell>
          <cell r="T1479">
            <v>40915</v>
          </cell>
          <cell r="U1479">
            <v>190.25</v>
          </cell>
          <cell r="W1479">
            <v>40915</v>
          </cell>
          <cell r="X1479">
            <v>272.80900000000003</v>
          </cell>
          <cell r="Z1479">
            <v>40915</v>
          </cell>
          <cell r="AA1479">
            <v>359.76299999999998</v>
          </cell>
          <cell r="AC1479">
            <v>40915</v>
          </cell>
          <cell r="AD1479">
            <v>221.72399999999999</v>
          </cell>
          <cell r="AI1479">
            <v>40915</v>
          </cell>
          <cell r="AJ1479">
            <v>631.98</v>
          </cell>
        </row>
        <row r="1480">
          <cell r="B1480">
            <v>40916</v>
          </cell>
          <cell r="C1480">
            <v>1767.33</v>
          </cell>
          <cell r="E1480">
            <v>40916</v>
          </cell>
          <cell r="F1480">
            <v>442.82780000000002</v>
          </cell>
          <cell r="H1480">
            <v>40916</v>
          </cell>
          <cell r="I1480">
            <v>1835.97</v>
          </cell>
          <cell r="K1480">
            <v>40916</v>
          </cell>
          <cell r="L1480">
            <v>2016.34</v>
          </cell>
          <cell r="T1480">
            <v>40916</v>
          </cell>
          <cell r="U1480">
            <v>190.25</v>
          </cell>
          <cell r="W1480">
            <v>40916</v>
          </cell>
          <cell r="X1480">
            <v>272.80900000000003</v>
          </cell>
          <cell r="Z1480">
            <v>40916</v>
          </cell>
          <cell r="AA1480">
            <v>359.76299999999998</v>
          </cell>
          <cell r="AC1480">
            <v>40916</v>
          </cell>
          <cell r="AD1480">
            <v>221.72399999999999</v>
          </cell>
          <cell r="AI1480">
            <v>40916</v>
          </cell>
          <cell r="AJ1480">
            <v>631.98</v>
          </cell>
        </row>
        <row r="1481">
          <cell r="B1481">
            <v>40917</v>
          </cell>
          <cell r="C1481">
            <v>1768.59</v>
          </cell>
          <cell r="E1481">
            <v>40917</v>
          </cell>
          <cell r="F1481">
            <v>443.79829999999998</v>
          </cell>
          <cell r="H1481">
            <v>40917</v>
          </cell>
          <cell r="I1481">
            <v>1837.68</v>
          </cell>
          <cell r="K1481">
            <v>40917</v>
          </cell>
          <cell r="L1481">
            <v>2016.9399000000001</v>
          </cell>
          <cell r="T1481">
            <v>40917</v>
          </cell>
          <cell r="U1481">
            <v>190.43</v>
          </cell>
          <cell r="W1481">
            <v>40917</v>
          </cell>
          <cell r="X1481">
            <v>272.904</v>
          </cell>
          <cell r="Z1481">
            <v>40917</v>
          </cell>
          <cell r="AA1481">
            <v>360.11900000000003</v>
          </cell>
          <cell r="AC1481">
            <v>40917</v>
          </cell>
          <cell r="AD1481">
            <v>221.851</v>
          </cell>
          <cell r="AI1481">
            <v>40917</v>
          </cell>
          <cell r="AJ1481">
            <v>634.19000000000005</v>
          </cell>
        </row>
        <row r="1482">
          <cell r="B1482">
            <v>40918</v>
          </cell>
          <cell r="C1482">
            <v>1768.65</v>
          </cell>
          <cell r="E1482">
            <v>40918</v>
          </cell>
          <cell r="F1482">
            <v>444.47669999999999</v>
          </cell>
          <cell r="H1482">
            <v>40918</v>
          </cell>
          <cell r="I1482">
            <v>1837.65</v>
          </cell>
          <cell r="K1482">
            <v>40918</v>
          </cell>
          <cell r="L1482">
            <v>2016.38</v>
          </cell>
          <cell r="T1482">
            <v>40918</v>
          </cell>
          <cell r="U1482">
            <v>190.41</v>
          </cell>
          <cell r="W1482">
            <v>40918</v>
          </cell>
          <cell r="X1482">
            <v>275.71600000000001</v>
          </cell>
          <cell r="Z1482">
            <v>40918</v>
          </cell>
          <cell r="AA1482">
            <v>362.37700000000001</v>
          </cell>
          <cell r="AC1482">
            <v>40918</v>
          </cell>
          <cell r="AD1482">
            <v>221.93899999999999</v>
          </cell>
          <cell r="AI1482">
            <v>40918</v>
          </cell>
          <cell r="AJ1482">
            <v>635.76</v>
          </cell>
        </row>
        <row r="1483">
          <cell r="B1483">
            <v>40919</v>
          </cell>
          <cell r="C1483">
            <v>1772.76</v>
          </cell>
          <cell r="E1483">
            <v>40919</v>
          </cell>
          <cell r="F1483">
            <v>444.2543</v>
          </cell>
          <cell r="H1483">
            <v>40919</v>
          </cell>
          <cell r="I1483">
            <v>1839.67</v>
          </cell>
          <cell r="K1483">
            <v>40919</v>
          </cell>
          <cell r="L1483">
            <v>2022.62</v>
          </cell>
          <cell r="T1483">
            <v>40919</v>
          </cell>
          <cell r="U1483">
            <v>190.89</v>
          </cell>
          <cell r="W1483">
            <v>40919</v>
          </cell>
          <cell r="X1483">
            <v>275.07499999999999</v>
          </cell>
          <cell r="Z1483">
            <v>40919</v>
          </cell>
          <cell r="AA1483">
            <v>361.54899999999998</v>
          </cell>
          <cell r="AC1483">
            <v>40919</v>
          </cell>
          <cell r="AD1483">
            <v>222.37200000000001</v>
          </cell>
          <cell r="AI1483">
            <v>40919</v>
          </cell>
          <cell r="AJ1483">
            <v>634.49</v>
          </cell>
        </row>
        <row r="1484">
          <cell r="B1484">
            <v>40920</v>
          </cell>
          <cell r="C1484">
            <v>1772.05</v>
          </cell>
          <cell r="E1484">
            <v>40920</v>
          </cell>
          <cell r="F1484">
            <v>445.91030000000001</v>
          </cell>
          <cell r="H1484">
            <v>40920</v>
          </cell>
          <cell r="I1484">
            <v>1840.42</v>
          </cell>
          <cell r="K1484">
            <v>40920</v>
          </cell>
          <cell r="L1484">
            <v>2020.3100999999999</v>
          </cell>
          <cell r="T1484">
            <v>40920</v>
          </cell>
          <cell r="U1484">
            <v>190.91</v>
          </cell>
          <cell r="W1484">
            <v>40920</v>
          </cell>
          <cell r="X1484">
            <v>277.24900000000002</v>
          </cell>
          <cell r="Z1484">
            <v>40920</v>
          </cell>
          <cell r="AA1484">
            <v>364.23899999999998</v>
          </cell>
          <cell r="AC1484">
            <v>40920</v>
          </cell>
          <cell r="AD1484">
            <v>222.69499999999999</v>
          </cell>
          <cell r="AI1484">
            <v>40920</v>
          </cell>
          <cell r="AJ1484">
            <v>638.78</v>
          </cell>
        </row>
        <row r="1485">
          <cell r="B1485">
            <v>40921</v>
          </cell>
          <cell r="C1485">
            <v>1776.96</v>
          </cell>
          <cell r="E1485">
            <v>40921</v>
          </cell>
          <cell r="F1485">
            <v>445.108</v>
          </cell>
          <cell r="H1485">
            <v>40921</v>
          </cell>
          <cell r="I1485">
            <v>1842.31</v>
          </cell>
          <cell r="K1485">
            <v>40921</v>
          </cell>
          <cell r="L1485">
            <v>2027.52</v>
          </cell>
          <cell r="T1485">
            <v>40921</v>
          </cell>
          <cell r="U1485">
            <v>191.51</v>
          </cell>
          <cell r="W1485">
            <v>40921</v>
          </cell>
          <cell r="X1485">
            <v>276.14</v>
          </cell>
          <cell r="Z1485">
            <v>40921</v>
          </cell>
          <cell r="AA1485">
            <v>362.55599999999998</v>
          </cell>
          <cell r="AC1485">
            <v>40921</v>
          </cell>
          <cell r="AD1485">
            <v>222.876</v>
          </cell>
          <cell r="AI1485">
            <v>40921</v>
          </cell>
          <cell r="AJ1485">
            <v>635.78</v>
          </cell>
        </row>
        <row r="1486">
          <cell r="B1486">
            <v>40922</v>
          </cell>
          <cell r="C1486">
            <v>1776.96</v>
          </cell>
          <cell r="E1486">
            <v>40922</v>
          </cell>
          <cell r="F1486">
            <v>445.108</v>
          </cell>
          <cell r="H1486">
            <v>40922</v>
          </cell>
          <cell r="I1486">
            <v>1842.31</v>
          </cell>
          <cell r="K1486">
            <v>40922</v>
          </cell>
          <cell r="L1486">
            <v>2027.52</v>
          </cell>
          <cell r="T1486">
            <v>40922</v>
          </cell>
          <cell r="U1486">
            <v>191.51</v>
          </cell>
          <cell r="W1486">
            <v>40922</v>
          </cell>
          <cell r="X1486">
            <v>276.14</v>
          </cell>
          <cell r="Z1486">
            <v>40922</v>
          </cell>
          <cell r="AA1486">
            <v>362.55599999999998</v>
          </cell>
          <cell r="AC1486">
            <v>40922</v>
          </cell>
          <cell r="AD1486">
            <v>222.876</v>
          </cell>
          <cell r="AI1486">
            <v>40922</v>
          </cell>
          <cell r="AJ1486">
            <v>635.78</v>
          </cell>
        </row>
        <row r="1487">
          <cell r="B1487">
            <v>40923</v>
          </cell>
          <cell r="C1487">
            <v>1776.96</v>
          </cell>
          <cell r="E1487">
            <v>40923</v>
          </cell>
          <cell r="F1487">
            <v>445.108</v>
          </cell>
          <cell r="H1487">
            <v>40923</v>
          </cell>
          <cell r="I1487">
            <v>1842.31</v>
          </cell>
          <cell r="K1487">
            <v>40923</v>
          </cell>
          <cell r="L1487">
            <v>2027.52</v>
          </cell>
          <cell r="T1487">
            <v>40923</v>
          </cell>
          <cell r="U1487">
            <v>191.51</v>
          </cell>
          <cell r="W1487">
            <v>40923</v>
          </cell>
          <cell r="X1487">
            <v>276.14</v>
          </cell>
          <cell r="Z1487">
            <v>40923</v>
          </cell>
          <cell r="AA1487">
            <v>362.55599999999998</v>
          </cell>
          <cell r="AC1487">
            <v>40923</v>
          </cell>
          <cell r="AD1487">
            <v>222.876</v>
          </cell>
          <cell r="AI1487">
            <v>40923</v>
          </cell>
          <cell r="AJ1487">
            <v>635.78</v>
          </cell>
        </row>
        <row r="1488">
          <cell r="B1488">
            <v>40924</v>
          </cell>
          <cell r="C1488">
            <v>1776.96</v>
          </cell>
          <cell r="E1488">
            <v>40924</v>
          </cell>
          <cell r="F1488">
            <v>445.85239999999999</v>
          </cell>
          <cell r="H1488">
            <v>40924</v>
          </cell>
          <cell r="I1488">
            <v>1842.31</v>
          </cell>
          <cell r="K1488">
            <v>40924</v>
          </cell>
          <cell r="L1488">
            <v>2027.52</v>
          </cell>
          <cell r="T1488">
            <v>40924</v>
          </cell>
          <cell r="U1488">
            <v>191.53</v>
          </cell>
          <cell r="W1488">
            <v>40924</v>
          </cell>
          <cell r="X1488">
            <v>277.267</v>
          </cell>
          <cell r="Z1488">
            <v>40924</v>
          </cell>
          <cell r="AA1488">
            <v>362.55599999999998</v>
          </cell>
          <cell r="AC1488">
            <v>40924</v>
          </cell>
          <cell r="AD1488">
            <v>222.876</v>
          </cell>
          <cell r="AI1488">
            <v>40924</v>
          </cell>
          <cell r="AJ1488">
            <v>637.94000000000005</v>
          </cell>
        </row>
        <row r="1489">
          <cell r="B1489">
            <v>40925</v>
          </cell>
          <cell r="C1489">
            <v>1777.87</v>
          </cell>
          <cell r="E1489">
            <v>40925</v>
          </cell>
          <cell r="F1489">
            <v>446.52300000000002</v>
          </cell>
          <cell r="H1489">
            <v>40925</v>
          </cell>
          <cell r="I1489">
            <v>1841.96</v>
          </cell>
          <cell r="K1489">
            <v>40925</v>
          </cell>
          <cell r="L1489">
            <v>2028.95</v>
          </cell>
          <cell r="T1489">
            <v>40925</v>
          </cell>
          <cell r="U1489">
            <v>191.67</v>
          </cell>
          <cell r="W1489">
            <v>40925</v>
          </cell>
          <cell r="X1489">
            <v>278.99400000000003</v>
          </cell>
          <cell r="Z1489">
            <v>40925</v>
          </cell>
          <cell r="AA1489">
            <v>365.06599999999997</v>
          </cell>
          <cell r="AC1489">
            <v>40925</v>
          </cell>
          <cell r="AD1489">
            <v>223.34100000000001</v>
          </cell>
          <cell r="AI1489">
            <v>40925</v>
          </cell>
          <cell r="AJ1489">
            <v>638.76</v>
          </cell>
        </row>
        <row r="1490">
          <cell r="B1490">
            <v>40926</v>
          </cell>
          <cell r="C1490">
            <v>1774.64</v>
          </cell>
          <cell r="E1490">
            <v>40926</v>
          </cell>
          <cell r="F1490">
            <v>447.05419999999998</v>
          </cell>
          <cell r="H1490">
            <v>40926</v>
          </cell>
          <cell r="I1490">
            <v>1839.69</v>
          </cell>
          <cell r="K1490">
            <v>40926</v>
          </cell>
          <cell r="L1490">
            <v>2023.96</v>
          </cell>
          <cell r="T1490">
            <v>40926</v>
          </cell>
          <cell r="U1490">
            <v>191.54</v>
          </cell>
          <cell r="W1490">
            <v>40926</v>
          </cell>
          <cell r="X1490">
            <v>281.79399999999998</v>
          </cell>
          <cell r="Z1490">
            <v>40926</v>
          </cell>
          <cell r="AA1490">
            <v>367.61900000000003</v>
          </cell>
          <cell r="AC1490">
            <v>40926</v>
          </cell>
          <cell r="AD1490">
            <v>223.48</v>
          </cell>
          <cell r="AI1490">
            <v>40926</v>
          </cell>
          <cell r="AJ1490">
            <v>640.55999999999995</v>
          </cell>
        </row>
        <row r="1491">
          <cell r="B1491">
            <v>40927</v>
          </cell>
          <cell r="C1491">
            <v>1771.08</v>
          </cell>
          <cell r="E1491">
            <v>40927</v>
          </cell>
          <cell r="F1491">
            <v>447.0478</v>
          </cell>
          <cell r="H1491">
            <v>40927</v>
          </cell>
          <cell r="I1491">
            <v>1838.39</v>
          </cell>
          <cell r="K1491">
            <v>40927</v>
          </cell>
          <cell r="L1491">
            <v>2016.88</v>
          </cell>
          <cell r="T1491">
            <v>40927</v>
          </cell>
          <cell r="U1491">
            <v>191.32</v>
          </cell>
          <cell r="W1491">
            <v>40927</v>
          </cell>
          <cell r="X1491">
            <v>284</v>
          </cell>
          <cell r="Z1491">
            <v>40927</v>
          </cell>
          <cell r="AA1491">
            <v>369.791</v>
          </cell>
          <cell r="AC1491">
            <v>40927</v>
          </cell>
          <cell r="AD1491">
            <v>223.80799999999999</v>
          </cell>
          <cell r="AI1491">
            <v>40927</v>
          </cell>
          <cell r="AJ1491">
            <v>640.78</v>
          </cell>
        </row>
        <row r="1492">
          <cell r="B1492">
            <v>40928</v>
          </cell>
          <cell r="C1492">
            <v>1768.11</v>
          </cell>
          <cell r="E1492">
            <v>40928</v>
          </cell>
          <cell r="F1492">
            <v>446.83620000000002</v>
          </cell>
          <cell r="H1492">
            <v>40928</v>
          </cell>
          <cell r="I1492">
            <v>1837.25</v>
          </cell>
          <cell r="K1492">
            <v>40928</v>
          </cell>
          <cell r="L1492">
            <v>2011.36</v>
          </cell>
          <cell r="T1492">
            <v>40928</v>
          </cell>
          <cell r="U1492">
            <v>191.12</v>
          </cell>
          <cell r="W1492">
            <v>40928</v>
          </cell>
          <cell r="X1492">
            <v>284.58100000000002</v>
          </cell>
          <cell r="Z1492">
            <v>40928</v>
          </cell>
          <cell r="AA1492">
            <v>370.16</v>
          </cell>
          <cell r="AC1492">
            <v>40928</v>
          </cell>
          <cell r="AD1492">
            <v>223.89699999999999</v>
          </cell>
          <cell r="AI1492">
            <v>40928</v>
          </cell>
          <cell r="AJ1492">
            <v>640.97</v>
          </cell>
        </row>
        <row r="1493">
          <cell r="B1493">
            <v>40929</v>
          </cell>
          <cell r="C1493">
            <v>1768.11</v>
          </cell>
          <cell r="E1493">
            <v>40929</v>
          </cell>
          <cell r="F1493">
            <v>446.83620000000002</v>
          </cell>
          <cell r="H1493">
            <v>40929</v>
          </cell>
          <cell r="I1493">
            <v>1837.25</v>
          </cell>
          <cell r="K1493">
            <v>40929</v>
          </cell>
          <cell r="L1493">
            <v>2011.36</v>
          </cell>
          <cell r="T1493">
            <v>40929</v>
          </cell>
          <cell r="U1493">
            <v>191.12</v>
          </cell>
          <cell r="W1493">
            <v>40929</v>
          </cell>
          <cell r="X1493">
            <v>284.58100000000002</v>
          </cell>
          <cell r="Z1493">
            <v>40929</v>
          </cell>
          <cell r="AA1493">
            <v>370.16</v>
          </cell>
          <cell r="AC1493">
            <v>40929</v>
          </cell>
          <cell r="AD1493">
            <v>223.89699999999999</v>
          </cell>
          <cell r="AI1493">
            <v>40929</v>
          </cell>
          <cell r="AJ1493">
            <v>640.97</v>
          </cell>
        </row>
        <row r="1494">
          <cell r="B1494">
            <v>40930</v>
          </cell>
          <cell r="C1494">
            <v>1768.11</v>
          </cell>
          <cell r="E1494">
            <v>40930</v>
          </cell>
          <cell r="F1494">
            <v>446.83620000000002</v>
          </cell>
          <cell r="H1494">
            <v>40930</v>
          </cell>
          <cell r="I1494">
            <v>1837.25</v>
          </cell>
          <cell r="K1494">
            <v>40930</v>
          </cell>
          <cell r="L1494">
            <v>2011.36</v>
          </cell>
          <cell r="T1494">
            <v>40930</v>
          </cell>
          <cell r="U1494">
            <v>191.12</v>
          </cell>
          <cell r="W1494">
            <v>40930</v>
          </cell>
          <cell r="X1494">
            <v>284.58100000000002</v>
          </cell>
          <cell r="Z1494">
            <v>40930</v>
          </cell>
          <cell r="AA1494">
            <v>370.16</v>
          </cell>
          <cell r="AC1494">
            <v>40930</v>
          </cell>
          <cell r="AD1494">
            <v>223.89699999999999</v>
          </cell>
          <cell r="AI1494">
            <v>40930</v>
          </cell>
          <cell r="AJ1494">
            <v>640.97</v>
          </cell>
        </row>
        <row r="1495">
          <cell r="B1495">
            <v>40931</v>
          </cell>
          <cell r="C1495">
            <v>1766.8</v>
          </cell>
          <cell r="E1495">
            <v>40931</v>
          </cell>
          <cell r="F1495">
            <v>448.20740000000001</v>
          </cell>
          <cell r="H1495">
            <v>40931</v>
          </cell>
          <cell r="I1495">
            <v>1837.18</v>
          </cell>
          <cell r="K1495">
            <v>40931</v>
          </cell>
          <cell r="L1495">
            <v>2008.12</v>
          </cell>
          <cell r="T1495">
            <v>40931</v>
          </cell>
          <cell r="U1495">
            <v>191.08</v>
          </cell>
          <cell r="W1495">
            <v>40931</v>
          </cell>
          <cell r="X1495">
            <v>287.14600000000002</v>
          </cell>
          <cell r="Z1495">
            <v>40931</v>
          </cell>
          <cell r="AA1495">
            <v>372.57600000000002</v>
          </cell>
          <cell r="AC1495">
            <v>40931</v>
          </cell>
          <cell r="AD1495">
            <v>224.02099999999999</v>
          </cell>
          <cell r="AI1495">
            <v>40931</v>
          </cell>
          <cell r="AJ1495">
            <v>644.04</v>
          </cell>
        </row>
        <row r="1496">
          <cell r="B1496">
            <v>40932</v>
          </cell>
          <cell r="C1496">
            <v>1767.0699</v>
          </cell>
          <cell r="E1496">
            <v>40932</v>
          </cell>
          <cell r="F1496">
            <v>446.5976</v>
          </cell>
          <cell r="H1496">
            <v>40932</v>
          </cell>
          <cell r="I1496">
            <v>1836.94</v>
          </cell>
          <cell r="K1496">
            <v>40932</v>
          </cell>
          <cell r="L1496">
            <v>2008.15</v>
          </cell>
          <cell r="T1496">
            <v>40932</v>
          </cell>
          <cell r="U1496">
            <v>191.19</v>
          </cell>
          <cell r="W1496">
            <v>40932</v>
          </cell>
          <cell r="X1496">
            <v>286.17200000000003</v>
          </cell>
          <cell r="Z1496">
            <v>40932</v>
          </cell>
          <cell r="AA1496">
            <v>371.86099999999999</v>
          </cell>
          <cell r="AC1496">
            <v>40932</v>
          </cell>
          <cell r="AD1496">
            <v>224.1</v>
          </cell>
          <cell r="AI1496">
            <v>40932</v>
          </cell>
          <cell r="AJ1496">
            <v>639.78</v>
          </cell>
        </row>
        <row r="1497">
          <cell r="B1497">
            <v>40933</v>
          </cell>
          <cell r="C1497">
            <v>1770.9</v>
          </cell>
          <cell r="E1497">
            <v>40933</v>
          </cell>
          <cell r="F1497">
            <v>446.5204</v>
          </cell>
          <cell r="H1497">
            <v>40933</v>
          </cell>
          <cell r="I1497">
            <v>1838.35</v>
          </cell>
          <cell r="K1497">
            <v>40933</v>
          </cell>
          <cell r="L1497">
            <v>2013.54</v>
          </cell>
          <cell r="T1497">
            <v>40933</v>
          </cell>
          <cell r="U1497">
            <v>191.72</v>
          </cell>
          <cell r="W1497">
            <v>40933</v>
          </cell>
          <cell r="X1497">
            <v>286.81099999999998</v>
          </cell>
          <cell r="Z1497">
            <v>40933</v>
          </cell>
          <cell r="AA1497">
            <v>372.20100000000002</v>
          </cell>
          <cell r="AC1497">
            <v>40933</v>
          </cell>
          <cell r="AD1497">
            <v>224.78</v>
          </cell>
          <cell r="AI1497">
            <v>40933</v>
          </cell>
          <cell r="AJ1497">
            <v>638.05999999999995</v>
          </cell>
        </row>
        <row r="1498">
          <cell r="B1498">
            <v>40934</v>
          </cell>
          <cell r="C1498">
            <v>1776.88</v>
          </cell>
          <cell r="E1498">
            <v>40934</v>
          </cell>
          <cell r="F1498">
            <v>451.27710000000002</v>
          </cell>
          <cell r="H1498">
            <v>40934</v>
          </cell>
          <cell r="I1498">
            <v>1841.52</v>
          </cell>
          <cell r="K1498">
            <v>40934</v>
          </cell>
          <cell r="L1498">
            <v>2020.1801</v>
          </cell>
          <cell r="T1498">
            <v>40934</v>
          </cell>
          <cell r="U1498">
            <v>192.66</v>
          </cell>
          <cell r="W1498">
            <v>40934</v>
          </cell>
          <cell r="X1498">
            <v>292.69</v>
          </cell>
          <cell r="Z1498">
            <v>40934</v>
          </cell>
          <cell r="AA1498">
            <v>377.05500000000001</v>
          </cell>
          <cell r="AC1498">
            <v>40934</v>
          </cell>
          <cell r="AD1498">
            <v>225.73699999999999</v>
          </cell>
          <cell r="AI1498">
            <v>40934</v>
          </cell>
          <cell r="AJ1498">
            <v>647.85</v>
          </cell>
        </row>
        <row r="1499">
          <cell r="B1499">
            <v>40935</v>
          </cell>
          <cell r="C1499">
            <v>1778.8199</v>
          </cell>
          <cell r="E1499">
            <v>40935</v>
          </cell>
          <cell r="F1499">
            <v>452.45929999999998</v>
          </cell>
          <cell r="H1499">
            <v>40935</v>
          </cell>
          <cell r="I1499">
            <v>1841.91</v>
          </cell>
          <cell r="K1499">
            <v>40935</v>
          </cell>
          <cell r="L1499">
            <v>2022.78</v>
          </cell>
          <cell r="T1499">
            <v>40935</v>
          </cell>
          <cell r="U1499">
            <v>193.04</v>
          </cell>
          <cell r="W1499">
            <v>40935</v>
          </cell>
          <cell r="X1499">
            <v>292.904</v>
          </cell>
          <cell r="Z1499">
            <v>40935</v>
          </cell>
          <cell r="AA1499">
            <v>377.64100000000002</v>
          </cell>
          <cell r="AC1499">
            <v>40935</v>
          </cell>
          <cell r="AD1499">
            <v>226.00200000000001</v>
          </cell>
          <cell r="AI1499">
            <v>40935</v>
          </cell>
          <cell r="AJ1499">
            <v>650.89</v>
          </cell>
        </row>
        <row r="1500">
          <cell r="B1500">
            <v>40936</v>
          </cell>
          <cell r="C1500">
            <v>1778.8199</v>
          </cell>
          <cell r="E1500">
            <v>40936</v>
          </cell>
          <cell r="F1500">
            <v>452.45929999999998</v>
          </cell>
          <cell r="H1500">
            <v>40936</v>
          </cell>
          <cell r="I1500">
            <v>1841.91</v>
          </cell>
          <cell r="K1500">
            <v>40936</v>
          </cell>
          <cell r="L1500">
            <v>2022.78</v>
          </cell>
          <cell r="T1500">
            <v>40936</v>
          </cell>
          <cell r="U1500">
            <v>193.04</v>
          </cell>
          <cell r="W1500">
            <v>40936</v>
          </cell>
          <cell r="X1500">
            <v>292.904</v>
          </cell>
          <cell r="Z1500">
            <v>40936</v>
          </cell>
          <cell r="AA1500">
            <v>377.64100000000002</v>
          </cell>
          <cell r="AC1500">
            <v>40936</v>
          </cell>
          <cell r="AD1500">
            <v>226.00200000000001</v>
          </cell>
          <cell r="AI1500">
            <v>40936</v>
          </cell>
          <cell r="AJ1500">
            <v>650.89</v>
          </cell>
        </row>
        <row r="1501">
          <cell r="B1501">
            <v>40937</v>
          </cell>
          <cell r="C1501">
            <v>1778.8199</v>
          </cell>
          <cell r="E1501">
            <v>40937</v>
          </cell>
          <cell r="F1501">
            <v>452.45929999999998</v>
          </cell>
          <cell r="H1501">
            <v>40937</v>
          </cell>
          <cell r="I1501">
            <v>1841.91</v>
          </cell>
          <cell r="K1501">
            <v>40937</v>
          </cell>
          <cell r="L1501">
            <v>2022.78</v>
          </cell>
          <cell r="T1501">
            <v>40937</v>
          </cell>
          <cell r="U1501">
            <v>193.04</v>
          </cell>
          <cell r="W1501">
            <v>40937</v>
          </cell>
          <cell r="X1501">
            <v>292.904</v>
          </cell>
          <cell r="Z1501">
            <v>40937</v>
          </cell>
          <cell r="AA1501">
            <v>377.64100000000002</v>
          </cell>
          <cell r="AC1501">
            <v>40937</v>
          </cell>
          <cell r="AD1501">
            <v>226.00200000000001</v>
          </cell>
          <cell r="AI1501">
            <v>40937</v>
          </cell>
          <cell r="AJ1501">
            <v>650.89</v>
          </cell>
        </row>
        <row r="1502">
          <cell r="B1502">
            <v>40938</v>
          </cell>
          <cell r="C1502">
            <v>1782.61</v>
          </cell>
          <cell r="E1502">
            <v>40938</v>
          </cell>
          <cell r="F1502">
            <v>453.3297</v>
          </cell>
          <cell r="H1502">
            <v>40938</v>
          </cell>
          <cell r="I1502">
            <v>1842.58</v>
          </cell>
          <cell r="K1502">
            <v>40938</v>
          </cell>
          <cell r="L1502">
            <v>2028.87</v>
          </cell>
          <cell r="T1502">
            <v>40938</v>
          </cell>
          <cell r="U1502">
            <v>193.55</v>
          </cell>
          <cell r="W1502">
            <v>40938</v>
          </cell>
          <cell r="X1502">
            <v>291.61</v>
          </cell>
          <cell r="Z1502">
            <v>40938</v>
          </cell>
          <cell r="AA1502">
            <v>376.10399999999998</v>
          </cell>
          <cell r="AC1502">
            <v>40938</v>
          </cell>
          <cell r="AD1502">
            <v>226.304</v>
          </cell>
          <cell r="AI1502">
            <v>40938</v>
          </cell>
          <cell r="AJ1502">
            <v>652.19000000000005</v>
          </cell>
        </row>
        <row r="1503">
          <cell r="B1503">
            <v>40939</v>
          </cell>
          <cell r="C1503">
            <v>1785.33</v>
          </cell>
          <cell r="E1503">
            <v>40939</v>
          </cell>
          <cell r="F1503">
            <v>454.1653</v>
          </cell>
          <cell r="H1503">
            <v>40939</v>
          </cell>
          <cell r="I1503">
            <v>1842.81</v>
          </cell>
          <cell r="K1503">
            <v>40939</v>
          </cell>
          <cell r="L1503">
            <v>2032.77</v>
          </cell>
          <cell r="T1503">
            <v>40939</v>
          </cell>
          <cell r="U1503">
            <v>193.97</v>
          </cell>
          <cell r="W1503">
            <v>40939</v>
          </cell>
          <cell r="X1503">
            <v>293.44099999999997</v>
          </cell>
          <cell r="Z1503">
            <v>40939</v>
          </cell>
          <cell r="AA1503">
            <v>376.875</v>
          </cell>
          <cell r="AC1503">
            <v>40939</v>
          </cell>
          <cell r="AD1503">
            <v>226.714</v>
          </cell>
          <cell r="AI1503">
            <v>40939</v>
          </cell>
          <cell r="AJ1503">
            <v>653.65</v>
          </cell>
        </row>
        <row r="1504">
          <cell r="B1504">
            <v>40940</v>
          </cell>
          <cell r="C1504">
            <v>1782.8</v>
          </cell>
          <cell r="E1504">
            <v>40940</v>
          </cell>
          <cell r="F1504">
            <v>455.65910000000002</v>
          </cell>
          <cell r="H1504">
            <v>40940</v>
          </cell>
          <cell r="I1504">
            <v>1842.3</v>
          </cell>
          <cell r="K1504">
            <v>40940</v>
          </cell>
          <cell r="L1504">
            <v>2027.5600999999999</v>
          </cell>
          <cell r="T1504">
            <v>40940</v>
          </cell>
          <cell r="U1504">
            <v>193.85</v>
          </cell>
          <cell r="W1504">
            <v>40940</v>
          </cell>
          <cell r="X1504">
            <v>296.44799999999998</v>
          </cell>
          <cell r="Z1504">
            <v>40940</v>
          </cell>
          <cell r="AA1504">
            <v>380.11500000000001</v>
          </cell>
          <cell r="AC1504">
            <v>40940</v>
          </cell>
          <cell r="AD1504">
            <v>227.19499999999999</v>
          </cell>
          <cell r="AI1504">
            <v>40940</v>
          </cell>
          <cell r="AJ1504">
            <v>657.6</v>
          </cell>
        </row>
        <row r="1505">
          <cell r="B1505">
            <v>40941</v>
          </cell>
          <cell r="C1505">
            <v>1784.1801</v>
          </cell>
          <cell r="E1505">
            <v>40941</v>
          </cell>
          <cell r="F1505">
            <v>455.56709999999998</v>
          </cell>
          <cell r="H1505">
            <v>40941</v>
          </cell>
          <cell r="I1505">
            <v>1843.05</v>
          </cell>
          <cell r="K1505">
            <v>40941</v>
          </cell>
          <cell r="L1505">
            <v>2028.71</v>
          </cell>
          <cell r="T1505">
            <v>40941</v>
          </cell>
          <cell r="U1505">
            <v>194.01</v>
          </cell>
          <cell r="W1505">
            <v>40941</v>
          </cell>
          <cell r="X1505">
            <v>297.553</v>
          </cell>
          <cell r="Z1505">
            <v>40941</v>
          </cell>
          <cell r="AA1505">
            <v>381.13799999999998</v>
          </cell>
          <cell r="AC1505">
            <v>40941</v>
          </cell>
          <cell r="AD1505">
            <v>227.49199999999999</v>
          </cell>
          <cell r="AI1505">
            <v>40941</v>
          </cell>
          <cell r="AJ1505">
            <v>657.24</v>
          </cell>
        </row>
        <row r="1506">
          <cell r="B1506">
            <v>40942</v>
          </cell>
          <cell r="C1506">
            <v>1777.6801</v>
          </cell>
          <cell r="E1506">
            <v>40942</v>
          </cell>
          <cell r="F1506">
            <v>453.63589999999999</v>
          </cell>
          <cell r="H1506">
            <v>40942</v>
          </cell>
          <cell r="I1506">
            <v>1841.5</v>
          </cell>
          <cell r="K1506">
            <v>40942</v>
          </cell>
          <cell r="L1506">
            <v>2017.05</v>
          </cell>
          <cell r="T1506">
            <v>40942</v>
          </cell>
          <cell r="U1506">
            <v>193.52</v>
          </cell>
          <cell r="W1506">
            <v>40942</v>
          </cell>
          <cell r="X1506">
            <v>298.32900000000001</v>
          </cell>
          <cell r="Z1506">
            <v>40942</v>
          </cell>
          <cell r="AA1506">
            <v>381.995</v>
          </cell>
          <cell r="AC1506">
            <v>40942</v>
          </cell>
          <cell r="AD1506">
            <v>227.483</v>
          </cell>
          <cell r="AI1506">
            <v>40942</v>
          </cell>
          <cell r="AJ1506">
            <v>653.91</v>
          </cell>
        </row>
        <row r="1507">
          <cell r="B1507">
            <v>40943</v>
          </cell>
          <cell r="C1507">
            <v>1777.6801</v>
          </cell>
          <cell r="E1507">
            <v>40943</v>
          </cell>
          <cell r="F1507">
            <v>453.63589999999999</v>
          </cell>
          <cell r="H1507">
            <v>40943</v>
          </cell>
          <cell r="I1507">
            <v>1841.5</v>
          </cell>
          <cell r="K1507">
            <v>40943</v>
          </cell>
          <cell r="L1507">
            <v>2017.05</v>
          </cell>
          <cell r="T1507">
            <v>40943</v>
          </cell>
          <cell r="U1507">
            <v>193.52</v>
          </cell>
          <cell r="W1507">
            <v>40943</v>
          </cell>
          <cell r="X1507">
            <v>298.32900000000001</v>
          </cell>
          <cell r="Z1507">
            <v>40943</v>
          </cell>
          <cell r="AA1507">
            <v>381.995</v>
          </cell>
          <cell r="AC1507">
            <v>40943</v>
          </cell>
          <cell r="AD1507">
            <v>227.483</v>
          </cell>
          <cell r="AI1507">
            <v>40943</v>
          </cell>
          <cell r="AJ1507">
            <v>653.91</v>
          </cell>
        </row>
        <row r="1508">
          <cell r="B1508">
            <v>40944</v>
          </cell>
          <cell r="C1508">
            <v>1777.6801</v>
          </cell>
          <cell r="E1508">
            <v>40944</v>
          </cell>
          <cell r="F1508">
            <v>453.63589999999999</v>
          </cell>
          <cell r="H1508">
            <v>40944</v>
          </cell>
          <cell r="I1508">
            <v>1841.5</v>
          </cell>
          <cell r="K1508">
            <v>40944</v>
          </cell>
          <cell r="L1508">
            <v>2017.05</v>
          </cell>
          <cell r="T1508">
            <v>40944</v>
          </cell>
          <cell r="U1508">
            <v>193.52</v>
          </cell>
          <cell r="W1508">
            <v>40944</v>
          </cell>
          <cell r="X1508">
            <v>298.32900000000001</v>
          </cell>
          <cell r="Z1508">
            <v>40944</v>
          </cell>
          <cell r="AA1508">
            <v>381.995</v>
          </cell>
          <cell r="AC1508">
            <v>40944</v>
          </cell>
          <cell r="AD1508">
            <v>227.483</v>
          </cell>
          <cell r="AI1508">
            <v>40944</v>
          </cell>
          <cell r="AJ1508">
            <v>653.91</v>
          </cell>
        </row>
        <row r="1509">
          <cell r="B1509">
            <v>40945</v>
          </cell>
          <cell r="C1509">
            <v>1782.23</v>
          </cell>
          <cell r="E1509">
            <v>40945</v>
          </cell>
          <cell r="F1509">
            <v>453.79469999999998</v>
          </cell>
          <cell r="H1509">
            <v>40945</v>
          </cell>
          <cell r="I1509">
            <v>1842.82</v>
          </cell>
          <cell r="K1509">
            <v>40945</v>
          </cell>
          <cell r="L1509">
            <v>2022.41</v>
          </cell>
          <cell r="T1509">
            <v>40945</v>
          </cell>
          <cell r="U1509">
            <v>194.16</v>
          </cell>
          <cell r="W1509">
            <v>40945</v>
          </cell>
          <cell r="X1509">
            <v>297.858</v>
          </cell>
          <cell r="Z1509">
            <v>40945</v>
          </cell>
          <cell r="AA1509">
            <v>380.95299999999997</v>
          </cell>
          <cell r="AC1509">
            <v>40945</v>
          </cell>
          <cell r="AD1509">
            <v>227.60400000000001</v>
          </cell>
          <cell r="AI1509">
            <v>40945</v>
          </cell>
          <cell r="AJ1509">
            <v>653.1</v>
          </cell>
        </row>
        <row r="1510">
          <cell r="B1510">
            <v>40946</v>
          </cell>
          <cell r="C1510">
            <v>1778.91</v>
          </cell>
          <cell r="E1510">
            <v>40946</v>
          </cell>
          <cell r="F1510">
            <v>454.45240000000001</v>
          </cell>
          <cell r="H1510">
            <v>40946</v>
          </cell>
          <cell r="I1510">
            <v>1841.97</v>
          </cell>
          <cell r="K1510">
            <v>40946</v>
          </cell>
          <cell r="L1510">
            <v>2016.61</v>
          </cell>
          <cell r="T1510">
            <v>40946</v>
          </cell>
          <cell r="U1510">
            <v>193.85</v>
          </cell>
          <cell r="W1510">
            <v>40946</v>
          </cell>
          <cell r="X1510">
            <v>299.50400000000002</v>
          </cell>
          <cell r="Z1510">
            <v>40946</v>
          </cell>
          <cell r="AA1510">
            <v>383.02</v>
          </cell>
          <cell r="AC1510">
            <v>40946</v>
          </cell>
          <cell r="AD1510">
            <v>227.58099999999999</v>
          </cell>
          <cell r="AI1510">
            <v>40946</v>
          </cell>
          <cell r="AJ1510">
            <v>654.52</v>
          </cell>
        </row>
        <row r="1511">
          <cell r="B1511">
            <v>40947</v>
          </cell>
          <cell r="C1511">
            <v>1779.52</v>
          </cell>
          <cell r="E1511">
            <v>40947</v>
          </cell>
          <cell r="F1511">
            <v>454.4522</v>
          </cell>
          <cell r="H1511">
            <v>40947</v>
          </cell>
          <cell r="I1511">
            <v>1843.09</v>
          </cell>
          <cell r="K1511">
            <v>40947</v>
          </cell>
          <cell r="L1511">
            <v>2015.99</v>
          </cell>
          <cell r="T1511">
            <v>40947</v>
          </cell>
          <cell r="U1511">
            <v>193.99</v>
          </cell>
          <cell r="W1511">
            <v>40947</v>
          </cell>
          <cell r="X1511">
            <v>300.42899999999997</v>
          </cell>
          <cell r="Z1511">
            <v>40947</v>
          </cell>
          <cell r="AA1511">
            <v>383.53800000000001</v>
          </cell>
          <cell r="AC1511">
            <v>40947</v>
          </cell>
          <cell r="AD1511">
            <v>227.74299999999999</v>
          </cell>
          <cell r="AI1511">
            <v>40947</v>
          </cell>
          <cell r="AJ1511">
            <v>654.22</v>
          </cell>
        </row>
        <row r="1512">
          <cell r="B1512">
            <v>40948</v>
          </cell>
          <cell r="C1512">
            <v>1776.77</v>
          </cell>
          <cell r="E1512">
            <v>40948</v>
          </cell>
          <cell r="F1512">
            <v>453.92540000000002</v>
          </cell>
          <cell r="H1512">
            <v>40948</v>
          </cell>
          <cell r="I1512">
            <v>1841.4</v>
          </cell>
          <cell r="K1512">
            <v>40948</v>
          </cell>
          <cell r="L1512">
            <v>2011.53</v>
          </cell>
          <cell r="T1512">
            <v>40948</v>
          </cell>
          <cell r="U1512">
            <v>193.71</v>
          </cell>
          <cell r="W1512">
            <v>40948</v>
          </cell>
          <cell r="X1512">
            <v>300.12200000000001</v>
          </cell>
          <cell r="Z1512">
            <v>40948</v>
          </cell>
          <cell r="AA1512">
            <v>383.15199999999999</v>
          </cell>
          <cell r="AC1512">
            <v>40948</v>
          </cell>
          <cell r="AD1512">
            <v>228.089</v>
          </cell>
          <cell r="AI1512">
            <v>40948</v>
          </cell>
          <cell r="AJ1512">
            <v>653.05999999999995</v>
          </cell>
        </row>
        <row r="1513">
          <cell r="B1513">
            <v>40949</v>
          </cell>
          <cell r="C1513">
            <v>1781.01</v>
          </cell>
          <cell r="E1513">
            <v>40949</v>
          </cell>
          <cell r="F1513">
            <v>452.8426</v>
          </cell>
          <cell r="H1513">
            <v>40949</v>
          </cell>
          <cell r="I1513">
            <v>1843.37</v>
          </cell>
          <cell r="K1513">
            <v>40949</v>
          </cell>
          <cell r="L1513">
            <v>2018.25</v>
          </cell>
          <cell r="T1513">
            <v>40949</v>
          </cell>
          <cell r="U1513">
            <v>194.17</v>
          </cell>
          <cell r="W1513">
            <v>40949</v>
          </cell>
          <cell r="X1513">
            <v>296.97300000000001</v>
          </cell>
          <cell r="Z1513">
            <v>40949</v>
          </cell>
          <cell r="AA1513">
            <v>379.96300000000002</v>
          </cell>
          <cell r="AC1513">
            <v>40949</v>
          </cell>
          <cell r="AD1513">
            <v>228.24</v>
          </cell>
          <cell r="AI1513">
            <v>40949</v>
          </cell>
          <cell r="AJ1513">
            <v>649.42999999999995</v>
          </cell>
        </row>
        <row r="1514">
          <cell r="B1514">
            <v>40950</v>
          </cell>
          <cell r="C1514">
            <v>1781.01</v>
          </cell>
          <cell r="E1514">
            <v>40950</v>
          </cell>
          <cell r="F1514">
            <v>452.8426</v>
          </cell>
          <cell r="H1514">
            <v>40950</v>
          </cell>
          <cell r="I1514">
            <v>1843.37</v>
          </cell>
          <cell r="K1514">
            <v>40950</v>
          </cell>
          <cell r="L1514">
            <v>2018.25</v>
          </cell>
          <cell r="T1514">
            <v>40950</v>
          </cell>
          <cell r="U1514">
            <v>194.17</v>
          </cell>
          <cell r="W1514">
            <v>40950</v>
          </cell>
          <cell r="X1514">
            <v>296.97300000000001</v>
          </cell>
          <cell r="Z1514">
            <v>40950</v>
          </cell>
          <cell r="AA1514">
            <v>379.96300000000002</v>
          </cell>
          <cell r="AC1514">
            <v>40950</v>
          </cell>
          <cell r="AD1514">
            <v>228.24</v>
          </cell>
          <cell r="AI1514">
            <v>40950</v>
          </cell>
          <cell r="AJ1514">
            <v>649.42999999999995</v>
          </cell>
        </row>
        <row r="1515">
          <cell r="B1515">
            <v>40951</v>
          </cell>
          <cell r="C1515">
            <v>1781.01</v>
          </cell>
          <cell r="E1515">
            <v>40951</v>
          </cell>
          <cell r="F1515">
            <v>452.8426</v>
          </cell>
          <cell r="H1515">
            <v>40951</v>
          </cell>
          <cell r="I1515">
            <v>1843.37</v>
          </cell>
          <cell r="K1515">
            <v>40951</v>
          </cell>
          <cell r="L1515">
            <v>2018.25</v>
          </cell>
          <cell r="T1515">
            <v>40951</v>
          </cell>
          <cell r="U1515">
            <v>194.17</v>
          </cell>
          <cell r="W1515">
            <v>40951</v>
          </cell>
          <cell r="X1515">
            <v>296.97300000000001</v>
          </cell>
          <cell r="Z1515">
            <v>40951</v>
          </cell>
          <cell r="AA1515">
            <v>379.96300000000002</v>
          </cell>
          <cell r="AC1515">
            <v>40951</v>
          </cell>
          <cell r="AD1515">
            <v>228.24</v>
          </cell>
          <cell r="AI1515">
            <v>40951</v>
          </cell>
          <cell r="AJ1515">
            <v>649.42999999999995</v>
          </cell>
        </row>
        <row r="1516">
          <cell r="B1516">
            <v>40952</v>
          </cell>
          <cell r="C1516">
            <v>1780.35</v>
          </cell>
          <cell r="E1516">
            <v>40952</v>
          </cell>
          <cell r="F1516">
            <v>453.642</v>
          </cell>
          <cell r="H1516">
            <v>40952</v>
          </cell>
          <cell r="I1516">
            <v>1843.96</v>
          </cell>
          <cell r="K1516">
            <v>40952</v>
          </cell>
          <cell r="L1516">
            <v>2016.01</v>
          </cell>
          <cell r="T1516">
            <v>40952</v>
          </cell>
          <cell r="U1516">
            <v>194.24</v>
          </cell>
          <cell r="W1516">
            <v>40952</v>
          </cell>
          <cell r="X1516">
            <v>298.33699999999999</v>
          </cell>
          <cell r="Z1516">
            <v>40952</v>
          </cell>
          <cell r="AA1516">
            <v>381.38600000000002</v>
          </cell>
          <cell r="AC1516">
            <v>40952</v>
          </cell>
          <cell r="AD1516">
            <v>228.452</v>
          </cell>
          <cell r="AI1516">
            <v>40952</v>
          </cell>
          <cell r="AJ1516">
            <v>651.54999999999995</v>
          </cell>
        </row>
        <row r="1517">
          <cell r="B1517">
            <v>40953</v>
          </cell>
          <cell r="C1517">
            <v>1784.6</v>
          </cell>
          <cell r="E1517">
            <v>40953</v>
          </cell>
          <cell r="F1517">
            <v>452.0684</v>
          </cell>
          <cell r="H1517">
            <v>40953</v>
          </cell>
          <cell r="I1517">
            <v>1845.98</v>
          </cell>
          <cell r="K1517">
            <v>40953</v>
          </cell>
          <cell r="L1517">
            <v>2021.73</v>
          </cell>
          <cell r="T1517">
            <v>40953</v>
          </cell>
          <cell r="U1517">
            <v>194.7</v>
          </cell>
          <cell r="W1517">
            <v>40953</v>
          </cell>
          <cell r="X1517">
            <v>297.35000000000002</v>
          </cell>
          <cell r="Z1517">
            <v>40953</v>
          </cell>
          <cell r="AA1517">
            <v>379.80599999999998</v>
          </cell>
          <cell r="AC1517">
            <v>40953</v>
          </cell>
          <cell r="AD1517">
            <v>228.66300000000001</v>
          </cell>
          <cell r="AI1517">
            <v>40953</v>
          </cell>
          <cell r="AJ1517">
            <v>646.1</v>
          </cell>
        </row>
        <row r="1518">
          <cell r="B1518">
            <v>40954</v>
          </cell>
          <cell r="C1518">
            <v>1784.01</v>
          </cell>
          <cell r="E1518">
            <v>40954</v>
          </cell>
          <cell r="F1518">
            <v>451.65780000000001</v>
          </cell>
          <cell r="H1518">
            <v>40954</v>
          </cell>
          <cell r="I1518">
            <v>1846.79</v>
          </cell>
          <cell r="K1518">
            <v>40954</v>
          </cell>
          <cell r="L1518">
            <v>2020.85</v>
          </cell>
          <cell r="T1518">
            <v>40954</v>
          </cell>
          <cell r="U1518">
            <v>194.68</v>
          </cell>
          <cell r="W1518">
            <v>40954</v>
          </cell>
          <cell r="X1518">
            <v>297.61500000000001</v>
          </cell>
          <cell r="Z1518">
            <v>40954</v>
          </cell>
          <cell r="AA1518">
            <v>379.041</v>
          </cell>
          <cell r="AC1518">
            <v>40954</v>
          </cell>
          <cell r="AD1518">
            <v>228.983</v>
          </cell>
          <cell r="AI1518">
            <v>40954</v>
          </cell>
          <cell r="AJ1518">
            <v>645.26</v>
          </cell>
        </row>
        <row r="1519">
          <cell r="B1519">
            <v>40955</v>
          </cell>
          <cell r="C1519">
            <v>1778.52</v>
          </cell>
          <cell r="E1519">
            <v>40955</v>
          </cell>
          <cell r="F1519">
            <v>450.13839999999999</v>
          </cell>
          <cell r="H1519">
            <v>40955</v>
          </cell>
          <cell r="I1519">
            <v>1843.81</v>
          </cell>
          <cell r="K1519">
            <v>40955</v>
          </cell>
          <cell r="L1519">
            <v>2014.46</v>
          </cell>
          <cell r="T1519">
            <v>40955</v>
          </cell>
          <cell r="U1519">
            <v>193.94</v>
          </cell>
          <cell r="W1519">
            <v>40955</v>
          </cell>
          <cell r="X1519">
            <v>295.58600000000001</v>
          </cell>
          <cell r="Z1519">
            <v>40955</v>
          </cell>
          <cell r="AA1519">
            <v>378.05500000000001</v>
          </cell>
          <cell r="AC1519">
            <v>40955</v>
          </cell>
          <cell r="AD1519">
            <v>228.749</v>
          </cell>
          <cell r="AI1519">
            <v>40955</v>
          </cell>
          <cell r="AJ1519">
            <v>642.98</v>
          </cell>
        </row>
        <row r="1520">
          <cell r="B1520">
            <v>40956</v>
          </cell>
          <cell r="C1520">
            <v>1778.3</v>
          </cell>
          <cell r="E1520">
            <v>40956</v>
          </cell>
          <cell r="F1520">
            <v>450.68290000000002</v>
          </cell>
          <cell r="H1520">
            <v>40956</v>
          </cell>
          <cell r="I1520">
            <v>1843.33</v>
          </cell>
          <cell r="K1520">
            <v>40956</v>
          </cell>
          <cell r="L1520">
            <v>2013.1899000000001</v>
          </cell>
          <cell r="T1520">
            <v>40956</v>
          </cell>
          <cell r="U1520">
            <v>193.98</v>
          </cell>
          <cell r="W1520">
            <v>40956</v>
          </cell>
          <cell r="X1520">
            <v>298.48700000000002</v>
          </cell>
          <cell r="Z1520">
            <v>40956</v>
          </cell>
          <cell r="AA1520">
            <v>381.10300000000001</v>
          </cell>
          <cell r="AC1520">
            <v>40956</v>
          </cell>
          <cell r="AD1520">
            <v>228.94300000000001</v>
          </cell>
          <cell r="AI1520">
            <v>40956</v>
          </cell>
          <cell r="AJ1520">
            <v>643.54999999999995</v>
          </cell>
        </row>
        <row r="1521">
          <cell r="B1521">
            <v>40957</v>
          </cell>
          <cell r="C1521">
            <v>1778.3</v>
          </cell>
          <cell r="E1521">
            <v>40957</v>
          </cell>
          <cell r="F1521">
            <v>450.68290000000002</v>
          </cell>
          <cell r="H1521">
            <v>40957</v>
          </cell>
          <cell r="I1521">
            <v>1843.33</v>
          </cell>
          <cell r="K1521">
            <v>40957</v>
          </cell>
          <cell r="L1521">
            <v>2013.1899000000001</v>
          </cell>
          <cell r="T1521">
            <v>40957</v>
          </cell>
          <cell r="U1521">
            <v>193.98</v>
          </cell>
          <cell r="W1521">
            <v>40957</v>
          </cell>
          <cell r="X1521">
            <v>298.48700000000002</v>
          </cell>
          <cell r="Z1521">
            <v>40957</v>
          </cell>
          <cell r="AA1521">
            <v>381.10300000000001</v>
          </cell>
          <cell r="AC1521">
            <v>40957</v>
          </cell>
          <cell r="AD1521">
            <v>228.94300000000001</v>
          </cell>
          <cell r="AI1521">
            <v>40957</v>
          </cell>
          <cell r="AJ1521">
            <v>643.54999999999995</v>
          </cell>
        </row>
        <row r="1522">
          <cell r="B1522">
            <v>40958</v>
          </cell>
          <cell r="C1522">
            <v>1778.3</v>
          </cell>
          <cell r="E1522">
            <v>40958</v>
          </cell>
          <cell r="F1522">
            <v>450.68290000000002</v>
          </cell>
          <cell r="H1522">
            <v>40958</v>
          </cell>
          <cell r="I1522">
            <v>1843.33</v>
          </cell>
          <cell r="K1522">
            <v>40958</v>
          </cell>
          <cell r="L1522">
            <v>2013.1899000000001</v>
          </cell>
          <cell r="T1522">
            <v>40958</v>
          </cell>
          <cell r="U1522">
            <v>193.98</v>
          </cell>
          <cell r="W1522">
            <v>40958</v>
          </cell>
          <cell r="X1522">
            <v>298.48700000000002</v>
          </cell>
          <cell r="Z1522">
            <v>40958</v>
          </cell>
          <cell r="AA1522">
            <v>381.10300000000001</v>
          </cell>
          <cell r="AC1522">
            <v>40958</v>
          </cell>
          <cell r="AD1522">
            <v>228.94300000000001</v>
          </cell>
          <cell r="AI1522">
            <v>40958</v>
          </cell>
          <cell r="AJ1522">
            <v>643.54999999999995</v>
          </cell>
        </row>
        <row r="1523">
          <cell r="B1523">
            <v>40959</v>
          </cell>
          <cell r="C1523">
            <v>1778.3</v>
          </cell>
          <cell r="E1523">
            <v>40959</v>
          </cell>
          <cell r="F1523">
            <v>451.75420000000003</v>
          </cell>
          <cell r="H1523">
            <v>40959</v>
          </cell>
          <cell r="I1523">
            <v>1843.33</v>
          </cell>
          <cell r="K1523">
            <v>40959</v>
          </cell>
          <cell r="L1523">
            <v>2013.1899000000001</v>
          </cell>
          <cell r="T1523">
            <v>40959</v>
          </cell>
          <cell r="U1523">
            <v>193.98</v>
          </cell>
          <cell r="W1523">
            <v>40959</v>
          </cell>
          <cell r="X1523">
            <v>300.57</v>
          </cell>
          <cell r="Z1523">
            <v>40959</v>
          </cell>
          <cell r="AA1523">
            <v>381.10300000000001</v>
          </cell>
          <cell r="AC1523">
            <v>40959</v>
          </cell>
          <cell r="AD1523">
            <v>228.94300000000001</v>
          </cell>
          <cell r="AI1523">
            <v>40959</v>
          </cell>
          <cell r="AJ1523">
            <v>645.78</v>
          </cell>
        </row>
        <row r="1524">
          <cell r="B1524">
            <v>40960</v>
          </cell>
          <cell r="C1524">
            <v>1776.7</v>
          </cell>
          <cell r="E1524">
            <v>40960</v>
          </cell>
          <cell r="F1524">
            <v>451.22300000000001</v>
          </cell>
          <cell r="H1524">
            <v>40960</v>
          </cell>
          <cell r="I1524">
            <v>1842.69</v>
          </cell>
          <cell r="K1524">
            <v>40960</v>
          </cell>
          <cell r="L1524">
            <v>2010.13</v>
          </cell>
          <cell r="T1524">
            <v>40960</v>
          </cell>
          <cell r="U1524">
            <v>194.01</v>
          </cell>
          <cell r="W1524">
            <v>40960</v>
          </cell>
          <cell r="X1524">
            <v>299.82299999999998</v>
          </cell>
          <cell r="Z1524">
            <v>40960</v>
          </cell>
          <cell r="AA1524">
            <v>382.827</v>
          </cell>
          <cell r="AC1524">
            <v>40960</v>
          </cell>
          <cell r="AD1524">
            <v>229.499</v>
          </cell>
          <cell r="AI1524">
            <v>40960</v>
          </cell>
          <cell r="AJ1524">
            <v>644.54999999999995</v>
          </cell>
        </row>
        <row r="1525">
          <cell r="B1525">
            <v>40961</v>
          </cell>
          <cell r="C1525">
            <v>1780.04</v>
          </cell>
          <cell r="E1525">
            <v>40961</v>
          </cell>
          <cell r="F1525">
            <v>450.5068</v>
          </cell>
          <cell r="H1525">
            <v>40961</v>
          </cell>
          <cell r="I1525">
            <v>1844.29</v>
          </cell>
          <cell r="K1525">
            <v>40961</v>
          </cell>
          <cell r="L1525">
            <v>2014.54</v>
          </cell>
          <cell r="T1525">
            <v>40961</v>
          </cell>
          <cell r="U1525">
            <v>194.47</v>
          </cell>
          <cell r="W1525">
            <v>40961</v>
          </cell>
          <cell r="X1525">
            <v>298.947</v>
          </cell>
          <cell r="Z1525">
            <v>40961</v>
          </cell>
          <cell r="AA1525">
            <v>381.42399999999998</v>
          </cell>
          <cell r="AC1525">
            <v>40961</v>
          </cell>
          <cell r="AD1525">
            <v>229.99600000000001</v>
          </cell>
          <cell r="AI1525">
            <v>40961</v>
          </cell>
          <cell r="AJ1525">
            <v>641.42999999999995</v>
          </cell>
        </row>
        <row r="1526">
          <cell r="B1526">
            <v>40962</v>
          </cell>
          <cell r="C1526">
            <v>1781.38</v>
          </cell>
          <cell r="E1526">
            <v>40962</v>
          </cell>
          <cell r="F1526">
            <v>451.7878</v>
          </cell>
          <cell r="H1526">
            <v>40962</v>
          </cell>
          <cell r="I1526">
            <v>1845.06</v>
          </cell>
          <cell r="K1526">
            <v>40962</v>
          </cell>
          <cell r="L1526">
            <v>2016.21</v>
          </cell>
          <cell r="T1526">
            <v>40962</v>
          </cell>
          <cell r="U1526">
            <v>194.72</v>
          </cell>
          <cell r="W1526">
            <v>40962</v>
          </cell>
          <cell r="X1526">
            <v>299.36200000000002</v>
          </cell>
          <cell r="Z1526">
            <v>40962</v>
          </cell>
          <cell r="AA1526">
            <v>382.58300000000003</v>
          </cell>
          <cell r="AC1526">
            <v>40962</v>
          </cell>
          <cell r="AD1526">
            <v>230.22200000000001</v>
          </cell>
          <cell r="AI1526">
            <v>40962</v>
          </cell>
          <cell r="AJ1526">
            <v>643.84</v>
          </cell>
        </row>
        <row r="1527">
          <cell r="B1527">
            <v>40963</v>
          </cell>
          <cell r="C1527">
            <v>1782.09</v>
          </cell>
          <cell r="E1527">
            <v>40963</v>
          </cell>
          <cell r="F1527">
            <v>453.17059999999998</v>
          </cell>
          <cell r="H1527">
            <v>40963</v>
          </cell>
          <cell r="I1527">
            <v>1844.06</v>
          </cell>
          <cell r="K1527">
            <v>40963</v>
          </cell>
          <cell r="L1527">
            <v>2016.76</v>
          </cell>
          <cell r="T1527">
            <v>40963</v>
          </cell>
          <cell r="U1527">
            <v>195.02</v>
          </cell>
          <cell r="W1527">
            <v>40963</v>
          </cell>
          <cell r="X1527">
            <v>300.08999999999997</v>
          </cell>
          <cell r="Z1527">
            <v>40963</v>
          </cell>
          <cell r="AA1527">
            <v>384.02699999999999</v>
          </cell>
          <cell r="AC1527">
            <v>40963</v>
          </cell>
          <cell r="AD1527">
            <v>230.84100000000001</v>
          </cell>
          <cell r="AI1527">
            <v>40963</v>
          </cell>
          <cell r="AJ1527">
            <v>645.98</v>
          </cell>
        </row>
        <row r="1528">
          <cell r="B1528">
            <v>40964</v>
          </cell>
          <cell r="C1528">
            <v>1782.09</v>
          </cell>
          <cell r="E1528">
            <v>40964</v>
          </cell>
          <cell r="F1528">
            <v>453.17059999999998</v>
          </cell>
          <cell r="H1528">
            <v>40964</v>
          </cell>
          <cell r="I1528">
            <v>1844.06</v>
          </cell>
          <cell r="K1528">
            <v>40964</v>
          </cell>
          <cell r="L1528">
            <v>2016.76</v>
          </cell>
          <cell r="T1528">
            <v>40964</v>
          </cell>
          <cell r="U1528">
            <v>195.02</v>
          </cell>
          <cell r="W1528">
            <v>40964</v>
          </cell>
          <cell r="X1528">
            <v>300.08999999999997</v>
          </cell>
          <cell r="Z1528">
            <v>40964</v>
          </cell>
          <cell r="AA1528">
            <v>384.02699999999999</v>
          </cell>
          <cell r="AC1528">
            <v>40964</v>
          </cell>
          <cell r="AD1528">
            <v>230.84100000000001</v>
          </cell>
          <cell r="AI1528">
            <v>40964</v>
          </cell>
          <cell r="AJ1528">
            <v>645.98</v>
          </cell>
        </row>
        <row r="1529">
          <cell r="B1529">
            <v>40965</v>
          </cell>
          <cell r="C1529">
            <v>1782.09</v>
          </cell>
          <cell r="E1529">
            <v>40965</v>
          </cell>
          <cell r="F1529">
            <v>453.17059999999998</v>
          </cell>
          <cell r="H1529">
            <v>40965</v>
          </cell>
          <cell r="I1529">
            <v>1844.06</v>
          </cell>
          <cell r="K1529">
            <v>40965</v>
          </cell>
          <cell r="L1529">
            <v>2016.76</v>
          </cell>
          <cell r="T1529">
            <v>40965</v>
          </cell>
          <cell r="U1529">
            <v>195.02</v>
          </cell>
          <cell r="W1529">
            <v>40965</v>
          </cell>
          <cell r="X1529">
            <v>300.08999999999997</v>
          </cell>
          <cell r="Z1529">
            <v>40965</v>
          </cell>
          <cell r="AA1529">
            <v>384.02699999999999</v>
          </cell>
          <cell r="AC1529">
            <v>40965</v>
          </cell>
          <cell r="AD1529">
            <v>230.84100000000001</v>
          </cell>
          <cell r="AI1529">
            <v>40965</v>
          </cell>
          <cell r="AJ1529">
            <v>645.98</v>
          </cell>
        </row>
        <row r="1530">
          <cell r="B1530">
            <v>40966</v>
          </cell>
          <cell r="C1530">
            <v>1786.12</v>
          </cell>
          <cell r="E1530">
            <v>40966</v>
          </cell>
          <cell r="F1530">
            <v>453.5849</v>
          </cell>
          <cell r="H1530">
            <v>40966</v>
          </cell>
          <cell r="I1530">
            <v>1844.96</v>
          </cell>
          <cell r="K1530">
            <v>40966</v>
          </cell>
          <cell r="L1530">
            <v>2022.65</v>
          </cell>
          <cell r="T1530">
            <v>40966</v>
          </cell>
          <cell r="U1530">
            <v>195.6</v>
          </cell>
          <cell r="W1530">
            <v>40966</v>
          </cell>
          <cell r="X1530">
            <v>298.72399999999999</v>
          </cell>
          <cell r="Z1530">
            <v>40966</v>
          </cell>
          <cell r="AA1530">
            <v>383.166</v>
          </cell>
          <cell r="AC1530">
            <v>40966</v>
          </cell>
          <cell r="AD1530">
            <v>231.262</v>
          </cell>
          <cell r="AI1530">
            <v>40966</v>
          </cell>
          <cell r="AJ1530">
            <v>646.25</v>
          </cell>
        </row>
        <row r="1531">
          <cell r="B1531">
            <v>40967</v>
          </cell>
          <cell r="C1531">
            <v>1786.34</v>
          </cell>
          <cell r="E1531">
            <v>40967</v>
          </cell>
          <cell r="F1531">
            <v>454.23110000000003</v>
          </cell>
          <cell r="H1531">
            <v>40967</v>
          </cell>
          <cell r="I1531">
            <v>1845.12</v>
          </cell>
          <cell r="K1531">
            <v>40967</v>
          </cell>
          <cell r="L1531">
            <v>2021.89</v>
          </cell>
          <cell r="T1531">
            <v>40967</v>
          </cell>
          <cell r="U1531">
            <v>195.81</v>
          </cell>
          <cell r="W1531">
            <v>40967</v>
          </cell>
          <cell r="X1531">
            <v>300.81299999999999</v>
          </cell>
          <cell r="Z1531">
            <v>40967</v>
          </cell>
          <cell r="AA1531">
            <v>384.65499999999997</v>
          </cell>
          <cell r="AC1531">
            <v>40967</v>
          </cell>
          <cell r="AD1531">
            <v>231.38</v>
          </cell>
          <cell r="AI1531">
            <v>40967</v>
          </cell>
          <cell r="AJ1531">
            <v>647.53</v>
          </cell>
        </row>
        <row r="1532">
          <cell r="B1532">
            <v>40968</v>
          </cell>
          <cell r="C1532">
            <v>1784.92</v>
          </cell>
          <cell r="E1532">
            <v>40968</v>
          </cell>
          <cell r="F1532">
            <v>453.85640000000001</v>
          </cell>
          <cell r="H1532">
            <v>40968</v>
          </cell>
          <cell r="I1532">
            <v>1844.51</v>
          </cell>
          <cell r="K1532">
            <v>40968</v>
          </cell>
          <cell r="L1532">
            <v>2018.29</v>
          </cell>
          <cell r="T1532">
            <v>40968</v>
          </cell>
          <cell r="U1532">
            <v>195.86</v>
          </cell>
          <cell r="W1532">
            <v>40968</v>
          </cell>
          <cell r="X1532">
            <v>301.84300000000002</v>
          </cell>
          <cell r="Z1532">
            <v>40968</v>
          </cell>
          <cell r="AA1532">
            <v>385.68400000000003</v>
          </cell>
          <cell r="AC1532">
            <v>40968</v>
          </cell>
          <cell r="AD1532">
            <v>231.81100000000001</v>
          </cell>
          <cell r="AI1532">
            <v>40968</v>
          </cell>
          <cell r="AJ1532">
            <v>646.79999999999995</v>
          </cell>
        </row>
        <row r="1533">
          <cell r="B1533">
            <v>40969</v>
          </cell>
          <cell r="C1533">
            <v>1781.8199</v>
          </cell>
          <cell r="E1533">
            <v>40969</v>
          </cell>
          <cell r="F1533">
            <v>453.1823</v>
          </cell>
          <cell r="H1533">
            <v>40969</v>
          </cell>
          <cell r="I1533">
            <v>1843.42</v>
          </cell>
          <cell r="K1533">
            <v>40969</v>
          </cell>
          <cell r="L1533">
            <v>2013.04</v>
          </cell>
          <cell r="T1533">
            <v>40969</v>
          </cell>
          <cell r="U1533">
            <v>195.61</v>
          </cell>
          <cell r="W1533">
            <v>40969</v>
          </cell>
          <cell r="X1533">
            <v>301.49400000000003</v>
          </cell>
          <cell r="Z1533">
            <v>40969</v>
          </cell>
          <cell r="AA1533">
            <v>385.68299999999999</v>
          </cell>
          <cell r="AC1533">
            <v>40969</v>
          </cell>
          <cell r="AD1533">
            <v>231.965</v>
          </cell>
          <cell r="AI1533">
            <v>40969</v>
          </cell>
          <cell r="AJ1533">
            <v>646.36</v>
          </cell>
        </row>
        <row r="1534">
          <cell r="B1534">
            <v>40970</v>
          </cell>
          <cell r="C1534">
            <v>1785.49</v>
          </cell>
          <cell r="E1534">
            <v>40970</v>
          </cell>
          <cell r="F1534">
            <v>451.94869999999997</v>
          </cell>
          <cell r="H1534">
            <v>40970</v>
          </cell>
          <cell r="I1534">
            <v>1844.61</v>
          </cell>
          <cell r="K1534">
            <v>40970</v>
          </cell>
          <cell r="L1534">
            <v>2018.02</v>
          </cell>
          <cell r="T1534">
            <v>40970</v>
          </cell>
          <cell r="U1534">
            <v>196.25</v>
          </cell>
          <cell r="W1534">
            <v>40970</v>
          </cell>
          <cell r="X1534">
            <v>299.81200000000001</v>
          </cell>
          <cell r="Z1534">
            <v>40970</v>
          </cell>
          <cell r="AA1534">
            <v>383.55700000000002</v>
          </cell>
          <cell r="AC1534">
            <v>40970</v>
          </cell>
          <cell r="AD1534">
            <v>232.68799999999999</v>
          </cell>
          <cell r="AI1534">
            <v>40970</v>
          </cell>
          <cell r="AJ1534">
            <v>642.29999999999995</v>
          </cell>
        </row>
        <row r="1535">
          <cell r="B1535">
            <v>40971</v>
          </cell>
          <cell r="C1535">
            <v>1785.49</v>
          </cell>
          <cell r="E1535">
            <v>40971</v>
          </cell>
          <cell r="F1535">
            <v>451.94869999999997</v>
          </cell>
          <cell r="H1535">
            <v>40971</v>
          </cell>
          <cell r="I1535">
            <v>1844.61</v>
          </cell>
          <cell r="K1535">
            <v>40971</v>
          </cell>
          <cell r="L1535">
            <v>2018.02</v>
          </cell>
          <cell r="T1535">
            <v>40971</v>
          </cell>
          <cell r="U1535">
            <v>196.25</v>
          </cell>
          <cell r="W1535">
            <v>40971</v>
          </cell>
          <cell r="X1535">
            <v>299.81200000000001</v>
          </cell>
          <cell r="Z1535">
            <v>40971</v>
          </cell>
          <cell r="AA1535">
            <v>383.55700000000002</v>
          </cell>
          <cell r="AC1535">
            <v>40971</v>
          </cell>
          <cell r="AD1535">
            <v>232.68799999999999</v>
          </cell>
          <cell r="AI1535">
            <v>40971</v>
          </cell>
          <cell r="AJ1535">
            <v>642.29999999999995</v>
          </cell>
        </row>
        <row r="1536">
          <cell r="B1536">
            <v>40972</v>
          </cell>
          <cell r="C1536">
            <v>1785.49</v>
          </cell>
          <cell r="E1536">
            <v>40972</v>
          </cell>
          <cell r="F1536">
            <v>451.94869999999997</v>
          </cell>
          <cell r="H1536">
            <v>40972</v>
          </cell>
          <cell r="I1536">
            <v>1844.61</v>
          </cell>
          <cell r="K1536">
            <v>40972</v>
          </cell>
          <cell r="L1536">
            <v>2018.02</v>
          </cell>
          <cell r="T1536">
            <v>40972</v>
          </cell>
          <cell r="U1536">
            <v>196.25</v>
          </cell>
          <cell r="W1536">
            <v>40972</v>
          </cell>
          <cell r="X1536">
            <v>299.81200000000001</v>
          </cell>
          <cell r="Z1536">
            <v>40972</v>
          </cell>
          <cell r="AA1536">
            <v>383.55700000000002</v>
          </cell>
          <cell r="AC1536">
            <v>40972</v>
          </cell>
          <cell r="AD1536">
            <v>232.68799999999999</v>
          </cell>
          <cell r="AI1536">
            <v>40972</v>
          </cell>
          <cell r="AJ1536">
            <v>642.29999999999995</v>
          </cell>
        </row>
        <row r="1537">
          <cell r="B1537">
            <v>40973</v>
          </cell>
          <cell r="C1537">
            <v>1783.75</v>
          </cell>
          <cell r="E1537">
            <v>40973</v>
          </cell>
          <cell r="F1537">
            <v>451.8288</v>
          </cell>
          <cell r="H1537">
            <v>40973</v>
          </cell>
          <cell r="I1537">
            <v>1844.27</v>
          </cell>
          <cell r="K1537">
            <v>40973</v>
          </cell>
          <cell r="L1537">
            <v>2015.59</v>
          </cell>
          <cell r="T1537">
            <v>40973</v>
          </cell>
          <cell r="U1537">
            <v>196.07</v>
          </cell>
          <cell r="W1537">
            <v>40973</v>
          </cell>
          <cell r="X1537">
            <v>298.45999999999998</v>
          </cell>
          <cell r="Z1537">
            <v>40973</v>
          </cell>
          <cell r="AA1537">
            <v>382.38200000000001</v>
          </cell>
          <cell r="AC1537">
            <v>40973</v>
          </cell>
          <cell r="AD1537">
            <v>232.749</v>
          </cell>
          <cell r="AI1537">
            <v>40973</v>
          </cell>
          <cell r="AJ1537">
            <v>642.38</v>
          </cell>
        </row>
        <row r="1538">
          <cell r="B1538">
            <v>40974</v>
          </cell>
          <cell r="C1538">
            <v>1786.65</v>
          </cell>
          <cell r="E1538">
            <v>40974</v>
          </cell>
          <cell r="F1538">
            <v>451.20389999999998</v>
          </cell>
          <cell r="H1538">
            <v>40974</v>
          </cell>
          <cell r="I1538">
            <v>1845.53</v>
          </cell>
          <cell r="K1538">
            <v>40974</v>
          </cell>
          <cell r="L1538">
            <v>2021.59</v>
          </cell>
          <cell r="T1538">
            <v>40974</v>
          </cell>
          <cell r="U1538">
            <v>196.2</v>
          </cell>
          <cell r="W1538">
            <v>40974</v>
          </cell>
          <cell r="X1538">
            <v>295.447</v>
          </cell>
          <cell r="Z1538">
            <v>40974</v>
          </cell>
          <cell r="AA1538">
            <v>378.98599999999999</v>
          </cell>
          <cell r="AC1538">
            <v>40974</v>
          </cell>
          <cell r="AD1538">
            <v>232.38200000000001</v>
          </cell>
          <cell r="AI1538">
            <v>40974</v>
          </cell>
          <cell r="AJ1538">
            <v>641.03</v>
          </cell>
        </row>
        <row r="1539">
          <cell r="B1539">
            <v>40975</v>
          </cell>
          <cell r="C1539">
            <v>1784.08</v>
          </cell>
          <cell r="E1539">
            <v>40975</v>
          </cell>
          <cell r="F1539">
            <v>450.95179999999999</v>
          </cell>
          <cell r="H1539">
            <v>40975</v>
          </cell>
          <cell r="I1539">
            <v>1843.67</v>
          </cell>
          <cell r="K1539">
            <v>40975</v>
          </cell>
          <cell r="L1539">
            <v>2018.3199</v>
          </cell>
          <cell r="T1539">
            <v>40975</v>
          </cell>
          <cell r="U1539">
            <v>195.99</v>
          </cell>
          <cell r="W1539">
            <v>40975</v>
          </cell>
          <cell r="X1539">
            <v>294.84500000000003</v>
          </cell>
          <cell r="Z1539">
            <v>40975</v>
          </cell>
          <cell r="AA1539">
            <v>379.25599999999997</v>
          </cell>
          <cell r="AC1539">
            <v>40975</v>
          </cell>
          <cell r="AD1539">
            <v>232.209</v>
          </cell>
          <cell r="AI1539">
            <v>40975</v>
          </cell>
          <cell r="AJ1539">
            <v>641.14</v>
          </cell>
        </row>
        <row r="1540">
          <cell r="B1540">
            <v>40976</v>
          </cell>
          <cell r="C1540">
            <v>1782.34</v>
          </cell>
          <cell r="E1540">
            <v>40976</v>
          </cell>
          <cell r="F1540">
            <v>452.18360000000001</v>
          </cell>
          <cell r="H1540">
            <v>40976</v>
          </cell>
          <cell r="I1540">
            <v>1844.97</v>
          </cell>
          <cell r="K1540">
            <v>40976</v>
          </cell>
          <cell r="L1540">
            <v>2013.99</v>
          </cell>
          <cell r="T1540">
            <v>40976</v>
          </cell>
          <cell r="U1540">
            <v>195.91</v>
          </cell>
          <cell r="W1540">
            <v>40976</v>
          </cell>
          <cell r="X1540">
            <v>298.85500000000002</v>
          </cell>
          <cell r="Z1540">
            <v>40976</v>
          </cell>
          <cell r="AA1540">
            <v>383.12799999999999</v>
          </cell>
          <cell r="AC1540">
            <v>40976</v>
          </cell>
          <cell r="AD1540">
            <v>232.65600000000001</v>
          </cell>
          <cell r="AI1540">
            <v>40976</v>
          </cell>
          <cell r="AJ1540">
            <v>643.53</v>
          </cell>
        </row>
        <row r="1541">
          <cell r="B1541">
            <v>40977</v>
          </cell>
          <cell r="C1541">
            <v>1781.37</v>
          </cell>
          <cell r="E1541">
            <v>40977</v>
          </cell>
          <cell r="F1541">
            <v>449.56569999999999</v>
          </cell>
          <cell r="H1541">
            <v>40977</v>
          </cell>
          <cell r="I1541">
            <v>1846.27</v>
          </cell>
          <cell r="K1541">
            <v>40977</v>
          </cell>
          <cell r="L1541">
            <v>2011.6899000000001</v>
          </cell>
          <cell r="T1541">
            <v>40977</v>
          </cell>
          <cell r="U1541">
            <v>195.85</v>
          </cell>
          <cell r="W1541">
            <v>40977</v>
          </cell>
          <cell r="X1541">
            <v>299.15899999999999</v>
          </cell>
          <cell r="Z1541">
            <v>40977</v>
          </cell>
          <cell r="AA1541">
            <v>382.90199999999999</v>
          </cell>
          <cell r="AC1541">
            <v>40977</v>
          </cell>
          <cell r="AD1541">
            <v>232.846</v>
          </cell>
          <cell r="AI1541">
            <v>40977</v>
          </cell>
          <cell r="AJ1541">
            <v>637.16999999999996</v>
          </cell>
        </row>
        <row r="1542">
          <cell r="B1542">
            <v>40978</v>
          </cell>
          <cell r="C1542">
            <v>1781.37</v>
          </cell>
          <cell r="E1542">
            <v>40978</v>
          </cell>
          <cell r="F1542">
            <v>449.56569999999999</v>
          </cell>
          <cell r="H1542">
            <v>40978</v>
          </cell>
          <cell r="I1542">
            <v>1846.27</v>
          </cell>
          <cell r="K1542">
            <v>40978</v>
          </cell>
          <cell r="L1542">
            <v>2011.6899000000001</v>
          </cell>
          <cell r="T1542">
            <v>40978</v>
          </cell>
          <cell r="U1542">
            <v>195.85</v>
          </cell>
          <cell r="W1542">
            <v>40978</v>
          </cell>
          <cell r="X1542">
            <v>299.15899999999999</v>
          </cell>
          <cell r="Z1542">
            <v>40978</v>
          </cell>
          <cell r="AA1542">
            <v>382.90199999999999</v>
          </cell>
          <cell r="AC1542">
            <v>40978</v>
          </cell>
          <cell r="AD1542">
            <v>232.846</v>
          </cell>
          <cell r="AI1542">
            <v>40978</v>
          </cell>
          <cell r="AJ1542">
            <v>637.16999999999996</v>
          </cell>
        </row>
        <row r="1543">
          <cell r="B1543">
            <v>40979</v>
          </cell>
          <cell r="C1543">
            <v>1781.37</v>
          </cell>
          <cell r="E1543">
            <v>40979</v>
          </cell>
          <cell r="F1543">
            <v>449.56569999999999</v>
          </cell>
          <cell r="H1543">
            <v>40979</v>
          </cell>
          <cell r="I1543">
            <v>1846.27</v>
          </cell>
          <cell r="K1543">
            <v>40979</v>
          </cell>
          <cell r="L1543">
            <v>2011.6899000000001</v>
          </cell>
          <cell r="T1543">
            <v>40979</v>
          </cell>
          <cell r="U1543">
            <v>195.85</v>
          </cell>
          <cell r="W1543">
            <v>40979</v>
          </cell>
          <cell r="X1543">
            <v>299.15899999999999</v>
          </cell>
          <cell r="Z1543">
            <v>40979</v>
          </cell>
          <cell r="AA1543">
            <v>382.90199999999999</v>
          </cell>
          <cell r="AC1543">
            <v>40979</v>
          </cell>
          <cell r="AD1543">
            <v>232.846</v>
          </cell>
          <cell r="AI1543">
            <v>40979</v>
          </cell>
          <cell r="AJ1543">
            <v>637.16999999999996</v>
          </cell>
        </row>
        <row r="1544">
          <cell r="B1544">
            <v>40980</v>
          </cell>
          <cell r="C1544">
            <v>1782.38</v>
          </cell>
          <cell r="E1544">
            <v>40980</v>
          </cell>
          <cell r="F1544">
            <v>449.91149999999999</v>
          </cell>
          <cell r="H1544">
            <v>40980</v>
          </cell>
          <cell r="I1544">
            <v>1847.19</v>
          </cell>
          <cell r="K1544">
            <v>40980</v>
          </cell>
          <cell r="L1544">
            <v>2012.6</v>
          </cell>
          <cell r="T1544">
            <v>40980</v>
          </cell>
          <cell r="U1544">
            <v>196.1</v>
          </cell>
          <cell r="W1544">
            <v>40980</v>
          </cell>
          <cell r="X1544">
            <v>296.76100000000002</v>
          </cell>
          <cell r="Z1544">
            <v>40980</v>
          </cell>
          <cell r="AA1544">
            <v>381.899</v>
          </cell>
          <cell r="AC1544">
            <v>40980</v>
          </cell>
          <cell r="AD1544">
            <v>232.91499999999999</v>
          </cell>
          <cell r="AI1544">
            <v>40980</v>
          </cell>
          <cell r="AJ1544">
            <v>637.63</v>
          </cell>
        </row>
        <row r="1545">
          <cell r="B1545">
            <v>40981</v>
          </cell>
          <cell r="C1545">
            <v>1777.75</v>
          </cell>
          <cell r="E1545">
            <v>40981</v>
          </cell>
          <cell r="F1545">
            <v>448.7131</v>
          </cell>
          <cell r="H1545">
            <v>40981</v>
          </cell>
          <cell r="I1545">
            <v>1845.34</v>
          </cell>
          <cell r="K1545">
            <v>40981</v>
          </cell>
          <cell r="L1545">
            <v>2005.25</v>
          </cell>
          <cell r="T1545">
            <v>40981</v>
          </cell>
          <cell r="U1545">
            <v>195.68</v>
          </cell>
          <cell r="W1545">
            <v>40981</v>
          </cell>
          <cell r="X1545">
            <v>297.55799999999999</v>
          </cell>
          <cell r="Z1545">
            <v>40981</v>
          </cell>
          <cell r="AA1545">
            <v>382.60899999999998</v>
          </cell>
          <cell r="AC1545">
            <v>40981</v>
          </cell>
          <cell r="AD1545">
            <v>233.005</v>
          </cell>
          <cell r="AI1545">
            <v>40981</v>
          </cell>
          <cell r="AJ1545">
            <v>635.66</v>
          </cell>
        </row>
        <row r="1546">
          <cell r="B1546">
            <v>40982</v>
          </cell>
          <cell r="C1546">
            <v>1767.62</v>
          </cell>
          <cell r="E1546">
            <v>40982</v>
          </cell>
          <cell r="F1546">
            <v>444.50740000000002</v>
          </cell>
          <cell r="H1546">
            <v>40982</v>
          </cell>
          <cell r="I1546">
            <v>1840.54</v>
          </cell>
          <cell r="K1546">
            <v>40982</v>
          </cell>
          <cell r="L1546">
            <v>1989.6</v>
          </cell>
          <cell r="T1546">
            <v>40982</v>
          </cell>
          <cell r="U1546">
            <v>194.68</v>
          </cell>
          <cell r="W1546">
            <v>40982</v>
          </cell>
          <cell r="X1546">
            <v>293.99400000000003</v>
          </cell>
          <cell r="Z1546">
            <v>40982</v>
          </cell>
          <cell r="AA1546">
            <v>379.59500000000003</v>
          </cell>
          <cell r="AC1546">
            <v>40982</v>
          </cell>
          <cell r="AD1546">
            <v>232.74199999999999</v>
          </cell>
          <cell r="AI1546">
            <v>40982</v>
          </cell>
          <cell r="AJ1546">
            <v>627.46</v>
          </cell>
        </row>
        <row r="1547">
          <cell r="B1547">
            <v>40983</v>
          </cell>
          <cell r="C1547">
            <v>1769.02</v>
          </cell>
          <cell r="E1547">
            <v>40983</v>
          </cell>
          <cell r="F1547">
            <v>445.06599999999997</v>
          </cell>
          <cell r="H1547">
            <v>40983</v>
          </cell>
          <cell r="I1547">
            <v>1842.02</v>
          </cell>
          <cell r="K1547">
            <v>40983</v>
          </cell>
          <cell r="L1547">
            <v>1990.3</v>
          </cell>
          <cell r="T1547">
            <v>40983</v>
          </cell>
          <cell r="U1547">
            <v>194.74</v>
          </cell>
          <cell r="W1547">
            <v>40983</v>
          </cell>
          <cell r="X1547">
            <v>295.435</v>
          </cell>
          <cell r="Z1547">
            <v>40983</v>
          </cell>
          <cell r="AA1547">
            <v>381.07799999999997</v>
          </cell>
          <cell r="AC1547">
            <v>40983</v>
          </cell>
          <cell r="AD1547">
            <v>232.459</v>
          </cell>
          <cell r="AI1547">
            <v>40983</v>
          </cell>
          <cell r="AJ1547">
            <v>628.30999999999995</v>
          </cell>
        </row>
        <row r="1548">
          <cell r="B1548">
            <v>40984</v>
          </cell>
          <cell r="C1548">
            <v>1769.08</v>
          </cell>
          <cell r="E1548">
            <v>40984</v>
          </cell>
          <cell r="F1548">
            <v>445.99560000000002</v>
          </cell>
          <cell r="H1548">
            <v>40984</v>
          </cell>
          <cell r="I1548">
            <v>1843.05</v>
          </cell>
          <cell r="K1548">
            <v>40984</v>
          </cell>
          <cell r="L1548">
            <v>1989.12</v>
          </cell>
          <cell r="T1548">
            <v>40984</v>
          </cell>
          <cell r="U1548">
            <v>194.63</v>
          </cell>
          <cell r="W1548">
            <v>40984</v>
          </cell>
          <cell r="X1548">
            <v>296.36700000000002</v>
          </cell>
          <cell r="Z1548">
            <v>40984</v>
          </cell>
          <cell r="AA1548">
            <v>382.02</v>
          </cell>
          <cell r="AC1548">
            <v>40984</v>
          </cell>
          <cell r="AD1548">
            <v>232.577</v>
          </cell>
          <cell r="AI1548">
            <v>40984</v>
          </cell>
          <cell r="AJ1548">
            <v>630.17999999999995</v>
          </cell>
        </row>
        <row r="1549">
          <cell r="B1549">
            <v>40985</v>
          </cell>
          <cell r="C1549">
            <v>1769.08</v>
          </cell>
          <cell r="E1549">
            <v>40985</v>
          </cell>
          <cell r="F1549">
            <v>445.99560000000002</v>
          </cell>
          <cell r="H1549">
            <v>40985</v>
          </cell>
          <cell r="I1549">
            <v>1843.05</v>
          </cell>
          <cell r="K1549">
            <v>40985</v>
          </cell>
          <cell r="L1549">
            <v>1989.12</v>
          </cell>
          <cell r="T1549">
            <v>40985</v>
          </cell>
          <cell r="U1549">
            <v>194.63</v>
          </cell>
          <cell r="W1549">
            <v>40985</v>
          </cell>
          <cell r="X1549">
            <v>296.36700000000002</v>
          </cell>
          <cell r="Z1549">
            <v>40985</v>
          </cell>
          <cell r="AA1549">
            <v>382.02</v>
          </cell>
          <cell r="AC1549">
            <v>40985</v>
          </cell>
          <cell r="AD1549">
            <v>232.577</v>
          </cell>
          <cell r="AI1549">
            <v>40985</v>
          </cell>
          <cell r="AJ1549">
            <v>630.17999999999995</v>
          </cell>
        </row>
        <row r="1550">
          <cell r="B1550">
            <v>40986</v>
          </cell>
          <cell r="C1550">
            <v>1769.08</v>
          </cell>
          <cell r="E1550">
            <v>40986</v>
          </cell>
          <cell r="F1550">
            <v>445.99560000000002</v>
          </cell>
          <cell r="H1550">
            <v>40986</v>
          </cell>
          <cell r="I1550">
            <v>1843.05</v>
          </cell>
          <cell r="K1550">
            <v>40986</v>
          </cell>
          <cell r="L1550">
            <v>1989.12</v>
          </cell>
          <cell r="T1550">
            <v>40986</v>
          </cell>
          <cell r="U1550">
            <v>194.63</v>
          </cell>
          <cell r="W1550">
            <v>40986</v>
          </cell>
          <cell r="X1550">
            <v>296.36700000000002</v>
          </cell>
          <cell r="Z1550">
            <v>40986</v>
          </cell>
          <cell r="AA1550">
            <v>382.02</v>
          </cell>
          <cell r="AC1550">
            <v>40986</v>
          </cell>
          <cell r="AD1550">
            <v>232.577</v>
          </cell>
          <cell r="AI1550">
            <v>40986</v>
          </cell>
          <cell r="AJ1550">
            <v>630.17999999999995</v>
          </cell>
        </row>
        <row r="1551">
          <cell r="B1551">
            <v>40987</v>
          </cell>
          <cell r="C1551">
            <v>1764.24</v>
          </cell>
          <cell r="E1551">
            <v>40987</v>
          </cell>
          <cell r="F1551">
            <v>446.70929999999998</v>
          </cell>
          <cell r="H1551">
            <v>40987</v>
          </cell>
          <cell r="I1551">
            <v>1839.62</v>
          </cell>
          <cell r="K1551">
            <v>40987</v>
          </cell>
          <cell r="L1551">
            <v>1982.34</v>
          </cell>
          <cell r="T1551">
            <v>40987</v>
          </cell>
          <cell r="U1551">
            <v>194.43</v>
          </cell>
          <cell r="W1551">
            <v>40987</v>
          </cell>
          <cell r="X1551">
            <v>297.28300000000002</v>
          </cell>
          <cell r="Z1551">
            <v>40987</v>
          </cell>
          <cell r="AA1551">
            <v>383.48399999999998</v>
          </cell>
          <cell r="AC1551">
            <v>40987</v>
          </cell>
          <cell r="AD1551">
            <v>232.57599999999999</v>
          </cell>
          <cell r="AI1551">
            <v>40987</v>
          </cell>
          <cell r="AJ1551">
            <v>632.89</v>
          </cell>
        </row>
        <row r="1552">
          <cell r="B1552">
            <v>40988</v>
          </cell>
          <cell r="C1552">
            <v>1764.47</v>
          </cell>
          <cell r="E1552">
            <v>40988</v>
          </cell>
          <cell r="F1552">
            <v>445.89060000000001</v>
          </cell>
          <cell r="H1552">
            <v>40988</v>
          </cell>
          <cell r="I1552">
            <v>1840.14</v>
          </cell>
          <cell r="K1552">
            <v>40988</v>
          </cell>
          <cell r="L1552">
            <v>1982.59</v>
          </cell>
          <cell r="T1552">
            <v>40988</v>
          </cell>
          <cell r="U1552">
            <v>194.45</v>
          </cell>
          <cell r="W1552">
            <v>40988</v>
          </cell>
          <cell r="X1552">
            <v>294.80200000000002</v>
          </cell>
          <cell r="Z1552">
            <v>40988</v>
          </cell>
          <cell r="AA1552">
            <v>382.113</v>
          </cell>
          <cell r="AC1552">
            <v>40988</v>
          </cell>
          <cell r="AD1552">
            <v>232.25700000000001</v>
          </cell>
          <cell r="AI1552">
            <v>40988</v>
          </cell>
          <cell r="AJ1552">
            <v>630.63</v>
          </cell>
        </row>
        <row r="1553">
          <cell r="B1553">
            <v>40989</v>
          </cell>
          <cell r="C1553">
            <v>1770.12</v>
          </cell>
          <cell r="E1553">
            <v>40989</v>
          </cell>
          <cell r="F1553">
            <v>446.41950000000003</v>
          </cell>
          <cell r="H1553">
            <v>40989</v>
          </cell>
          <cell r="I1553">
            <v>1843.52</v>
          </cell>
          <cell r="K1553">
            <v>40989</v>
          </cell>
          <cell r="L1553">
            <v>1989.83</v>
          </cell>
          <cell r="T1553">
            <v>40989</v>
          </cell>
          <cell r="U1553">
            <v>195.09</v>
          </cell>
          <cell r="W1553">
            <v>40989</v>
          </cell>
          <cell r="X1553">
            <v>294.79300000000001</v>
          </cell>
          <cell r="Z1553">
            <v>40989</v>
          </cell>
          <cell r="AA1553">
            <v>381.28899999999999</v>
          </cell>
          <cell r="AC1553">
            <v>40989</v>
          </cell>
          <cell r="AD1553">
            <v>232.39</v>
          </cell>
          <cell r="AI1553">
            <v>40989</v>
          </cell>
          <cell r="AJ1553">
            <v>630.37</v>
          </cell>
        </row>
        <row r="1554">
          <cell r="B1554">
            <v>40990</v>
          </cell>
          <cell r="C1554">
            <v>1770.66</v>
          </cell>
          <cell r="E1554">
            <v>40990</v>
          </cell>
          <cell r="F1554">
            <v>447.55489999999998</v>
          </cell>
          <cell r="H1554">
            <v>40990</v>
          </cell>
          <cell r="I1554">
            <v>1843.11</v>
          </cell>
          <cell r="K1554">
            <v>40990</v>
          </cell>
          <cell r="L1554">
            <v>1991.87</v>
          </cell>
          <cell r="T1554">
            <v>40990</v>
          </cell>
          <cell r="U1554">
            <v>195.14</v>
          </cell>
          <cell r="W1554">
            <v>40990</v>
          </cell>
          <cell r="X1554">
            <v>293.97899999999998</v>
          </cell>
          <cell r="Z1554">
            <v>40990</v>
          </cell>
          <cell r="AA1554">
            <v>380.19099999999997</v>
          </cell>
          <cell r="AC1554">
            <v>40990</v>
          </cell>
          <cell r="AD1554">
            <v>232.364</v>
          </cell>
          <cell r="AI1554">
            <v>40990</v>
          </cell>
          <cell r="AJ1554">
            <v>633.71</v>
          </cell>
        </row>
        <row r="1555">
          <cell r="B1555">
            <v>40991</v>
          </cell>
          <cell r="C1555">
            <v>1772.95</v>
          </cell>
          <cell r="E1555">
            <v>40991</v>
          </cell>
          <cell r="F1555">
            <v>448.97579999999999</v>
          </cell>
          <cell r="H1555">
            <v>40991</v>
          </cell>
          <cell r="I1555">
            <v>1843.13</v>
          </cell>
          <cell r="K1555">
            <v>40991</v>
          </cell>
          <cell r="L1555">
            <v>1995.88</v>
          </cell>
          <cell r="T1555">
            <v>40991</v>
          </cell>
          <cell r="U1555">
            <v>195.39</v>
          </cell>
          <cell r="W1555">
            <v>40991</v>
          </cell>
          <cell r="X1555">
            <v>295.14699999999999</v>
          </cell>
          <cell r="Z1555">
            <v>40991</v>
          </cell>
          <cell r="AA1555">
            <v>381.78100000000001</v>
          </cell>
          <cell r="AC1555">
            <v>40991</v>
          </cell>
          <cell r="AD1555">
            <v>232.61</v>
          </cell>
          <cell r="AI1555">
            <v>40991</v>
          </cell>
          <cell r="AJ1555">
            <v>636.38</v>
          </cell>
        </row>
        <row r="1556">
          <cell r="B1556">
            <v>40992</v>
          </cell>
          <cell r="C1556">
            <v>1772.95</v>
          </cell>
          <cell r="E1556">
            <v>40992</v>
          </cell>
          <cell r="F1556">
            <v>448.97579999999999</v>
          </cell>
          <cell r="H1556">
            <v>40992</v>
          </cell>
          <cell r="I1556">
            <v>1843.13</v>
          </cell>
          <cell r="K1556">
            <v>40992</v>
          </cell>
          <cell r="L1556">
            <v>1995.88</v>
          </cell>
          <cell r="T1556">
            <v>40992</v>
          </cell>
          <cell r="U1556">
            <v>195.39</v>
          </cell>
          <cell r="W1556">
            <v>40992</v>
          </cell>
          <cell r="X1556">
            <v>295.14699999999999</v>
          </cell>
          <cell r="Z1556">
            <v>40992</v>
          </cell>
          <cell r="AA1556">
            <v>381.78100000000001</v>
          </cell>
          <cell r="AC1556">
            <v>40992</v>
          </cell>
          <cell r="AD1556">
            <v>232.61</v>
          </cell>
          <cell r="AI1556">
            <v>40992</v>
          </cell>
          <cell r="AJ1556">
            <v>636.38</v>
          </cell>
        </row>
        <row r="1557">
          <cell r="B1557">
            <v>40993</v>
          </cell>
          <cell r="C1557">
            <v>1772.95</v>
          </cell>
          <cell r="E1557">
            <v>40993</v>
          </cell>
          <cell r="F1557">
            <v>448.97579999999999</v>
          </cell>
          <cell r="H1557">
            <v>40993</v>
          </cell>
          <cell r="I1557">
            <v>1843.13</v>
          </cell>
          <cell r="K1557">
            <v>40993</v>
          </cell>
          <cell r="L1557">
            <v>1995.88</v>
          </cell>
          <cell r="T1557">
            <v>40993</v>
          </cell>
          <cell r="U1557">
            <v>195.39</v>
          </cell>
          <cell r="W1557">
            <v>40993</v>
          </cell>
          <cell r="X1557">
            <v>295.14699999999999</v>
          </cell>
          <cell r="Z1557">
            <v>40993</v>
          </cell>
          <cell r="AA1557">
            <v>381.78100000000001</v>
          </cell>
          <cell r="AC1557">
            <v>40993</v>
          </cell>
          <cell r="AD1557">
            <v>232.61</v>
          </cell>
          <cell r="AI1557">
            <v>40993</v>
          </cell>
          <cell r="AJ1557">
            <v>636.38</v>
          </cell>
        </row>
        <row r="1558">
          <cell r="B1558">
            <v>40994</v>
          </cell>
          <cell r="C1558">
            <v>1773.3</v>
          </cell>
          <cell r="E1558">
            <v>40994</v>
          </cell>
          <cell r="F1558">
            <v>449.34629999999999</v>
          </cell>
          <cell r="H1558">
            <v>40994</v>
          </cell>
          <cell r="I1558">
            <v>1843.68</v>
          </cell>
          <cell r="K1558">
            <v>40994</v>
          </cell>
          <cell r="L1558">
            <v>1995.71</v>
          </cell>
          <cell r="T1558">
            <v>40994</v>
          </cell>
          <cell r="U1558">
            <v>195.34</v>
          </cell>
          <cell r="W1558">
            <v>40994</v>
          </cell>
          <cell r="X1558">
            <v>297.02999999999997</v>
          </cell>
          <cell r="Z1558">
            <v>40994</v>
          </cell>
          <cell r="AA1558">
            <v>383.87200000000001</v>
          </cell>
          <cell r="AC1558">
            <v>40994</v>
          </cell>
          <cell r="AD1558">
            <v>232.654</v>
          </cell>
          <cell r="AI1558">
            <v>40994</v>
          </cell>
          <cell r="AJ1558">
            <v>636.67999999999995</v>
          </cell>
        </row>
        <row r="1559">
          <cell r="B1559">
            <v>40995</v>
          </cell>
          <cell r="C1559">
            <v>1777.14</v>
          </cell>
          <cell r="E1559">
            <v>40995</v>
          </cell>
          <cell r="F1559">
            <v>449.61219999999997</v>
          </cell>
          <cell r="H1559">
            <v>40995</v>
          </cell>
          <cell r="I1559">
            <v>1846.17</v>
          </cell>
          <cell r="K1559">
            <v>40995</v>
          </cell>
          <cell r="L1559">
            <v>2000.6</v>
          </cell>
          <cell r="T1559">
            <v>40995</v>
          </cell>
          <cell r="U1559">
            <v>195.82</v>
          </cell>
          <cell r="W1559">
            <v>40995</v>
          </cell>
          <cell r="X1559">
            <v>297.22399999999999</v>
          </cell>
          <cell r="Z1559">
            <v>40995</v>
          </cell>
          <cell r="AA1559">
            <v>383.68700000000001</v>
          </cell>
          <cell r="AC1559">
            <v>40995</v>
          </cell>
          <cell r="AD1559">
            <v>233.06</v>
          </cell>
          <cell r="AI1559">
            <v>40995</v>
          </cell>
          <cell r="AJ1559">
            <v>635.91</v>
          </cell>
        </row>
        <row r="1560">
          <cell r="B1560">
            <v>40996</v>
          </cell>
          <cell r="C1560">
            <v>1776.86</v>
          </cell>
          <cell r="E1560">
            <v>40996</v>
          </cell>
          <cell r="F1560">
            <v>449.41480000000001</v>
          </cell>
          <cell r="H1560">
            <v>40996</v>
          </cell>
          <cell r="I1560">
            <v>1846.05</v>
          </cell>
          <cell r="K1560">
            <v>40996</v>
          </cell>
          <cell r="L1560">
            <v>2000.1801</v>
          </cell>
          <cell r="T1560">
            <v>40996</v>
          </cell>
          <cell r="U1560">
            <v>195.89</v>
          </cell>
          <cell r="W1560">
            <v>40996</v>
          </cell>
          <cell r="X1560">
            <v>295.76499999999999</v>
          </cell>
          <cell r="Z1560">
            <v>40996</v>
          </cell>
          <cell r="AA1560">
            <v>382.411</v>
          </cell>
          <cell r="AC1560">
            <v>40996</v>
          </cell>
          <cell r="AD1560">
            <v>233.04499999999999</v>
          </cell>
          <cell r="AI1560">
            <v>40996</v>
          </cell>
          <cell r="AJ1560">
            <v>635.85</v>
          </cell>
        </row>
        <row r="1561">
          <cell r="B1561">
            <v>40997</v>
          </cell>
          <cell r="C1561">
            <v>1778.95</v>
          </cell>
          <cell r="E1561">
            <v>40997</v>
          </cell>
          <cell r="F1561">
            <v>450.14780000000002</v>
          </cell>
          <cell r="H1561">
            <v>40997</v>
          </cell>
          <cell r="I1561">
            <v>1847.31</v>
          </cell>
          <cell r="K1561">
            <v>40997</v>
          </cell>
          <cell r="L1561">
            <v>2003.54</v>
          </cell>
          <cell r="T1561">
            <v>40997</v>
          </cell>
          <cell r="U1561">
            <v>196.04</v>
          </cell>
          <cell r="W1561">
            <v>40997</v>
          </cell>
          <cell r="X1561">
            <v>294.43299999999999</v>
          </cell>
          <cell r="Z1561">
            <v>40997</v>
          </cell>
          <cell r="AA1561">
            <v>381.40699999999998</v>
          </cell>
          <cell r="AC1561">
            <v>40997</v>
          </cell>
          <cell r="AD1561">
            <v>232.804</v>
          </cell>
          <cell r="AI1561">
            <v>40997</v>
          </cell>
          <cell r="AJ1561">
            <v>637.41999999999996</v>
          </cell>
        </row>
        <row r="1562">
          <cell r="B1562">
            <v>40998</v>
          </cell>
          <cell r="C1562">
            <v>1775.14</v>
          </cell>
          <cell r="E1562">
            <v>40998</v>
          </cell>
          <cell r="F1562">
            <v>450.5883</v>
          </cell>
          <cell r="H1562">
            <v>40998</v>
          </cell>
          <cell r="I1562">
            <v>1845.71</v>
          </cell>
          <cell r="K1562">
            <v>40998</v>
          </cell>
          <cell r="L1562">
            <v>1998.04</v>
          </cell>
          <cell r="T1562">
            <v>40998</v>
          </cell>
          <cell r="U1562">
            <v>195.72</v>
          </cell>
          <cell r="W1562">
            <v>40998</v>
          </cell>
          <cell r="X1562">
            <v>295.85000000000002</v>
          </cell>
          <cell r="Z1562">
            <v>40998</v>
          </cell>
          <cell r="AA1562">
            <v>382.36</v>
          </cell>
          <cell r="AC1562">
            <v>40998</v>
          </cell>
          <cell r="AD1562">
            <v>232.46</v>
          </cell>
          <cell r="AI1562">
            <v>40998</v>
          </cell>
          <cell r="AJ1562">
            <v>639.62</v>
          </cell>
        </row>
        <row r="1563">
          <cell r="B1563">
            <v>40999</v>
          </cell>
          <cell r="C1563">
            <v>1775.14</v>
          </cell>
          <cell r="E1563">
            <v>40999</v>
          </cell>
          <cell r="F1563">
            <v>450.5883</v>
          </cell>
          <cell r="H1563">
            <v>40999</v>
          </cell>
          <cell r="I1563">
            <v>1845.71</v>
          </cell>
          <cell r="K1563">
            <v>40999</v>
          </cell>
          <cell r="L1563">
            <v>1998.04</v>
          </cell>
          <cell r="T1563">
            <v>40999</v>
          </cell>
          <cell r="U1563">
            <v>195.72</v>
          </cell>
          <cell r="W1563">
            <v>40999</v>
          </cell>
          <cell r="X1563">
            <v>295.85000000000002</v>
          </cell>
          <cell r="Z1563">
            <v>40999</v>
          </cell>
          <cell r="AA1563">
            <v>382.36</v>
          </cell>
          <cell r="AC1563">
            <v>40999</v>
          </cell>
          <cell r="AD1563">
            <v>232.46</v>
          </cell>
          <cell r="AI1563">
            <v>40999</v>
          </cell>
          <cell r="AJ1563">
            <v>639.62</v>
          </cell>
        </row>
        <row r="1564">
          <cell r="B1564">
            <v>41000</v>
          </cell>
          <cell r="C1564">
            <v>1775.14</v>
          </cell>
          <cell r="E1564">
            <v>41000</v>
          </cell>
          <cell r="F1564">
            <v>450.5883</v>
          </cell>
          <cell r="H1564">
            <v>41000</v>
          </cell>
          <cell r="I1564">
            <v>1845.71</v>
          </cell>
          <cell r="K1564">
            <v>41000</v>
          </cell>
          <cell r="L1564">
            <v>1998.04</v>
          </cell>
          <cell r="T1564">
            <v>41000</v>
          </cell>
          <cell r="U1564">
            <v>195.72</v>
          </cell>
          <cell r="W1564">
            <v>41000</v>
          </cell>
          <cell r="X1564">
            <v>295.85000000000002</v>
          </cell>
          <cell r="Z1564">
            <v>41000</v>
          </cell>
          <cell r="AA1564">
            <v>382.36</v>
          </cell>
          <cell r="AC1564">
            <v>41000</v>
          </cell>
          <cell r="AD1564">
            <v>232.46</v>
          </cell>
          <cell r="AI1564">
            <v>41000</v>
          </cell>
          <cell r="AJ1564">
            <v>639.62</v>
          </cell>
        </row>
        <row r="1565">
          <cell r="B1565">
            <v>41001</v>
          </cell>
          <cell r="C1565">
            <v>1776.71</v>
          </cell>
          <cell r="E1565">
            <v>41001</v>
          </cell>
          <cell r="F1565">
            <v>450.94110000000001</v>
          </cell>
          <cell r="H1565">
            <v>41001</v>
          </cell>
          <cell r="I1565">
            <v>1846.83</v>
          </cell>
          <cell r="K1565">
            <v>41001</v>
          </cell>
          <cell r="L1565">
            <v>1999.91</v>
          </cell>
          <cell r="T1565">
            <v>41001</v>
          </cell>
          <cell r="U1565">
            <v>195.83</v>
          </cell>
          <cell r="W1565">
            <v>41001</v>
          </cell>
          <cell r="X1565">
            <v>296.59800000000001</v>
          </cell>
          <cell r="Z1565">
            <v>41001</v>
          </cell>
          <cell r="AA1565">
            <v>383.15199999999999</v>
          </cell>
          <cell r="AC1565">
            <v>41001</v>
          </cell>
          <cell r="AD1565">
            <v>232.518</v>
          </cell>
          <cell r="AI1565">
            <v>41001</v>
          </cell>
          <cell r="AJ1565">
            <v>640.16</v>
          </cell>
        </row>
        <row r="1566">
          <cell r="B1566">
            <v>41002</v>
          </cell>
          <cell r="C1566">
            <v>1770.74</v>
          </cell>
          <cell r="E1566">
            <v>41002</v>
          </cell>
          <cell r="F1566">
            <v>450.24270000000001</v>
          </cell>
          <cell r="H1566">
            <v>41002</v>
          </cell>
          <cell r="I1566">
            <v>1842.56</v>
          </cell>
          <cell r="K1566">
            <v>41002</v>
          </cell>
          <cell r="L1566">
            <v>1991.99</v>
          </cell>
          <cell r="T1566">
            <v>41002</v>
          </cell>
          <cell r="U1566">
            <v>195.41</v>
          </cell>
          <cell r="W1566">
            <v>41002</v>
          </cell>
          <cell r="X1566">
            <v>297.72399999999999</v>
          </cell>
          <cell r="Z1566">
            <v>41002</v>
          </cell>
          <cell r="AA1566">
            <v>384.06900000000002</v>
          </cell>
          <cell r="AC1566">
            <v>41002</v>
          </cell>
          <cell r="AD1566">
            <v>232.434</v>
          </cell>
          <cell r="AI1566">
            <v>41002</v>
          </cell>
          <cell r="AJ1566">
            <v>639.55999999999995</v>
          </cell>
        </row>
        <row r="1567">
          <cell r="B1567">
            <v>41003</v>
          </cell>
          <cell r="C1567">
            <v>1773.0699</v>
          </cell>
          <cell r="E1567">
            <v>41003</v>
          </cell>
          <cell r="F1567">
            <v>447.41950000000003</v>
          </cell>
          <cell r="H1567">
            <v>41003</v>
          </cell>
          <cell r="I1567">
            <v>1844.5</v>
          </cell>
          <cell r="K1567">
            <v>41003</v>
          </cell>
          <cell r="L1567">
            <v>1996.22</v>
          </cell>
          <cell r="T1567">
            <v>41003</v>
          </cell>
          <cell r="U1567">
            <v>195.43</v>
          </cell>
          <cell r="W1567">
            <v>41003</v>
          </cell>
          <cell r="X1567">
            <v>294.33100000000002</v>
          </cell>
          <cell r="Z1567">
            <v>41003</v>
          </cell>
          <cell r="AA1567">
            <v>380.72300000000001</v>
          </cell>
          <cell r="AC1567">
            <v>41003</v>
          </cell>
          <cell r="AD1567">
            <v>232.43700000000001</v>
          </cell>
          <cell r="AI1567">
            <v>41003</v>
          </cell>
          <cell r="AJ1567">
            <v>632.66999999999996</v>
          </cell>
        </row>
        <row r="1568">
          <cell r="B1568">
            <v>41004</v>
          </cell>
          <cell r="C1568">
            <v>1776.62</v>
          </cell>
          <cell r="E1568">
            <v>41004</v>
          </cell>
          <cell r="F1568">
            <v>447.54579999999999</v>
          </cell>
          <cell r="H1568">
            <v>41004</v>
          </cell>
          <cell r="I1568">
            <v>1847.12</v>
          </cell>
          <cell r="K1568">
            <v>41004</v>
          </cell>
          <cell r="L1568">
            <v>2001.73</v>
          </cell>
          <cell r="T1568">
            <v>41004</v>
          </cell>
          <cell r="U1568">
            <v>195.69</v>
          </cell>
          <cell r="W1568">
            <v>41004</v>
          </cell>
          <cell r="X1568">
            <v>294.52800000000002</v>
          </cell>
          <cell r="Z1568">
            <v>41004</v>
          </cell>
          <cell r="AA1568">
            <v>380.46699999999998</v>
          </cell>
          <cell r="AC1568">
            <v>41004</v>
          </cell>
          <cell r="AD1568">
            <v>232.352</v>
          </cell>
          <cell r="AI1568">
            <v>41004</v>
          </cell>
          <cell r="AJ1568">
            <v>632.30999999999995</v>
          </cell>
        </row>
        <row r="1569">
          <cell r="B1569">
            <v>41005</v>
          </cell>
          <cell r="C1569">
            <v>1785.02</v>
          </cell>
          <cell r="E1569">
            <v>41005</v>
          </cell>
          <cell r="F1569">
            <v>448.48180000000002</v>
          </cell>
          <cell r="H1569">
            <v>41005</v>
          </cell>
          <cell r="I1569">
            <v>1852.41</v>
          </cell>
          <cell r="K1569">
            <v>41005</v>
          </cell>
          <cell r="L1569">
            <v>2012.98</v>
          </cell>
          <cell r="T1569">
            <v>41005</v>
          </cell>
          <cell r="U1569">
            <v>196.33</v>
          </cell>
          <cell r="W1569">
            <v>41005</v>
          </cell>
          <cell r="X1569">
            <v>294.58499999999998</v>
          </cell>
          <cell r="Z1569">
            <v>41005</v>
          </cell>
          <cell r="AA1569">
            <v>380.46699999999998</v>
          </cell>
          <cell r="AC1569">
            <v>41005</v>
          </cell>
          <cell r="AD1569">
            <v>232.352</v>
          </cell>
          <cell r="AI1569">
            <v>41005</v>
          </cell>
          <cell r="AJ1569">
            <v>632.55999999999995</v>
          </cell>
        </row>
        <row r="1570">
          <cell r="B1570">
            <v>41006</v>
          </cell>
          <cell r="C1570">
            <v>1785.02</v>
          </cell>
          <cell r="E1570">
            <v>41006</v>
          </cell>
          <cell r="F1570">
            <v>448.48180000000002</v>
          </cell>
          <cell r="H1570">
            <v>41006</v>
          </cell>
          <cell r="I1570">
            <v>1852.41</v>
          </cell>
          <cell r="K1570">
            <v>41006</v>
          </cell>
          <cell r="L1570">
            <v>2012.98</v>
          </cell>
          <cell r="T1570">
            <v>41006</v>
          </cell>
          <cell r="U1570">
            <v>196.33</v>
          </cell>
          <cell r="W1570">
            <v>41006</v>
          </cell>
          <cell r="X1570">
            <v>294.58499999999998</v>
          </cell>
          <cell r="Z1570">
            <v>41006</v>
          </cell>
          <cell r="AA1570">
            <v>380.46699999999998</v>
          </cell>
          <cell r="AC1570">
            <v>41006</v>
          </cell>
          <cell r="AD1570">
            <v>232.352</v>
          </cell>
          <cell r="AI1570">
            <v>41006</v>
          </cell>
          <cell r="AJ1570">
            <v>632.55999999999995</v>
          </cell>
        </row>
        <row r="1571">
          <cell r="B1571">
            <v>41007</v>
          </cell>
          <cell r="C1571">
            <v>1785.02</v>
          </cell>
          <cell r="E1571">
            <v>41007</v>
          </cell>
          <cell r="F1571">
            <v>448.48180000000002</v>
          </cell>
          <cell r="H1571">
            <v>41007</v>
          </cell>
          <cell r="I1571">
            <v>1852.41</v>
          </cell>
          <cell r="K1571">
            <v>41007</v>
          </cell>
          <cell r="L1571">
            <v>2012.98</v>
          </cell>
          <cell r="T1571">
            <v>41007</v>
          </cell>
          <cell r="U1571">
            <v>196.33</v>
          </cell>
          <cell r="W1571">
            <v>41007</v>
          </cell>
          <cell r="X1571">
            <v>294.58499999999998</v>
          </cell>
          <cell r="Z1571">
            <v>41007</v>
          </cell>
          <cell r="AA1571">
            <v>380.46699999999998</v>
          </cell>
          <cell r="AC1571">
            <v>41007</v>
          </cell>
          <cell r="AD1571">
            <v>232.352</v>
          </cell>
          <cell r="AI1571">
            <v>41007</v>
          </cell>
          <cell r="AJ1571">
            <v>632.55999999999995</v>
          </cell>
        </row>
        <row r="1572">
          <cell r="B1572">
            <v>41008</v>
          </cell>
          <cell r="C1572">
            <v>1786.1801</v>
          </cell>
          <cell r="E1572">
            <v>41008</v>
          </cell>
          <cell r="F1572">
            <v>449.69709999999998</v>
          </cell>
          <cell r="H1572">
            <v>41008</v>
          </cell>
          <cell r="I1572">
            <v>1854.78</v>
          </cell>
          <cell r="K1572">
            <v>41008</v>
          </cell>
          <cell r="L1572">
            <v>2015.1</v>
          </cell>
          <cell r="T1572">
            <v>41008</v>
          </cell>
          <cell r="U1572">
            <v>196.27</v>
          </cell>
          <cell r="W1572">
            <v>41008</v>
          </cell>
          <cell r="X1572">
            <v>293.625</v>
          </cell>
          <cell r="Z1572">
            <v>41008</v>
          </cell>
          <cell r="AA1572">
            <v>379.61599999999999</v>
          </cell>
          <cell r="AC1572">
            <v>41008</v>
          </cell>
          <cell r="AD1572">
            <v>232.53899999999999</v>
          </cell>
          <cell r="AI1572">
            <v>41008</v>
          </cell>
          <cell r="AJ1572">
            <v>636.17999999999995</v>
          </cell>
        </row>
        <row r="1573">
          <cell r="B1573">
            <v>41009</v>
          </cell>
          <cell r="C1573">
            <v>1788.86</v>
          </cell>
          <cell r="E1573">
            <v>41009</v>
          </cell>
          <cell r="F1573">
            <v>450.86709999999999</v>
          </cell>
          <cell r="H1573">
            <v>41009</v>
          </cell>
          <cell r="I1573">
            <v>1855.21</v>
          </cell>
          <cell r="K1573">
            <v>41009</v>
          </cell>
          <cell r="L1573">
            <v>2020.1</v>
          </cell>
          <cell r="T1573">
            <v>41009</v>
          </cell>
          <cell r="U1573">
            <v>196.62</v>
          </cell>
          <cell r="W1573">
            <v>41009</v>
          </cell>
          <cell r="X1573">
            <v>291.79599999999999</v>
          </cell>
          <cell r="Z1573">
            <v>41009</v>
          </cell>
          <cell r="AA1573">
            <v>377.548</v>
          </cell>
          <cell r="AC1573">
            <v>41009</v>
          </cell>
          <cell r="AD1573">
            <v>232.47300000000001</v>
          </cell>
          <cell r="AI1573">
            <v>41009</v>
          </cell>
          <cell r="AJ1573">
            <v>638.33000000000004</v>
          </cell>
        </row>
        <row r="1574">
          <cell r="B1574">
            <v>41010</v>
          </cell>
          <cell r="C1574">
            <v>1786.15</v>
          </cell>
          <cell r="E1574">
            <v>41010</v>
          </cell>
          <cell r="F1574">
            <v>450.96980000000002</v>
          </cell>
          <cell r="H1574">
            <v>41010</v>
          </cell>
          <cell r="I1574">
            <v>1854.65</v>
          </cell>
          <cell r="K1574">
            <v>41010</v>
          </cell>
          <cell r="L1574">
            <v>2016.4301</v>
          </cell>
          <cell r="T1574">
            <v>41010</v>
          </cell>
          <cell r="U1574">
            <v>196.15</v>
          </cell>
          <cell r="W1574">
            <v>41010</v>
          </cell>
          <cell r="X1574">
            <v>293.24200000000002</v>
          </cell>
          <cell r="Z1574">
            <v>41010</v>
          </cell>
          <cell r="AA1574">
            <v>378.44200000000001</v>
          </cell>
          <cell r="AC1574">
            <v>41010</v>
          </cell>
          <cell r="AD1574">
            <v>232.292</v>
          </cell>
          <cell r="AI1574">
            <v>41010</v>
          </cell>
          <cell r="AJ1574">
            <v>639.51</v>
          </cell>
        </row>
        <row r="1575">
          <cell r="B1575">
            <v>41011</v>
          </cell>
          <cell r="C1575">
            <v>1785.6</v>
          </cell>
          <cell r="E1575">
            <v>41011</v>
          </cell>
          <cell r="F1575">
            <v>451.86669999999998</v>
          </cell>
          <cell r="H1575">
            <v>41011</v>
          </cell>
          <cell r="I1575">
            <v>1854.52</v>
          </cell>
          <cell r="K1575">
            <v>41011</v>
          </cell>
          <cell r="L1575">
            <v>2014.6</v>
          </cell>
          <cell r="T1575">
            <v>41011</v>
          </cell>
          <cell r="U1575">
            <v>196.13</v>
          </cell>
          <cell r="W1575">
            <v>41011</v>
          </cell>
          <cell r="X1575">
            <v>294.65800000000002</v>
          </cell>
          <cell r="Z1575">
            <v>41011</v>
          </cell>
          <cell r="AA1575">
            <v>380.43</v>
          </cell>
          <cell r="AC1575">
            <v>41011</v>
          </cell>
          <cell r="AD1575">
            <v>232.477</v>
          </cell>
          <cell r="AI1575">
            <v>41011</v>
          </cell>
          <cell r="AJ1575">
            <v>641.77</v>
          </cell>
        </row>
        <row r="1576">
          <cell r="B1576">
            <v>41012</v>
          </cell>
          <cell r="C1576">
            <v>1789.47</v>
          </cell>
          <cell r="E1576">
            <v>41012</v>
          </cell>
          <cell r="F1576">
            <v>451.26990000000001</v>
          </cell>
          <cell r="H1576">
            <v>41012</v>
          </cell>
          <cell r="I1576">
            <v>1856.15</v>
          </cell>
          <cell r="K1576">
            <v>41012</v>
          </cell>
          <cell r="L1576">
            <v>2019.5699</v>
          </cell>
          <cell r="T1576">
            <v>41012</v>
          </cell>
          <cell r="U1576">
            <v>196.64</v>
          </cell>
          <cell r="W1576">
            <v>41012</v>
          </cell>
          <cell r="X1576">
            <v>293.84100000000001</v>
          </cell>
          <cell r="Z1576">
            <v>41012</v>
          </cell>
          <cell r="AA1576">
            <v>379.22300000000001</v>
          </cell>
          <cell r="AC1576">
            <v>41012</v>
          </cell>
          <cell r="AD1576">
            <v>232.798</v>
          </cell>
          <cell r="AI1576">
            <v>41012</v>
          </cell>
          <cell r="AJ1576">
            <v>639.39</v>
          </cell>
        </row>
        <row r="1577">
          <cell r="B1577">
            <v>41013</v>
          </cell>
          <cell r="C1577">
            <v>1789.47</v>
          </cell>
          <cell r="E1577">
            <v>41013</v>
          </cell>
          <cell r="F1577">
            <v>451.26990000000001</v>
          </cell>
          <cell r="H1577">
            <v>41013</v>
          </cell>
          <cell r="I1577">
            <v>1856.15</v>
          </cell>
          <cell r="K1577">
            <v>41013</v>
          </cell>
          <cell r="L1577">
            <v>2019.5699</v>
          </cell>
          <cell r="T1577">
            <v>41013</v>
          </cell>
          <cell r="U1577">
            <v>196.64</v>
          </cell>
          <cell r="W1577">
            <v>41013</v>
          </cell>
          <cell r="X1577">
            <v>293.84100000000001</v>
          </cell>
          <cell r="Z1577">
            <v>41013</v>
          </cell>
          <cell r="AA1577">
            <v>379.22300000000001</v>
          </cell>
          <cell r="AC1577">
            <v>41013</v>
          </cell>
          <cell r="AD1577">
            <v>232.798</v>
          </cell>
          <cell r="AI1577">
            <v>41013</v>
          </cell>
          <cell r="AJ1577">
            <v>639.39</v>
          </cell>
        </row>
        <row r="1578">
          <cell r="B1578">
            <v>41014</v>
          </cell>
          <cell r="C1578">
            <v>1789.47</v>
          </cell>
          <cell r="E1578">
            <v>41014</v>
          </cell>
          <cell r="F1578">
            <v>451.26990000000001</v>
          </cell>
          <cell r="H1578">
            <v>41014</v>
          </cell>
          <cell r="I1578">
            <v>1856.15</v>
          </cell>
          <cell r="K1578">
            <v>41014</v>
          </cell>
          <cell r="L1578">
            <v>2019.5699</v>
          </cell>
          <cell r="T1578">
            <v>41014</v>
          </cell>
          <cell r="U1578">
            <v>196.64</v>
          </cell>
          <cell r="W1578">
            <v>41014</v>
          </cell>
          <cell r="X1578">
            <v>293.84100000000001</v>
          </cell>
          <cell r="Z1578">
            <v>41014</v>
          </cell>
          <cell r="AA1578">
            <v>379.22300000000001</v>
          </cell>
          <cell r="AC1578">
            <v>41014</v>
          </cell>
          <cell r="AD1578">
            <v>232.798</v>
          </cell>
          <cell r="AI1578">
            <v>41014</v>
          </cell>
          <cell r="AJ1578">
            <v>639.39</v>
          </cell>
        </row>
        <row r="1579">
          <cell r="B1579">
            <v>41015</v>
          </cell>
          <cell r="C1579">
            <v>1791.1899000000001</v>
          </cell>
          <cell r="E1579">
            <v>41015</v>
          </cell>
          <cell r="F1579">
            <v>451.60739999999998</v>
          </cell>
          <cell r="H1579">
            <v>41015</v>
          </cell>
          <cell r="I1579">
            <v>1857.1</v>
          </cell>
          <cell r="K1579">
            <v>41015</v>
          </cell>
          <cell r="L1579">
            <v>2022.46</v>
          </cell>
          <cell r="T1579">
            <v>41015</v>
          </cell>
          <cell r="U1579">
            <v>196.67</v>
          </cell>
          <cell r="W1579">
            <v>41015</v>
          </cell>
          <cell r="X1579">
            <v>293.08699999999999</v>
          </cell>
          <cell r="Z1579">
            <v>41015</v>
          </cell>
          <cell r="AA1579">
            <v>378.565</v>
          </cell>
          <cell r="AC1579">
            <v>41015</v>
          </cell>
          <cell r="AD1579">
            <v>232.71100000000001</v>
          </cell>
          <cell r="AI1579">
            <v>41015</v>
          </cell>
          <cell r="AJ1579">
            <v>640.4</v>
          </cell>
        </row>
        <row r="1580">
          <cell r="B1580">
            <v>41016</v>
          </cell>
          <cell r="C1580">
            <v>1789.0699</v>
          </cell>
          <cell r="E1580">
            <v>41016</v>
          </cell>
          <cell r="F1580">
            <v>452.04149999999998</v>
          </cell>
          <cell r="H1580">
            <v>41016</v>
          </cell>
          <cell r="I1580">
            <v>1855.53</v>
          </cell>
          <cell r="K1580">
            <v>41016</v>
          </cell>
          <cell r="L1580">
            <v>2019.16</v>
          </cell>
          <cell r="T1580">
            <v>41016</v>
          </cell>
          <cell r="U1580">
            <v>196.43</v>
          </cell>
          <cell r="W1580">
            <v>41016</v>
          </cell>
          <cell r="X1580">
            <v>295.536</v>
          </cell>
          <cell r="Z1580">
            <v>41016</v>
          </cell>
          <cell r="AA1580">
            <v>380.32600000000002</v>
          </cell>
          <cell r="AC1580">
            <v>41016</v>
          </cell>
          <cell r="AD1580">
            <v>233.017</v>
          </cell>
          <cell r="AI1580">
            <v>41016</v>
          </cell>
          <cell r="AJ1580">
            <v>641.44000000000005</v>
          </cell>
        </row>
        <row r="1581">
          <cell r="B1581">
            <v>41017</v>
          </cell>
          <cell r="C1581">
            <v>1790.87</v>
          </cell>
          <cell r="E1581">
            <v>41017</v>
          </cell>
          <cell r="F1581">
            <v>451.65929999999997</v>
          </cell>
          <cell r="H1581">
            <v>41017</v>
          </cell>
          <cell r="I1581">
            <v>1856.54</v>
          </cell>
          <cell r="K1581">
            <v>41017</v>
          </cell>
          <cell r="L1581">
            <v>2021.67</v>
          </cell>
          <cell r="T1581">
            <v>41017</v>
          </cell>
          <cell r="U1581">
            <v>196.58</v>
          </cell>
          <cell r="W1581">
            <v>41017</v>
          </cell>
          <cell r="X1581">
            <v>295.03399999999999</v>
          </cell>
          <cell r="Z1581">
            <v>41017</v>
          </cell>
          <cell r="AA1581">
            <v>379.50599999999997</v>
          </cell>
          <cell r="AC1581">
            <v>41017</v>
          </cell>
          <cell r="AD1581">
            <v>233.137</v>
          </cell>
          <cell r="AI1581">
            <v>41017</v>
          </cell>
          <cell r="AJ1581">
            <v>639.65</v>
          </cell>
        </row>
        <row r="1582">
          <cell r="B1582">
            <v>41018</v>
          </cell>
          <cell r="C1582">
            <v>1792.41</v>
          </cell>
          <cell r="E1582">
            <v>41018</v>
          </cell>
          <cell r="F1582">
            <v>451.50389999999999</v>
          </cell>
          <cell r="H1582">
            <v>41018</v>
          </cell>
          <cell r="I1582">
            <v>1857.57</v>
          </cell>
          <cell r="K1582">
            <v>41018</v>
          </cell>
          <cell r="L1582">
            <v>2023.6899000000001</v>
          </cell>
          <cell r="T1582">
            <v>41018</v>
          </cell>
          <cell r="U1582">
            <v>196.69</v>
          </cell>
          <cell r="W1582">
            <v>41018</v>
          </cell>
          <cell r="X1582">
            <v>294.62900000000002</v>
          </cell>
          <cell r="Z1582">
            <v>41018</v>
          </cell>
          <cell r="AA1582">
            <v>379.52100000000002</v>
          </cell>
          <cell r="AC1582">
            <v>41018</v>
          </cell>
          <cell r="AD1582">
            <v>233.19499999999999</v>
          </cell>
          <cell r="AI1582">
            <v>41018</v>
          </cell>
          <cell r="AJ1582">
            <v>638.54</v>
          </cell>
        </row>
        <row r="1583">
          <cell r="B1583">
            <v>41019</v>
          </cell>
          <cell r="C1583">
            <v>1791.08</v>
          </cell>
          <cell r="E1583">
            <v>41019</v>
          </cell>
          <cell r="F1583">
            <v>451.84179999999998</v>
          </cell>
          <cell r="H1583">
            <v>41019</v>
          </cell>
          <cell r="I1583">
            <v>1856.39</v>
          </cell>
          <cell r="K1583">
            <v>41019</v>
          </cell>
          <cell r="L1583">
            <v>2022.08</v>
          </cell>
          <cell r="T1583">
            <v>41019</v>
          </cell>
          <cell r="U1583">
            <v>196.5</v>
          </cell>
          <cell r="W1583">
            <v>41019</v>
          </cell>
          <cell r="X1583">
            <v>295.75599999999997</v>
          </cell>
          <cell r="Z1583">
            <v>41019</v>
          </cell>
          <cell r="AA1583">
            <v>380.38299999999998</v>
          </cell>
          <cell r="AC1583">
            <v>41019</v>
          </cell>
          <cell r="AD1583">
            <v>233.155</v>
          </cell>
          <cell r="AI1583">
            <v>41019</v>
          </cell>
          <cell r="AJ1583">
            <v>639.45000000000005</v>
          </cell>
        </row>
        <row r="1584">
          <cell r="B1584">
            <v>41020</v>
          </cell>
          <cell r="C1584">
            <v>1791.08</v>
          </cell>
          <cell r="E1584">
            <v>41020</v>
          </cell>
          <cell r="F1584">
            <v>451.84179999999998</v>
          </cell>
          <cell r="H1584">
            <v>41020</v>
          </cell>
          <cell r="I1584">
            <v>1856.39</v>
          </cell>
          <cell r="K1584">
            <v>41020</v>
          </cell>
          <cell r="L1584">
            <v>2022.08</v>
          </cell>
          <cell r="T1584">
            <v>41020</v>
          </cell>
          <cell r="U1584">
            <v>196.5</v>
          </cell>
          <cell r="W1584">
            <v>41020</v>
          </cell>
          <cell r="X1584">
            <v>295.75599999999997</v>
          </cell>
          <cell r="Z1584">
            <v>41020</v>
          </cell>
          <cell r="AA1584">
            <v>380.38299999999998</v>
          </cell>
          <cell r="AC1584">
            <v>41020</v>
          </cell>
          <cell r="AD1584">
            <v>233.155</v>
          </cell>
          <cell r="AI1584">
            <v>41020</v>
          </cell>
          <cell r="AJ1584">
            <v>639.45000000000005</v>
          </cell>
        </row>
        <row r="1585">
          <cell r="B1585">
            <v>41021</v>
          </cell>
          <cell r="C1585">
            <v>1791.08</v>
          </cell>
          <cell r="E1585">
            <v>41021</v>
          </cell>
          <cell r="F1585">
            <v>451.84179999999998</v>
          </cell>
          <cell r="H1585">
            <v>41021</v>
          </cell>
          <cell r="I1585">
            <v>1856.39</v>
          </cell>
          <cell r="K1585">
            <v>41021</v>
          </cell>
          <cell r="L1585">
            <v>2022.08</v>
          </cell>
          <cell r="T1585">
            <v>41021</v>
          </cell>
          <cell r="U1585">
            <v>196.5</v>
          </cell>
          <cell r="W1585">
            <v>41021</v>
          </cell>
          <cell r="X1585">
            <v>295.75599999999997</v>
          </cell>
          <cell r="Z1585">
            <v>41021</v>
          </cell>
          <cell r="AA1585">
            <v>380.38299999999998</v>
          </cell>
          <cell r="AC1585">
            <v>41021</v>
          </cell>
          <cell r="AD1585">
            <v>233.155</v>
          </cell>
          <cell r="AI1585">
            <v>41021</v>
          </cell>
          <cell r="AJ1585">
            <v>639.45000000000005</v>
          </cell>
        </row>
        <row r="1586">
          <cell r="B1586">
            <v>41022</v>
          </cell>
          <cell r="C1586">
            <v>1793.16</v>
          </cell>
          <cell r="E1586">
            <v>41022</v>
          </cell>
          <cell r="F1586">
            <v>451.87169999999998</v>
          </cell>
          <cell r="H1586">
            <v>41022</v>
          </cell>
          <cell r="I1586">
            <v>1856.88</v>
          </cell>
          <cell r="K1586">
            <v>41022</v>
          </cell>
          <cell r="L1586">
            <v>2026.34</v>
          </cell>
          <cell r="T1586">
            <v>41022</v>
          </cell>
          <cell r="U1586">
            <v>196.7</v>
          </cell>
          <cell r="W1586">
            <v>41022</v>
          </cell>
          <cell r="X1586">
            <v>293.97899999999998</v>
          </cell>
          <cell r="Z1586">
            <v>41022</v>
          </cell>
          <cell r="AA1586">
            <v>378.71</v>
          </cell>
          <cell r="AC1586">
            <v>41022</v>
          </cell>
          <cell r="AD1586">
            <v>233.15600000000001</v>
          </cell>
          <cell r="AI1586">
            <v>41022</v>
          </cell>
          <cell r="AJ1586">
            <v>639.74</v>
          </cell>
        </row>
        <row r="1587">
          <cell r="B1587">
            <v>41023</v>
          </cell>
          <cell r="C1587">
            <v>1791.5</v>
          </cell>
          <cell r="E1587">
            <v>41023</v>
          </cell>
          <cell r="F1587">
            <v>452.61059999999998</v>
          </cell>
          <cell r="H1587">
            <v>41023</v>
          </cell>
          <cell r="I1587">
            <v>1856.23</v>
          </cell>
          <cell r="K1587">
            <v>41023</v>
          </cell>
          <cell r="L1587">
            <v>2023.71</v>
          </cell>
          <cell r="T1587">
            <v>41023</v>
          </cell>
          <cell r="U1587">
            <v>196.51</v>
          </cell>
          <cell r="W1587">
            <v>41023</v>
          </cell>
          <cell r="X1587">
            <v>296.10500000000002</v>
          </cell>
          <cell r="Z1587">
            <v>41023</v>
          </cell>
          <cell r="AA1587">
            <v>380.37200000000001</v>
          </cell>
          <cell r="AC1587">
            <v>41023</v>
          </cell>
          <cell r="AD1587">
            <v>233.33699999999999</v>
          </cell>
          <cell r="AI1587">
            <v>41023</v>
          </cell>
          <cell r="AJ1587">
            <v>641.75</v>
          </cell>
        </row>
        <row r="1588">
          <cell r="B1588">
            <v>41024</v>
          </cell>
          <cell r="C1588">
            <v>1790.54</v>
          </cell>
          <cell r="E1588">
            <v>41024</v>
          </cell>
          <cell r="F1588">
            <v>452.17860000000002</v>
          </cell>
          <cell r="H1588">
            <v>41024</v>
          </cell>
          <cell r="I1588">
            <v>1855.63</v>
          </cell>
          <cell r="K1588">
            <v>41024</v>
          </cell>
          <cell r="L1588">
            <v>2021.76</v>
          </cell>
          <cell r="T1588">
            <v>41024</v>
          </cell>
          <cell r="U1588">
            <v>196.5</v>
          </cell>
          <cell r="W1588">
            <v>41024</v>
          </cell>
          <cell r="X1588">
            <v>296.94799999999998</v>
          </cell>
          <cell r="Z1588">
            <v>41024</v>
          </cell>
          <cell r="AA1588">
            <v>381.28500000000003</v>
          </cell>
          <cell r="AC1588">
            <v>41024</v>
          </cell>
          <cell r="AD1588">
            <v>233.70099999999999</v>
          </cell>
          <cell r="AI1588">
            <v>41024</v>
          </cell>
          <cell r="AJ1588">
            <v>640.88</v>
          </cell>
        </row>
        <row r="1589">
          <cell r="B1589">
            <v>41025</v>
          </cell>
          <cell r="C1589">
            <v>1791.98</v>
          </cell>
          <cell r="E1589">
            <v>41025</v>
          </cell>
          <cell r="F1589">
            <v>453.95159999999998</v>
          </cell>
          <cell r="H1589">
            <v>41025</v>
          </cell>
          <cell r="I1589">
            <v>1856.5</v>
          </cell>
          <cell r="K1589">
            <v>41025</v>
          </cell>
          <cell r="L1589">
            <v>2023.8199</v>
          </cell>
          <cell r="T1589">
            <v>41025</v>
          </cell>
          <cell r="U1589">
            <v>196.78</v>
          </cell>
          <cell r="W1589">
            <v>41025</v>
          </cell>
          <cell r="X1589">
            <v>297.58999999999997</v>
          </cell>
          <cell r="Z1589">
            <v>41025</v>
          </cell>
          <cell r="AA1589">
            <v>382.18599999999998</v>
          </cell>
          <cell r="AC1589">
            <v>41025</v>
          </cell>
          <cell r="AD1589">
            <v>234.05199999999999</v>
          </cell>
          <cell r="AI1589">
            <v>41025</v>
          </cell>
          <cell r="AJ1589">
            <v>644.89</v>
          </cell>
        </row>
        <row r="1590">
          <cell r="B1590">
            <v>41026</v>
          </cell>
          <cell r="C1590">
            <v>1793.39</v>
          </cell>
          <cell r="E1590">
            <v>41026</v>
          </cell>
          <cell r="F1590">
            <v>454.96480000000003</v>
          </cell>
          <cell r="H1590">
            <v>41026</v>
          </cell>
          <cell r="I1590">
            <v>1856.92</v>
          </cell>
          <cell r="K1590">
            <v>41026</v>
          </cell>
          <cell r="L1590">
            <v>2025.63</v>
          </cell>
          <cell r="T1590">
            <v>41026</v>
          </cell>
          <cell r="U1590">
            <v>196.91</v>
          </cell>
          <cell r="W1590">
            <v>41026</v>
          </cell>
          <cell r="X1590">
            <v>298.79599999999999</v>
          </cell>
          <cell r="Z1590">
            <v>41026</v>
          </cell>
          <cell r="AA1590">
            <v>383.43400000000003</v>
          </cell>
          <cell r="AC1590">
            <v>41026</v>
          </cell>
          <cell r="AD1590">
            <v>234.23400000000001</v>
          </cell>
          <cell r="AI1590">
            <v>41026</v>
          </cell>
          <cell r="AJ1590">
            <v>647.11</v>
          </cell>
        </row>
        <row r="1591">
          <cell r="B1591">
            <v>41027</v>
          </cell>
          <cell r="C1591">
            <v>1793.39</v>
          </cell>
          <cell r="E1591">
            <v>41027</v>
          </cell>
          <cell r="F1591">
            <v>454.96480000000003</v>
          </cell>
          <cell r="H1591">
            <v>41027</v>
          </cell>
          <cell r="I1591">
            <v>1856.92</v>
          </cell>
          <cell r="K1591">
            <v>41027</v>
          </cell>
          <cell r="L1591">
            <v>2025.63</v>
          </cell>
          <cell r="T1591">
            <v>41027</v>
          </cell>
          <cell r="U1591">
            <v>196.91</v>
          </cell>
          <cell r="W1591">
            <v>41027</v>
          </cell>
          <cell r="X1591">
            <v>298.79599999999999</v>
          </cell>
          <cell r="Z1591">
            <v>41027</v>
          </cell>
          <cell r="AA1591">
            <v>383.43400000000003</v>
          </cell>
          <cell r="AC1591">
            <v>41027</v>
          </cell>
          <cell r="AD1591">
            <v>234.23400000000001</v>
          </cell>
          <cell r="AI1591">
            <v>41027</v>
          </cell>
          <cell r="AJ1591">
            <v>647.11</v>
          </cell>
        </row>
        <row r="1592">
          <cell r="B1592">
            <v>41028</v>
          </cell>
          <cell r="C1592">
            <v>1793.39</v>
          </cell>
          <cell r="E1592">
            <v>41028</v>
          </cell>
          <cell r="F1592">
            <v>454.96480000000003</v>
          </cell>
          <cell r="H1592">
            <v>41028</v>
          </cell>
          <cell r="I1592">
            <v>1856.92</v>
          </cell>
          <cell r="K1592">
            <v>41028</v>
          </cell>
          <cell r="L1592">
            <v>2025.63</v>
          </cell>
          <cell r="T1592">
            <v>41028</v>
          </cell>
          <cell r="U1592">
            <v>196.91</v>
          </cell>
          <cell r="W1592">
            <v>41028</v>
          </cell>
          <cell r="X1592">
            <v>298.79599999999999</v>
          </cell>
          <cell r="Z1592">
            <v>41028</v>
          </cell>
          <cell r="AA1592">
            <v>383.43400000000003</v>
          </cell>
          <cell r="AC1592">
            <v>41028</v>
          </cell>
          <cell r="AD1592">
            <v>234.23400000000001</v>
          </cell>
          <cell r="AI1592">
            <v>41028</v>
          </cell>
          <cell r="AJ1592">
            <v>647.11</v>
          </cell>
        </row>
        <row r="1593">
          <cell r="B1593">
            <v>41029</v>
          </cell>
          <cell r="C1593">
            <v>1794.8199</v>
          </cell>
          <cell r="E1593">
            <v>41029</v>
          </cell>
          <cell r="F1593">
            <v>455.90539999999999</v>
          </cell>
          <cell r="H1593">
            <v>41029</v>
          </cell>
          <cell r="I1593">
            <v>1857.68</v>
          </cell>
          <cell r="K1593">
            <v>41029</v>
          </cell>
          <cell r="L1593">
            <v>2027.1</v>
          </cell>
          <cell r="T1593">
            <v>41029</v>
          </cell>
          <cell r="U1593">
            <v>197.2</v>
          </cell>
          <cell r="W1593">
            <v>41029</v>
          </cell>
          <cell r="X1593">
            <v>298.69499999999999</v>
          </cell>
          <cell r="Z1593">
            <v>41029</v>
          </cell>
          <cell r="AA1593">
            <v>383.09199999999998</v>
          </cell>
          <cell r="AC1593">
            <v>41029</v>
          </cell>
          <cell r="AD1593">
            <v>234.51499999999999</v>
          </cell>
          <cell r="AI1593">
            <v>41029</v>
          </cell>
          <cell r="AJ1593">
            <v>649.65</v>
          </cell>
        </row>
        <row r="1594">
          <cell r="B1594">
            <v>41030</v>
          </cell>
          <cell r="C1594">
            <v>1792.4301</v>
          </cell>
          <cell r="E1594">
            <v>41030</v>
          </cell>
          <cell r="F1594">
            <v>455.37799999999999</v>
          </cell>
          <cell r="H1594">
            <v>41030</v>
          </cell>
          <cell r="I1594">
            <v>1857.7</v>
          </cell>
          <cell r="K1594">
            <v>41030</v>
          </cell>
          <cell r="L1594">
            <v>2022.96</v>
          </cell>
          <cell r="T1594">
            <v>41030</v>
          </cell>
          <cell r="U1594">
            <v>197.04</v>
          </cell>
          <cell r="W1594">
            <v>41030</v>
          </cell>
          <cell r="X1594">
            <v>298.88499999999999</v>
          </cell>
          <cell r="Z1594">
            <v>41030</v>
          </cell>
          <cell r="AA1594">
            <v>383.077</v>
          </cell>
          <cell r="AC1594">
            <v>41030</v>
          </cell>
          <cell r="AD1594">
            <v>234.785</v>
          </cell>
          <cell r="AI1594">
            <v>41030</v>
          </cell>
          <cell r="AJ1594">
            <v>648.78</v>
          </cell>
        </row>
        <row r="1595">
          <cell r="B1595">
            <v>41031</v>
          </cell>
          <cell r="C1595">
            <v>1795.45</v>
          </cell>
          <cell r="E1595">
            <v>41031</v>
          </cell>
          <cell r="F1595">
            <v>455.12819999999999</v>
          </cell>
          <cell r="H1595">
            <v>41031</v>
          </cell>
          <cell r="I1595">
            <v>1858.86</v>
          </cell>
          <cell r="K1595">
            <v>41031</v>
          </cell>
          <cell r="L1595">
            <v>2026.4399000000001</v>
          </cell>
          <cell r="T1595">
            <v>41031</v>
          </cell>
          <cell r="U1595">
            <v>197.58</v>
          </cell>
          <cell r="W1595">
            <v>41031</v>
          </cell>
          <cell r="X1595">
            <v>299.13200000000001</v>
          </cell>
          <cell r="Z1595">
            <v>41031</v>
          </cell>
          <cell r="AA1595">
            <v>382.87900000000002</v>
          </cell>
          <cell r="AC1595">
            <v>41031</v>
          </cell>
          <cell r="AD1595">
            <v>235.30799999999999</v>
          </cell>
          <cell r="AI1595">
            <v>41031</v>
          </cell>
          <cell r="AJ1595">
            <v>647.46</v>
          </cell>
        </row>
        <row r="1596">
          <cell r="B1596">
            <v>41032</v>
          </cell>
          <cell r="C1596">
            <v>1796.29</v>
          </cell>
          <cell r="E1596">
            <v>41032</v>
          </cell>
          <cell r="F1596">
            <v>455.17919999999998</v>
          </cell>
          <cell r="H1596">
            <v>41032</v>
          </cell>
          <cell r="I1596">
            <v>1860.2</v>
          </cell>
          <cell r="K1596">
            <v>41032</v>
          </cell>
          <cell r="L1596">
            <v>2026.63</v>
          </cell>
          <cell r="T1596">
            <v>41032</v>
          </cell>
          <cell r="U1596">
            <v>197.71</v>
          </cell>
          <cell r="W1596">
            <v>41032</v>
          </cell>
          <cell r="X1596">
            <v>299.21100000000001</v>
          </cell>
          <cell r="Z1596">
            <v>41032</v>
          </cell>
          <cell r="AA1596">
            <v>382.4</v>
          </cell>
          <cell r="AC1596">
            <v>41032</v>
          </cell>
          <cell r="AD1596">
            <v>235.602</v>
          </cell>
          <cell r="AI1596">
            <v>41032</v>
          </cell>
          <cell r="AJ1596">
            <v>647.24</v>
          </cell>
        </row>
        <row r="1597">
          <cell r="B1597">
            <v>41033</v>
          </cell>
          <cell r="C1597">
            <v>1798.98</v>
          </cell>
          <cell r="E1597">
            <v>41033</v>
          </cell>
          <cell r="F1597">
            <v>455.77929999999998</v>
          </cell>
          <cell r="H1597">
            <v>41033</v>
          </cell>
          <cell r="I1597">
            <v>1861.08</v>
          </cell>
          <cell r="K1597">
            <v>41033</v>
          </cell>
          <cell r="L1597">
            <v>2030.63</v>
          </cell>
          <cell r="T1597">
            <v>41033</v>
          </cell>
          <cell r="U1597">
            <v>198.09</v>
          </cell>
          <cell r="W1597">
            <v>41033</v>
          </cell>
          <cell r="X1597">
            <v>298.17</v>
          </cell>
          <cell r="Z1597">
            <v>41033</v>
          </cell>
          <cell r="AA1597">
            <v>380.90199999999999</v>
          </cell>
          <cell r="AC1597">
            <v>41033</v>
          </cell>
          <cell r="AD1597">
            <v>235.56800000000001</v>
          </cell>
          <cell r="AI1597">
            <v>41033</v>
          </cell>
          <cell r="AJ1597">
            <v>648.59</v>
          </cell>
        </row>
        <row r="1598">
          <cell r="B1598">
            <v>41034</v>
          </cell>
          <cell r="C1598">
            <v>1798.98</v>
          </cell>
          <cell r="E1598">
            <v>41034</v>
          </cell>
          <cell r="F1598">
            <v>455.77929999999998</v>
          </cell>
          <cell r="H1598">
            <v>41034</v>
          </cell>
          <cell r="I1598">
            <v>1861.08</v>
          </cell>
          <cell r="K1598">
            <v>41034</v>
          </cell>
          <cell r="L1598">
            <v>2030.63</v>
          </cell>
          <cell r="T1598">
            <v>41034</v>
          </cell>
          <cell r="U1598">
            <v>198.09</v>
          </cell>
          <cell r="W1598">
            <v>41034</v>
          </cell>
          <cell r="X1598">
            <v>298.17</v>
          </cell>
          <cell r="Z1598">
            <v>41034</v>
          </cell>
          <cell r="AA1598">
            <v>380.90199999999999</v>
          </cell>
          <cell r="AC1598">
            <v>41034</v>
          </cell>
          <cell r="AD1598">
            <v>235.56800000000001</v>
          </cell>
          <cell r="AI1598">
            <v>41034</v>
          </cell>
          <cell r="AJ1598">
            <v>648.59</v>
          </cell>
        </row>
        <row r="1599">
          <cell r="B1599">
            <v>41035</v>
          </cell>
          <cell r="C1599">
            <v>1798.98</v>
          </cell>
          <cell r="E1599">
            <v>41035</v>
          </cell>
          <cell r="F1599">
            <v>455.77929999999998</v>
          </cell>
          <cell r="H1599">
            <v>41035</v>
          </cell>
          <cell r="I1599">
            <v>1861.08</v>
          </cell>
          <cell r="K1599">
            <v>41035</v>
          </cell>
          <cell r="L1599">
            <v>2030.63</v>
          </cell>
          <cell r="T1599">
            <v>41035</v>
          </cell>
          <cell r="U1599">
            <v>198.09</v>
          </cell>
          <cell r="W1599">
            <v>41035</v>
          </cell>
          <cell r="X1599">
            <v>298.17</v>
          </cell>
          <cell r="Z1599">
            <v>41035</v>
          </cell>
          <cell r="AA1599">
            <v>380.90199999999999</v>
          </cell>
          <cell r="AC1599">
            <v>41035</v>
          </cell>
          <cell r="AD1599">
            <v>235.56800000000001</v>
          </cell>
          <cell r="AI1599">
            <v>41035</v>
          </cell>
          <cell r="AJ1599">
            <v>648.59</v>
          </cell>
        </row>
        <row r="1600">
          <cell r="B1600">
            <v>41036</v>
          </cell>
          <cell r="C1600">
            <v>1799.11</v>
          </cell>
          <cell r="E1600">
            <v>41036</v>
          </cell>
          <cell r="F1600">
            <v>455.88209999999998</v>
          </cell>
          <cell r="H1600">
            <v>41036</v>
          </cell>
          <cell r="I1600">
            <v>1862.09</v>
          </cell>
          <cell r="K1600">
            <v>41036</v>
          </cell>
          <cell r="L1600">
            <v>2031.28</v>
          </cell>
          <cell r="T1600">
            <v>41036</v>
          </cell>
          <cell r="U1600">
            <v>198.01</v>
          </cell>
          <cell r="W1600">
            <v>41036</v>
          </cell>
          <cell r="X1600">
            <v>297.17700000000002</v>
          </cell>
          <cell r="Z1600">
            <v>41036</v>
          </cell>
          <cell r="AA1600">
            <v>380.16</v>
          </cell>
          <cell r="AC1600">
            <v>41036</v>
          </cell>
          <cell r="AD1600">
            <v>235.32900000000001</v>
          </cell>
          <cell r="AI1600">
            <v>41036</v>
          </cell>
          <cell r="AJ1600">
            <v>647.88</v>
          </cell>
        </row>
        <row r="1601">
          <cell r="B1601">
            <v>41037</v>
          </cell>
          <cell r="C1601">
            <v>1801.12</v>
          </cell>
          <cell r="E1601">
            <v>41037</v>
          </cell>
          <cell r="F1601">
            <v>455.2466</v>
          </cell>
          <cell r="H1601">
            <v>41037</v>
          </cell>
          <cell r="I1601">
            <v>1862.35</v>
          </cell>
          <cell r="K1601">
            <v>41037</v>
          </cell>
          <cell r="L1601">
            <v>2034.71</v>
          </cell>
          <cell r="T1601">
            <v>41037</v>
          </cell>
          <cell r="U1601">
            <v>198.31</v>
          </cell>
          <cell r="W1601">
            <v>41037</v>
          </cell>
          <cell r="X1601">
            <v>294.56400000000002</v>
          </cell>
          <cell r="Z1601">
            <v>41037</v>
          </cell>
          <cell r="AA1601">
            <v>378.28</v>
          </cell>
          <cell r="AC1601">
            <v>41037</v>
          </cell>
          <cell r="AD1601">
            <v>235.446</v>
          </cell>
          <cell r="AI1601">
            <v>41037</v>
          </cell>
          <cell r="AJ1601">
            <v>647.69000000000005</v>
          </cell>
        </row>
        <row r="1602">
          <cell r="B1602">
            <v>41038</v>
          </cell>
          <cell r="C1602">
            <v>1799.64</v>
          </cell>
          <cell r="E1602">
            <v>41038</v>
          </cell>
          <cell r="F1602">
            <v>454.28289999999998</v>
          </cell>
          <cell r="H1602">
            <v>41038</v>
          </cell>
          <cell r="I1602">
            <v>1861.1</v>
          </cell>
          <cell r="K1602">
            <v>41038</v>
          </cell>
          <cell r="L1602">
            <v>2034.23</v>
          </cell>
          <cell r="T1602">
            <v>41038</v>
          </cell>
          <cell r="U1602">
            <v>198.05</v>
          </cell>
          <cell r="W1602">
            <v>41038</v>
          </cell>
          <cell r="X1602">
            <v>291.34699999999998</v>
          </cell>
          <cell r="Z1602">
            <v>41038</v>
          </cell>
          <cell r="AA1602">
            <v>375.6</v>
          </cell>
          <cell r="AC1602">
            <v>41038</v>
          </cell>
          <cell r="AD1602">
            <v>235.023</v>
          </cell>
          <cell r="AI1602">
            <v>41038</v>
          </cell>
          <cell r="AJ1602">
            <v>646.08000000000004</v>
          </cell>
        </row>
        <row r="1603">
          <cell r="B1603">
            <v>41039</v>
          </cell>
          <cell r="C1603">
            <v>1798.54</v>
          </cell>
          <cell r="E1603">
            <v>41039</v>
          </cell>
          <cell r="F1603">
            <v>454.1669</v>
          </cell>
          <cell r="H1603">
            <v>41039</v>
          </cell>
          <cell r="I1603">
            <v>1859.6</v>
          </cell>
          <cell r="K1603">
            <v>41039</v>
          </cell>
          <cell r="L1603">
            <v>2032.99</v>
          </cell>
          <cell r="T1603">
            <v>41039</v>
          </cell>
          <cell r="U1603">
            <v>197.9</v>
          </cell>
          <cell r="W1603">
            <v>41039</v>
          </cell>
          <cell r="X1603">
            <v>292.85899999999998</v>
          </cell>
          <cell r="Z1603">
            <v>41039</v>
          </cell>
          <cell r="AA1603">
            <v>376.79700000000003</v>
          </cell>
          <cell r="AC1603">
            <v>41039</v>
          </cell>
          <cell r="AD1603">
            <v>235.02699999999999</v>
          </cell>
          <cell r="AI1603">
            <v>41039</v>
          </cell>
          <cell r="AJ1603">
            <v>645.77</v>
          </cell>
        </row>
        <row r="1604">
          <cell r="B1604">
            <v>41040</v>
          </cell>
          <cell r="C1604">
            <v>1800.54</v>
          </cell>
          <cell r="E1604">
            <v>41040</v>
          </cell>
          <cell r="F1604">
            <v>454.36529999999999</v>
          </cell>
          <cell r="H1604">
            <v>41040</v>
          </cell>
          <cell r="I1604">
            <v>1860.35</v>
          </cell>
          <cell r="K1604">
            <v>41040</v>
          </cell>
          <cell r="L1604">
            <v>2036.62</v>
          </cell>
          <cell r="T1604">
            <v>41040</v>
          </cell>
          <cell r="U1604">
            <v>198.07</v>
          </cell>
          <cell r="W1604">
            <v>41040</v>
          </cell>
          <cell r="X1604">
            <v>292.25799999999998</v>
          </cell>
          <cell r="Z1604">
            <v>41040</v>
          </cell>
          <cell r="AA1604">
            <v>375.91</v>
          </cell>
          <cell r="AC1604">
            <v>41040</v>
          </cell>
          <cell r="AD1604">
            <v>234.93899999999999</v>
          </cell>
          <cell r="AI1604">
            <v>41040</v>
          </cell>
          <cell r="AJ1604">
            <v>645.80999999999995</v>
          </cell>
        </row>
        <row r="1605">
          <cell r="B1605">
            <v>41041</v>
          </cell>
          <cell r="C1605">
            <v>1800.54</v>
          </cell>
          <cell r="E1605">
            <v>41041</v>
          </cell>
          <cell r="F1605">
            <v>454.36529999999999</v>
          </cell>
          <cell r="H1605">
            <v>41041</v>
          </cell>
          <cell r="I1605">
            <v>1860.35</v>
          </cell>
          <cell r="K1605">
            <v>41041</v>
          </cell>
          <cell r="L1605">
            <v>2036.62</v>
          </cell>
          <cell r="T1605">
            <v>41041</v>
          </cell>
          <cell r="U1605">
            <v>198.07</v>
          </cell>
          <cell r="W1605">
            <v>41041</v>
          </cell>
          <cell r="X1605">
            <v>292.25799999999998</v>
          </cell>
          <cell r="Z1605">
            <v>41041</v>
          </cell>
          <cell r="AA1605">
            <v>375.91</v>
          </cell>
          <cell r="AC1605">
            <v>41041</v>
          </cell>
          <cell r="AD1605">
            <v>234.93899999999999</v>
          </cell>
          <cell r="AI1605">
            <v>41041</v>
          </cell>
          <cell r="AJ1605">
            <v>645.80999999999995</v>
          </cell>
        </row>
        <row r="1606">
          <cell r="B1606">
            <v>41042</v>
          </cell>
          <cell r="C1606">
            <v>1800.54</v>
          </cell>
          <cell r="E1606">
            <v>41042</v>
          </cell>
          <cell r="F1606">
            <v>454.36529999999999</v>
          </cell>
          <cell r="H1606">
            <v>41042</v>
          </cell>
          <cell r="I1606">
            <v>1860.35</v>
          </cell>
          <cell r="K1606">
            <v>41042</v>
          </cell>
          <cell r="L1606">
            <v>2036.62</v>
          </cell>
          <cell r="T1606">
            <v>41042</v>
          </cell>
          <cell r="U1606">
            <v>198.07</v>
          </cell>
          <cell r="W1606">
            <v>41042</v>
          </cell>
          <cell r="X1606">
            <v>292.25799999999998</v>
          </cell>
          <cell r="Z1606">
            <v>41042</v>
          </cell>
          <cell r="AA1606">
            <v>375.91</v>
          </cell>
          <cell r="AC1606">
            <v>41042</v>
          </cell>
          <cell r="AD1606">
            <v>234.93899999999999</v>
          </cell>
          <cell r="AI1606">
            <v>41042</v>
          </cell>
          <cell r="AJ1606">
            <v>645.80999999999995</v>
          </cell>
        </row>
        <row r="1607">
          <cell r="B1607">
            <v>41043</v>
          </cell>
          <cell r="C1607">
            <v>1802.92</v>
          </cell>
          <cell r="E1607">
            <v>41043</v>
          </cell>
          <cell r="F1607">
            <v>453.52539999999999</v>
          </cell>
          <cell r="H1607">
            <v>41043</v>
          </cell>
          <cell r="I1607">
            <v>1860.56</v>
          </cell>
          <cell r="K1607">
            <v>41043</v>
          </cell>
          <cell r="L1607">
            <v>2041.64</v>
          </cell>
          <cell r="T1607">
            <v>41043</v>
          </cell>
          <cell r="U1607">
            <v>198.28</v>
          </cell>
          <cell r="W1607">
            <v>41043</v>
          </cell>
          <cell r="X1607">
            <v>288.161</v>
          </cell>
          <cell r="Z1607">
            <v>41043</v>
          </cell>
          <cell r="AA1607">
            <v>372.47399999999999</v>
          </cell>
          <cell r="AC1607">
            <v>41043</v>
          </cell>
          <cell r="AD1607">
            <v>234.04</v>
          </cell>
          <cell r="AI1607">
            <v>41043</v>
          </cell>
          <cell r="AJ1607">
            <v>643.6</v>
          </cell>
        </row>
        <row r="1608">
          <cell r="B1608">
            <v>41044</v>
          </cell>
          <cell r="C1608">
            <v>1802.84</v>
          </cell>
          <cell r="E1608">
            <v>41044</v>
          </cell>
          <cell r="F1608">
            <v>452.06599999999997</v>
          </cell>
          <cell r="H1608">
            <v>41044</v>
          </cell>
          <cell r="I1608">
            <v>1860.36</v>
          </cell>
          <cell r="K1608">
            <v>41044</v>
          </cell>
          <cell r="L1608">
            <v>2042.11</v>
          </cell>
          <cell r="T1608">
            <v>41044</v>
          </cell>
          <cell r="U1608">
            <v>198.15</v>
          </cell>
          <cell r="W1608">
            <v>41044</v>
          </cell>
          <cell r="X1608">
            <v>286.572</v>
          </cell>
          <cell r="Z1608">
            <v>41044</v>
          </cell>
          <cell r="AA1608">
            <v>370.73700000000002</v>
          </cell>
          <cell r="AC1608">
            <v>41044</v>
          </cell>
          <cell r="AD1608">
            <v>233.24600000000001</v>
          </cell>
          <cell r="AI1608">
            <v>41044</v>
          </cell>
          <cell r="AJ1608">
            <v>640.03</v>
          </cell>
        </row>
        <row r="1609">
          <cell r="B1609">
            <v>41045</v>
          </cell>
          <cell r="C1609">
            <v>1802.6899000000001</v>
          </cell>
          <cell r="E1609">
            <v>41045</v>
          </cell>
          <cell r="F1609">
            <v>451.24889999999999</v>
          </cell>
          <cell r="H1609">
            <v>41045</v>
          </cell>
          <cell r="I1609">
            <v>1861.6</v>
          </cell>
          <cell r="K1609">
            <v>41045</v>
          </cell>
          <cell r="L1609">
            <v>2043.33</v>
          </cell>
          <cell r="T1609">
            <v>41045</v>
          </cell>
          <cell r="U1609">
            <v>197.8</v>
          </cell>
          <cell r="W1609">
            <v>41045</v>
          </cell>
          <cell r="X1609">
            <v>285.30799999999999</v>
          </cell>
          <cell r="Z1609">
            <v>41045</v>
          </cell>
          <cell r="AA1609">
            <v>369.80099999999999</v>
          </cell>
          <cell r="AC1609">
            <v>41045</v>
          </cell>
          <cell r="AD1609">
            <v>232.55099999999999</v>
          </cell>
          <cell r="AI1609">
            <v>41045</v>
          </cell>
          <cell r="AJ1609">
            <v>638.54</v>
          </cell>
        </row>
        <row r="1610">
          <cell r="B1610">
            <v>41046</v>
          </cell>
          <cell r="C1610">
            <v>1805.1899000000001</v>
          </cell>
          <cell r="E1610">
            <v>41046</v>
          </cell>
          <cell r="F1610">
            <v>451.86259999999999</v>
          </cell>
          <cell r="H1610">
            <v>41046</v>
          </cell>
          <cell r="I1610">
            <v>1862.35</v>
          </cell>
          <cell r="K1610">
            <v>41046</v>
          </cell>
          <cell r="L1610">
            <v>2049.3200999999999</v>
          </cell>
          <cell r="T1610">
            <v>41046</v>
          </cell>
          <cell r="U1610">
            <v>197.86</v>
          </cell>
          <cell r="W1610">
            <v>41046</v>
          </cell>
          <cell r="X1610">
            <v>284.42099999999999</v>
          </cell>
          <cell r="Z1610">
            <v>41046</v>
          </cell>
          <cell r="AA1610">
            <v>368.69900000000001</v>
          </cell>
          <cell r="AC1610">
            <v>41046</v>
          </cell>
          <cell r="AD1610">
            <v>232.03100000000001</v>
          </cell>
          <cell r="AI1610">
            <v>41046</v>
          </cell>
          <cell r="AJ1610">
            <v>640.37</v>
          </cell>
        </row>
        <row r="1611">
          <cell r="B1611">
            <v>41047</v>
          </cell>
          <cell r="C1611">
            <v>1804.09</v>
          </cell>
          <cell r="E1611">
            <v>41047</v>
          </cell>
          <cell r="F1611">
            <v>452.41890000000001</v>
          </cell>
          <cell r="H1611">
            <v>41047</v>
          </cell>
          <cell r="I1611">
            <v>1861.83</v>
          </cell>
          <cell r="K1611">
            <v>41047</v>
          </cell>
          <cell r="L1611">
            <v>2049.5500000000002</v>
          </cell>
          <cell r="T1611">
            <v>41047</v>
          </cell>
          <cell r="U1611">
            <v>197.52</v>
          </cell>
          <cell r="W1611">
            <v>41047</v>
          </cell>
          <cell r="X1611">
            <v>284.41300000000001</v>
          </cell>
          <cell r="Z1611">
            <v>41047</v>
          </cell>
          <cell r="AA1611">
            <v>368.649</v>
          </cell>
          <cell r="AC1611">
            <v>41047</v>
          </cell>
          <cell r="AD1611">
            <v>230.92400000000001</v>
          </cell>
          <cell r="AI1611">
            <v>41047</v>
          </cell>
          <cell r="AJ1611">
            <v>642.65</v>
          </cell>
        </row>
        <row r="1612">
          <cell r="B1612">
            <v>41048</v>
          </cell>
          <cell r="C1612">
            <v>1804.09</v>
          </cell>
          <cell r="E1612">
            <v>41048</v>
          </cell>
          <cell r="F1612">
            <v>452.41890000000001</v>
          </cell>
          <cell r="H1612">
            <v>41048</v>
          </cell>
          <cell r="I1612">
            <v>1861.83</v>
          </cell>
          <cell r="K1612">
            <v>41048</v>
          </cell>
          <cell r="L1612">
            <v>2049.5500000000002</v>
          </cell>
          <cell r="T1612">
            <v>41048</v>
          </cell>
          <cell r="U1612">
            <v>197.52</v>
          </cell>
          <cell r="W1612">
            <v>41048</v>
          </cell>
          <cell r="X1612">
            <v>284.41300000000001</v>
          </cell>
          <cell r="Z1612">
            <v>41048</v>
          </cell>
          <cell r="AA1612">
            <v>368.649</v>
          </cell>
          <cell r="AC1612">
            <v>41048</v>
          </cell>
          <cell r="AD1612">
            <v>230.92400000000001</v>
          </cell>
          <cell r="AI1612">
            <v>41048</v>
          </cell>
          <cell r="AJ1612">
            <v>642.65</v>
          </cell>
        </row>
        <row r="1613">
          <cell r="B1613">
            <v>41049</v>
          </cell>
          <cell r="C1613">
            <v>1804.09</v>
          </cell>
          <cell r="E1613">
            <v>41049</v>
          </cell>
          <cell r="F1613">
            <v>452.41890000000001</v>
          </cell>
          <cell r="H1613">
            <v>41049</v>
          </cell>
          <cell r="I1613">
            <v>1861.83</v>
          </cell>
          <cell r="K1613">
            <v>41049</v>
          </cell>
          <cell r="L1613">
            <v>2049.5500000000002</v>
          </cell>
          <cell r="T1613">
            <v>41049</v>
          </cell>
          <cell r="U1613">
            <v>197.52</v>
          </cell>
          <cell r="W1613">
            <v>41049</v>
          </cell>
          <cell r="X1613">
            <v>284.41300000000001</v>
          </cell>
          <cell r="Z1613">
            <v>41049</v>
          </cell>
          <cell r="AA1613">
            <v>368.649</v>
          </cell>
          <cell r="AC1613">
            <v>41049</v>
          </cell>
          <cell r="AD1613">
            <v>230.92400000000001</v>
          </cell>
          <cell r="AI1613">
            <v>41049</v>
          </cell>
          <cell r="AJ1613">
            <v>642.65</v>
          </cell>
        </row>
        <row r="1614">
          <cell r="B1614">
            <v>41050</v>
          </cell>
          <cell r="C1614">
            <v>1802.86</v>
          </cell>
          <cell r="E1614">
            <v>41050</v>
          </cell>
          <cell r="F1614">
            <v>452.35129999999998</v>
          </cell>
          <cell r="H1614">
            <v>41050</v>
          </cell>
          <cell r="I1614">
            <v>1861.06</v>
          </cell>
          <cell r="K1614">
            <v>41050</v>
          </cell>
          <cell r="L1614">
            <v>2048.5801000000001</v>
          </cell>
          <cell r="T1614">
            <v>41050</v>
          </cell>
          <cell r="U1614">
            <v>197.31</v>
          </cell>
          <cell r="W1614">
            <v>41050</v>
          </cell>
          <cell r="X1614">
            <v>284.53399999999999</v>
          </cell>
          <cell r="Z1614">
            <v>41050</v>
          </cell>
          <cell r="AA1614">
            <v>369.52</v>
          </cell>
          <cell r="AC1614">
            <v>41050</v>
          </cell>
          <cell r="AD1614">
            <v>231.21799999999999</v>
          </cell>
          <cell r="AI1614">
            <v>41050</v>
          </cell>
          <cell r="AJ1614">
            <v>642.49</v>
          </cell>
        </row>
        <row r="1615">
          <cell r="B1615">
            <v>41051</v>
          </cell>
          <cell r="C1615">
            <v>1798.53</v>
          </cell>
          <cell r="E1615">
            <v>41051</v>
          </cell>
          <cell r="F1615">
            <v>451.42489999999998</v>
          </cell>
          <cell r="H1615">
            <v>41051</v>
          </cell>
          <cell r="I1615">
            <v>1860.34</v>
          </cell>
          <cell r="K1615">
            <v>41051</v>
          </cell>
          <cell r="L1615">
            <v>2042.15</v>
          </cell>
          <cell r="T1615">
            <v>41051</v>
          </cell>
          <cell r="U1615">
            <v>196.89</v>
          </cell>
          <cell r="W1615">
            <v>41051</v>
          </cell>
          <cell r="X1615">
            <v>285.02199999999999</v>
          </cell>
          <cell r="Z1615">
            <v>41051</v>
          </cell>
          <cell r="AA1615">
            <v>368.93799999999999</v>
          </cell>
          <cell r="AC1615">
            <v>41051</v>
          </cell>
          <cell r="AD1615">
            <v>231.71199999999999</v>
          </cell>
          <cell r="AI1615">
            <v>41051</v>
          </cell>
          <cell r="AJ1615">
            <v>641.02</v>
          </cell>
        </row>
        <row r="1616">
          <cell r="B1616">
            <v>41052</v>
          </cell>
          <cell r="C1616">
            <v>1802.85</v>
          </cell>
          <cell r="E1616">
            <v>41052</v>
          </cell>
          <cell r="F1616">
            <v>450.83010000000002</v>
          </cell>
          <cell r="H1616">
            <v>41052</v>
          </cell>
          <cell r="I1616">
            <v>1861.09</v>
          </cell>
          <cell r="K1616">
            <v>41052</v>
          </cell>
          <cell r="L1616">
            <v>2049.5801000000001</v>
          </cell>
          <cell r="T1616">
            <v>41052</v>
          </cell>
          <cell r="U1616">
            <v>197.41</v>
          </cell>
          <cell r="W1616">
            <v>41052</v>
          </cell>
          <cell r="X1616">
            <v>279.41500000000002</v>
          </cell>
          <cell r="Z1616">
            <v>41052</v>
          </cell>
          <cell r="AA1616">
            <v>364.755</v>
          </cell>
          <cell r="AC1616">
            <v>41052</v>
          </cell>
          <cell r="AD1616">
            <v>231.36199999999999</v>
          </cell>
          <cell r="AI1616">
            <v>41052</v>
          </cell>
          <cell r="AJ1616">
            <v>639.6</v>
          </cell>
        </row>
        <row r="1617">
          <cell r="B1617">
            <v>41053</v>
          </cell>
          <cell r="C1617">
            <v>1800.1801</v>
          </cell>
          <cell r="E1617">
            <v>41053</v>
          </cell>
          <cell r="F1617">
            <v>450.73910000000001</v>
          </cell>
          <cell r="H1617">
            <v>41053</v>
          </cell>
          <cell r="I1617">
            <v>1860.47</v>
          </cell>
          <cell r="K1617">
            <v>41053</v>
          </cell>
          <cell r="L1617">
            <v>2045.41</v>
          </cell>
          <cell r="T1617">
            <v>41053</v>
          </cell>
          <cell r="U1617">
            <v>197.14</v>
          </cell>
          <cell r="W1617">
            <v>41053</v>
          </cell>
          <cell r="X1617">
            <v>281.38900000000001</v>
          </cell>
          <cell r="Z1617">
            <v>41053</v>
          </cell>
          <cell r="AA1617">
            <v>365.815</v>
          </cell>
          <cell r="AC1617">
            <v>41053</v>
          </cell>
          <cell r="AD1617">
            <v>231.125</v>
          </cell>
          <cell r="AI1617">
            <v>41053</v>
          </cell>
          <cell r="AJ1617">
            <v>640.20000000000005</v>
          </cell>
        </row>
        <row r="1618">
          <cell r="B1618">
            <v>41054</v>
          </cell>
          <cell r="C1618">
            <v>1800.9301</v>
          </cell>
          <cell r="E1618">
            <v>41054</v>
          </cell>
          <cell r="F1618">
            <v>449.74579999999997</v>
          </cell>
          <cell r="H1618">
            <v>41054</v>
          </cell>
          <cell r="I1618">
            <v>1860.61</v>
          </cell>
          <cell r="K1618">
            <v>41054</v>
          </cell>
          <cell r="L1618">
            <v>2046.11</v>
          </cell>
          <cell r="T1618">
            <v>41054</v>
          </cell>
          <cell r="U1618">
            <v>197.28</v>
          </cell>
          <cell r="W1618">
            <v>41054</v>
          </cell>
          <cell r="X1618">
            <v>280.95400000000001</v>
          </cell>
          <cell r="Z1618">
            <v>41054</v>
          </cell>
          <cell r="AA1618">
            <v>365.01100000000002</v>
          </cell>
          <cell r="AC1618">
            <v>41054</v>
          </cell>
          <cell r="AD1618">
            <v>230.971</v>
          </cell>
          <cell r="AI1618">
            <v>41054</v>
          </cell>
          <cell r="AJ1618">
            <v>637.5</v>
          </cell>
        </row>
        <row r="1619">
          <cell r="B1619">
            <v>41055</v>
          </cell>
          <cell r="C1619">
            <v>1800.9301</v>
          </cell>
          <cell r="E1619">
            <v>41055</v>
          </cell>
          <cell r="F1619">
            <v>449.74579999999997</v>
          </cell>
          <cell r="H1619">
            <v>41055</v>
          </cell>
          <cell r="I1619">
            <v>1860.61</v>
          </cell>
          <cell r="K1619">
            <v>41055</v>
          </cell>
          <cell r="L1619">
            <v>2046.11</v>
          </cell>
          <cell r="T1619">
            <v>41055</v>
          </cell>
          <cell r="U1619">
            <v>197.28</v>
          </cell>
          <cell r="W1619">
            <v>41055</v>
          </cell>
          <cell r="X1619">
            <v>280.95400000000001</v>
          </cell>
          <cell r="Z1619">
            <v>41055</v>
          </cell>
          <cell r="AA1619">
            <v>365.01100000000002</v>
          </cell>
          <cell r="AC1619">
            <v>41055</v>
          </cell>
          <cell r="AD1619">
            <v>230.971</v>
          </cell>
          <cell r="AI1619">
            <v>41055</v>
          </cell>
          <cell r="AJ1619">
            <v>637.5</v>
          </cell>
        </row>
        <row r="1620">
          <cell r="B1620">
            <v>41056</v>
          </cell>
          <cell r="C1620">
            <v>1800.9301</v>
          </cell>
          <cell r="E1620">
            <v>41056</v>
          </cell>
          <cell r="F1620">
            <v>449.74579999999997</v>
          </cell>
          <cell r="H1620">
            <v>41056</v>
          </cell>
          <cell r="I1620">
            <v>1860.61</v>
          </cell>
          <cell r="K1620">
            <v>41056</v>
          </cell>
          <cell r="L1620">
            <v>2046.11</v>
          </cell>
          <cell r="T1620">
            <v>41056</v>
          </cell>
          <cell r="U1620">
            <v>197.28</v>
          </cell>
          <cell r="W1620">
            <v>41056</v>
          </cell>
          <cell r="X1620">
            <v>280.95400000000001</v>
          </cell>
          <cell r="Z1620">
            <v>41056</v>
          </cell>
          <cell r="AA1620">
            <v>365.01100000000002</v>
          </cell>
          <cell r="AC1620">
            <v>41056</v>
          </cell>
          <cell r="AD1620">
            <v>230.971</v>
          </cell>
          <cell r="AI1620">
            <v>41056</v>
          </cell>
          <cell r="AJ1620">
            <v>637.5</v>
          </cell>
        </row>
        <row r="1621">
          <cell r="B1621">
            <v>41057</v>
          </cell>
          <cell r="C1621">
            <v>1800.9301</v>
          </cell>
          <cell r="E1621">
            <v>41057</v>
          </cell>
          <cell r="F1621">
            <v>450.23630000000003</v>
          </cell>
          <cell r="H1621">
            <v>41057</v>
          </cell>
          <cell r="I1621">
            <v>1860.61</v>
          </cell>
          <cell r="K1621">
            <v>41057</v>
          </cell>
          <cell r="L1621">
            <v>2046.11</v>
          </cell>
          <cell r="T1621">
            <v>41057</v>
          </cell>
          <cell r="U1621">
            <v>197.34</v>
          </cell>
          <cell r="W1621">
            <v>41057</v>
          </cell>
          <cell r="X1621">
            <v>282.08199999999999</v>
          </cell>
          <cell r="Z1621">
            <v>41057</v>
          </cell>
          <cell r="AA1621">
            <v>365.01100000000002</v>
          </cell>
          <cell r="AC1621">
            <v>41057</v>
          </cell>
          <cell r="AD1621">
            <v>230.971</v>
          </cell>
          <cell r="AI1621">
            <v>41057</v>
          </cell>
          <cell r="AJ1621">
            <v>638.46</v>
          </cell>
        </row>
        <row r="1622">
          <cell r="B1622">
            <v>41058</v>
          </cell>
          <cell r="C1622">
            <v>1801.99</v>
          </cell>
          <cell r="E1622">
            <v>41058</v>
          </cell>
          <cell r="F1622">
            <v>450.5018</v>
          </cell>
          <cell r="H1622">
            <v>41058</v>
          </cell>
          <cell r="I1622">
            <v>1860.63</v>
          </cell>
          <cell r="K1622">
            <v>41058</v>
          </cell>
          <cell r="L1622">
            <v>2047.08</v>
          </cell>
          <cell r="T1622">
            <v>41058</v>
          </cell>
          <cell r="U1622">
            <v>197.47</v>
          </cell>
          <cell r="W1622">
            <v>41058</v>
          </cell>
          <cell r="X1622">
            <v>282.48399999999998</v>
          </cell>
          <cell r="Z1622">
            <v>41058</v>
          </cell>
          <cell r="AA1622">
            <v>366.21899999999999</v>
          </cell>
          <cell r="AC1622">
            <v>41058</v>
          </cell>
          <cell r="AD1622">
            <v>231.46899999999999</v>
          </cell>
          <cell r="AI1622">
            <v>41058</v>
          </cell>
          <cell r="AJ1622">
            <v>639</v>
          </cell>
        </row>
        <row r="1623">
          <cell r="B1623">
            <v>41059</v>
          </cell>
          <cell r="C1623">
            <v>1808.79</v>
          </cell>
          <cell r="E1623">
            <v>41059</v>
          </cell>
          <cell r="F1623">
            <v>450.32929999999999</v>
          </cell>
          <cell r="H1623">
            <v>41059</v>
          </cell>
          <cell r="I1623">
            <v>1862.74</v>
          </cell>
          <cell r="K1623">
            <v>41059</v>
          </cell>
          <cell r="L1623">
            <v>2057.9398999999999</v>
          </cell>
          <cell r="T1623">
            <v>41059</v>
          </cell>
          <cell r="U1623">
            <v>198.2</v>
          </cell>
          <cell r="W1623">
            <v>41059</v>
          </cell>
          <cell r="X1623">
            <v>278.61399999999998</v>
          </cell>
          <cell r="Z1623">
            <v>41059</v>
          </cell>
          <cell r="AA1623">
            <v>362.101</v>
          </cell>
          <cell r="AC1623">
            <v>41059</v>
          </cell>
          <cell r="AD1623">
            <v>231.42</v>
          </cell>
          <cell r="AI1623">
            <v>41059</v>
          </cell>
          <cell r="AJ1623">
            <v>637.67999999999995</v>
          </cell>
        </row>
        <row r="1624">
          <cell r="B1624">
            <v>41060</v>
          </cell>
          <cell r="C1624">
            <v>1811.0600999999999</v>
          </cell>
          <cell r="E1624">
            <v>41060</v>
          </cell>
          <cell r="F1624">
            <v>451.2251</v>
          </cell>
          <cell r="H1624">
            <v>41060</v>
          </cell>
          <cell r="I1624">
            <v>1863.56</v>
          </cell>
          <cell r="K1624">
            <v>41060</v>
          </cell>
          <cell r="L1624">
            <v>2061.8501000000001</v>
          </cell>
          <cell r="T1624">
            <v>41060</v>
          </cell>
          <cell r="U1624">
            <v>198.46</v>
          </cell>
          <cell r="W1624">
            <v>41060</v>
          </cell>
          <cell r="X1624">
            <v>276.83199999999999</v>
          </cell>
          <cell r="Z1624">
            <v>41060</v>
          </cell>
          <cell r="AA1624">
            <v>360.53899999999999</v>
          </cell>
          <cell r="AC1624">
            <v>41060</v>
          </cell>
          <cell r="AD1624">
            <v>231.36</v>
          </cell>
          <cell r="AI1624">
            <v>41060</v>
          </cell>
          <cell r="AJ1624">
            <v>640.29</v>
          </cell>
        </row>
        <row r="1625">
          <cell r="B1625">
            <v>41061</v>
          </cell>
          <cell r="C1625">
            <v>1816.25</v>
          </cell>
          <cell r="E1625">
            <v>41061</v>
          </cell>
          <cell r="F1625">
            <v>452.58789999999999</v>
          </cell>
          <cell r="H1625">
            <v>41061</v>
          </cell>
          <cell r="I1625">
            <v>1864.19</v>
          </cell>
          <cell r="K1625">
            <v>41061</v>
          </cell>
          <cell r="L1625">
            <v>2072.3501000000001</v>
          </cell>
          <cell r="T1625">
            <v>41061</v>
          </cell>
          <cell r="U1625">
            <v>198.91</v>
          </cell>
          <cell r="W1625">
            <v>41061</v>
          </cell>
          <cell r="X1625">
            <v>275.88</v>
          </cell>
          <cell r="Z1625">
            <v>41061</v>
          </cell>
          <cell r="AA1625">
            <v>360.00299999999999</v>
          </cell>
          <cell r="AC1625">
            <v>41061</v>
          </cell>
          <cell r="AD1625">
            <v>230.99600000000001</v>
          </cell>
          <cell r="AI1625">
            <v>41061</v>
          </cell>
          <cell r="AJ1625">
            <v>642.97</v>
          </cell>
        </row>
        <row r="1626">
          <cell r="B1626">
            <v>41062</v>
          </cell>
          <cell r="C1626">
            <v>1816.25</v>
          </cell>
          <cell r="E1626">
            <v>41062</v>
          </cell>
          <cell r="F1626">
            <v>452.58789999999999</v>
          </cell>
          <cell r="H1626">
            <v>41062</v>
          </cell>
          <cell r="I1626">
            <v>1864.19</v>
          </cell>
          <cell r="K1626">
            <v>41062</v>
          </cell>
          <cell r="L1626">
            <v>2072.3501000000001</v>
          </cell>
          <cell r="T1626">
            <v>41062</v>
          </cell>
          <cell r="U1626">
            <v>198.91</v>
          </cell>
          <cell r="W1626">
            <v>41062</v>
          </cell>
          <cell r="X1626">
            <v>275.88</v>
          </cell>
          <cell r="Z1626">
            <v>41062</v>
          </cell>
          <cell r="AA1626">
            <v>360.00299999999999</v>
          </cell>
          <cell r="AC1626">
            <v>41062</v>
          </cell>
          <cell r="AD1626">
            <v>230.99600000000001</v>
          </cell>
          <cell r="AI1626">
            <v>41062</v>
          </cell>
          <cell r="AJ1626">
            <v>642.97</v>
          </cell>
        </row>
        <row r="1627">
          <cell r="B1627">
            <v>41063</v>
          </cell>
          <cell r="C1627">
            <v>1816.25</v>
          </cell>
          <cell r="E1627">
            <v>41063</v>
          </cell>
          <cell r="F1627">
            <v>452.58789999999999</v>
          </cell>
          <cell r="H1627">
            <v>41063</v>
          </cell>
          <cell r="I1627">
            <v>1864.19</v>
          </cell>
          <cell r="K1627">
            <v>41063</v>
          </cell>
          <cell r="L1627">
            <v>2072.3501000000001</v>
          </cell>
          <cell r="T1627">
            <v>41063</v>
          </cell>
          <cell r="U1627">
            <v>198.91</v>
          </cell>
          <cell r="W1627">
            <v>41063</v>
          </cell>
          <cell r="X1627">
            <v>275.88</v>
          </cell>
          <cell r="Z1627">
            <v>41063</v>
          </cell>
          <cell r="AA1627">
            <v>360.00299999999999</v>
          </cell>
          <cell r="AC1627">
            <v>41063</v>
          </cell>
          <cell r="AD1627">
            <v>230.99600000000001</v>
          </cell>
          <cell r="AI1627">
            <v>41063</v>
          </cell>
          <cell r="AJ1627">
            <v>642.97</v>
          </cell>
        </row>
        <row r="1628">
          <cell r="B1628">
            <v>41064</v>
          </cell>
          <cell r="C1628">
            <v>1812.2</v>
          </cell>
          <cell r="E1628">
            <v>41064</v>
          </cell>
          <cell r="F1628">
            <v>451.92570000000001</v>
          </cell>
          <cell r="H1628">
            <v>41064</v>
          </cell>
          <cell r="I1628">
            <v>1861.07</v>
          </cell>
          <cell r="K1628">
            <v>41064</v>
          </cell>
          <cell r="L1628">
            <v>2067.4398999999999</v>
          </cell>
          <cell r="T1628">
            <v>41064</v>
          </cell>
          <cell r="U1628">
            <v>198.55</v>
          </cell>
          <cell r="W1628">
            <v>41064</v>
          </cell>
          <cell r="X1628">
            <v>278.38400000000001</v>
          </cell>
          <cell r="Z1628">
            <v>41064</v>
          </cell>
          <cell r="AA1628">
            <v>362.291</v>
          </cell>
          <cell r="AC1628">
            <v>41064</v>
          </cell>
          <cell r="AD1628">
            <v>230.761</v>
          </cell>
          <cell r="AI1628">
            <v>41064</v>
          </cell>
          <cell r="AJ1628">
            <v>645.1</v>
          </cell>
        </row>
        <row r="1629">
          <cell r="B1629">
            <v>41065</v>
          </cell>
          <cell r="C1629">
            <v>1810.05</v>
          </cell>
          <cell r="E1629">
            <v>41065</v>
          </cell>
          <cell r="F1629">
            <v>451.00729999999999</v>
          </cell>
          <cell r="H1629">
            <v>41065</v>
          </cell>
          <cell r="I1629">
            <v>1859.83</v>
          </cell>
          <cell r="K1629">
            <v>41065</v>
          </cell>
          <cell r="L1629">
            <v>2064.4099000000001</v>
          </cell>
          <cell r="T1629">
            <v>41065</v>
          </cell>
          <cell r="U1629">
            <v>198.34</v>
          </cell>
          <cell r="W1629">
            <v>41065</v>
          </cell>
          <cell r="X1629">
            <v>279.39600000000002</v>
          </cell>
          <cell r="Z1629">
            <v>41065</v>
          </cell>
          <cell r="AA1629">
            <v>362.97899999999998</v>
          </cell>
          <cell r="AC1629">
            <v>41065</v>
          </cell>
          <cell r="AD1629">
            <v>231.16200000000001</v>
          </cell>
          <cell r="AI1629">
            <v>41065</v>
          </cell>
          <cell r="AJ1629">
            <v>642.32000000000005</v>
          </cell>
        </row>
        <row r="1630">
          <cell r="B1630">
            <v>41066</v>
          </cell>
          <cell r="C1630">
            <v>1805.6801</v>
          </cell>
          <cell r="E1630">
            <v>41066</v>
          </cell>
          <cell r="F1630">
            <v>451.33179999999999</v>
          </cell>
          <cell r="H1630">
            <v>41066</v>
          </cell>
          <cell r="I1630">
            <v>1859.93</v>
          </cell>
          <cell r="K1630">
            <v>41066</v>
          </cell>
          <cell r="L1630">
            <v>2055.7800000000002</v>
          </cell>
          <cell r="T1630">
            <v>41066</v>
          </cell>
          <cell r="U1630">
            <v>197.76</v>
          </cell>
          <cell r="W1630">
            <v>41066</v>
          </cell>
          <cell r="X1630">
            <v>282.94400000000002</v>
          </cell>
          <cell r="Z1630">
            <v>41066</v>
          </cell>
          <cell r="AA1630">
            <v>365.98099999999999</v>
          </cell>
          <cell r="AC1630">
            <v>41066</v>
          </cell>
          <cell r="AD1630">
            <v>231.858</v>
          </cell>
          <cell r="AI1630">
            <v>41066</v>
          </cell>
          <cell r="AJ1630">
            <v>641.35</v>
          </cell>
        </row>
        <row r="1631">
          <cell r="B1631">
            <v>41067</v>
          </cell>
          <cell r="C1631">
            <v>1806.28</v>
          </cell>
          <cell r="E1631">
            <v>41067</v>
          </cell>
          <cell r="F1631">
            <v>451.27530000000002</v>
          </cell>
          <cell r="H1631">
            <v>41067</v>
          </cell>
          <cell r="I1631">
            <v>1861.23</v>
          </cell>
          <cell r="K1631">
            <v>41067</v>
          </cell>
          <cell r="L1631">
            <v>2054.5</v>
          </cell>
          <cell r="T1631">
            <v>41067</v>
          </cell>
          <cell r="U1631">
            <v>197.86</v>
          </cell>
          <cell r="W1631">
            <v>41067</v>
          </cell>
          <cell r="X1631">
            <v>284.85700000000003</v>
          </cell>
          <cell r="Z1631">
            <v>41067</v>
          </cell>
          <cell r="AA1631">
            <v>367.11500000000001</v>
          </cell>
          <cell r="AC1631">
            <v>41067</v>
          </cell>
          <cell r="AD1631">
            <v>232.60300000000001</v>
          </cell>
          <cell r="AI1631">
            <v>41067</v>
          </cell>
          <cell r="AJ1631">
            <v>640</v>
          </cell>
        </row>
        <row r="1632">
          <cell r="B1632">
            <v>41068</v>
          </cell>
          <cell r="C1632">
            <v>1806.59</v>
          </cell>
          <cell r="E1632">
            <v>41068</v>
          </cell>
          <cell r="F1632">
            <v>450.34210000000002</v>
          </cell>
          <cell r="H1632">
            <v>41068</v>
          </cell>
          <cell r="I1632">
            <v>1861.44</v>
          </cell>
          <cell r="K1632">
            <v>41068</v>
          </cell>
          <cell r="L1632">
            <v>2054.6201000000001</v>
          </cell>
          <cell r="T1632">
            <v>41068</v>
          </cell>
          <cell r="U1632">
            <v>198.11</v>
          </cell>
          <cell r="W1632">
            <v>41068</v>
          </cell>
          <cell r="X1632">
            <v>282.58</v>
          </cell>
          <cell r="Z1632">
            <v>41068</v>
          </cell>
          <cell r="AA1632">
            <v>365.91300000000001</v>
          </cell>
          <cell r="AC1632">
            <v>41068</v>
          </cell>
          <cell r="AD1632">
            <v>232.68799999999999</v>
          </cell>
          <cell r="AI1632">
            <v>41068</v>
          </cell>
          <cell r="AJ1632">
            <v>637.91</v>
          </cell>
        </row>
        <row r="1633">
          <cell r="B1633">
            <v>41069</v>
          </cell>
          <cell r="C1633">
            <v>1806.59</v>
          </cell>
          <cell r="E1633">
            <v>41069</v>
          </cell>
          <cell r="F1633">
            <v>450.34210000000002</v>
          </cell>
          <cell r="H1633">
            <v>41069</v>
          </cell>
          <cell r="I1633">
            <v>1861.44</v>
          </cell>
          <cell r="K1633">
            <v>41069</v>
          </cell>
          <cell r="L1633">
            <v>2054.6201000000001</v>
          </cell>
          <cell r="T1633">
            <v>41069</v>
          </cell>
          <cell r="U1633">
            <v>198.11</v>
          </cell>
          <cell r="W1633">
            <v>41069</v>
          </cell>
          <cell r="X1633">
            <v>282.58</v>
          </cell>
          <cell r="Z1633">
            <v>41069</v>
          </cell>
          <cell r="AA1633">
            <v>365.91300000000001</v>
          </cell>
          <cell r="AC1633">
            <v>41069</v>
          </cell>
          <cell r="AD1633">
            <v>232.68799999999999</v>
          </cell>
          <cell r="AI1633">
            <v>41069</v>
          </cell>
          <cell r="AJ1633">
            <v>637.91</v>
          </cell>
        </row>
        <row r="1634">
          <cell r="B1634">
            <v>41070</v>
          </cell>
          <cell r="C1634">
            <v>1806.59</v>
          </cell>
          <cell r="E1634">
            <v>41070</v>
          </cell>
          <cell r="F1634">
            <v>450.34210000000002</v>
          </cell>
          <cell r="H1634">
            <v>41070</v>
          </cell>
          <cell r="I1634">
            <v>1861.44</v>
          </cell>
          <cell r="K1634">
            <v>41070</v>
          </cell>
          <cell r="L1634">
            <v>2054.6201000000001</v>
          </cell>
          <cell r="T1634">
            <v>41070</v>
          </cell>
          <cell r="U1634">
            <v>198.11</v>
          </cell>
          <cell r="W1634">
            <v>41070</v>
          </cell>
          <cell r="X1634">
            <v>282.58</v>
          </cell>
          <cell r="Z1634">
            <v>41070</v>
          </cell>
          <cell r="AA1634">
            <v>365.91300000000001</v>
          </cell>
          <cell r="AC1634">
            <v>41070</v>
          </cell>
          <cell r="AD1634">
            <v>232.68799999999999</v>
          </cell>
          <cell r="AI1634">
            <v>41070</v>
          </cell>
          <cell r="AJ1634">
            <v>637.91</v>
          </cell>
        </row>
        <row r="1635">
          <cell r="B1635">
            <v>41071</v>
          </cell>
          <cell r="C1635">
            <v>1810.3</v>
          </cell>
          <cell r="E1635">
            <v>41071</v>
          </cell>
          <cell r="F1635">
            <v>451.3211</v>
          </cell>
          <cell r="H1635">
            <v>41071</v>
          </cell>
          <cell r="I1635">
            <v>1863.91</v>
          </cell>
          <cell r="K1635">
            <v>41071</v>
          </cell>
          <cell r="L1635">
            <v>2058.5500000000002</v>
          </cell>
          <cell r="T1635">
            <v>41071</v>
          </cell>
          <cell r="U1635">
            <v>198.61</v>
          </cell>
          <cell r="W1635">
            <v>41071</v>
          </cell>
          <cell r="X1635">
            <v>283.30099999999999</v>
          </cell>
          <cell r="Z1635">
            <v>41071</v>
          </cell>
          <cell r="AA1635">
            <v>365.87</v>
          </cell>
          <cell r="AC1635">
            <v>41071</v>
          </cell>
          <cell r="AD1635">
            <v>232.96100000000001</v>
          </cell>
          <cell r="AI1635">
            <v>41071</v>
          </cell>
          <cell r="AJ1635">
            <v>638.66999999999996</v>
          </cell>
        </row>
        <row r="1636">
          <cell r="B1636">
            <v>41072</v>
          </cell>
          <cell r="C1636">
            <v>1806.4301</v>
          </cell>
          <cell r="E1636">
            <v>41072</v>
          </cell>
          <cell r="F1636">
            <v>449.52940000000001</v>
          </cell>
          <cell r="H1636">
            <v>41072</v>
          </cell>
          <cell r="I1636">
            <v>1864.08</v>
          </cell>
          <cell r="K1636">
            <v>41072</v>
          </cell>
          <cell r="L1636">
            <v>2052.6799000000001</v>
          </cell>
          <cell r="T1636">
            <v>41072</v>
          </cell>
          <cell r="U1636">
            <v>197.94</v>
          </cell>
          <cell r="W1636">
            <v>41072</v>
          </cell>
          <cell r="X1636">
            <v>281.709</v>
          </cell>
          <cell r="Z1636">
            <v>41072</v>
          </cell>
          <cell r="AA1636">
            <v>364.93599999999998</v>
          </cell>
          <cell r="AC1636">
            <v>41072</v>
          </cell>
          <cell r="AD1636">
            <v>232.61600000000001</v>
          </cell>
          <cell r="AI1636">
            <v>41072</v>
          </cell>
          <cell r="AJ1636">
            <v>635.39</v>
          </cell>
        </row>
        <row r="1637">
          <cell r="B1637">
            <v>41073</v>
          </cell>
          <cell r="C1637">
            <v>1810.05</v>
          </cell>
          <cell r="E1637">
            <v>41073</v>
          </cell>
          <cell r="F1637">
            <v>450.72190000000001</v>
          </cell>
          <cell r="H1637">
            <v>41073</v>
          </cell>
          <cell r="I1637">
            <v>1865.07</v>
          </cell>
          <cell r="K1637">
            <v>41073</v>
          </cell>
          <cell r="L1637">
            <v>2058.1999999999998</v>
          </cell>
          <cell r="T1637">
            <v>41073</v>
          </cell>
          <cell r="U1637">
            <v>198.1</v>
          </cell>
          <cell r="W1637">
            <v>41073</v>
          </cell>
          <cell r="X1637">
            <v>283.846</v>
          </cell>
          <cell r="Z1637">
            <v>41073</v>
          </cell>
          <cell r="AA1637">
            <v>366.97300000000001</v>
          </cell>
          <cell r="AC1637">
            <v>41073</v>
          </cell>
          <cell r="AD1637">
            <v>232.96899999999999</v>
          </cell>
          <cell r="AI1637">
            <v>41073</v>
          </cell>
          <cell r="AJ1637">
            <v>636.69000000000005</v>
          </cell>
        </row>
        <row r="1638">
          <cell r="B1638">
            <v>41074</v>
          </cell>
          <cell r="C1638">
            <v>1809.34</v>
          </cell>
          <cell r="E1638">
            <v>41074</v>
          </cell>
          <cell r="F1638">
            <v>451.06959999999998</v>
          </cell>
          <cell r="H1638">
            <v>41074</v>
          </cell>
          <cell r="I1638">
            <v>1864.35</v>
          </cell>
          <cell r="K1638">
            <v>41074</v>
          </cell>
          <cell r="L1638">
            <v>2057.4398999999999</v>
          </cell>
          <cell r="T1638">
            <v>41074</v>
          </cell>
          <cell r="U1638">
            <v>198.07</v>
          </cell>
          <cell r="W1638">
            <v>41074</v>
          </cell>
          <cell r="X1638">
            <v>283.46199999999999</v>
          </cell>
          <cell r="Z1638">
            <v>41074</v>
          </cell>
          <cell r="AA1638">
            <v>367.16500000000002</v>
          </cell>
          <cell r="AC1638">
            <v>41074</v>
          </cell>
          <cell r="AD1638">
            <v>233.19200000000001</v>
          </cell>
          <cell r="AI1638">
            <v>41074</v>
          </cell>
          <cell r="AJ1638">
            <v>637.79999999999995</v>
          </cell>
        </row>
        <row r="1639">
          <cell r="B1639">
            <v>41075</v>
          </cell>
          <cell r="C1639">
            <v>1811.9</v>
          </cell>
          <cell r="E1639">
            <v>41075</v>
          </cell>
          <cell r="F1639">
            <v>453.25069999999999</v>
          </cell>
          <cell r="H1639">
            <v>41075</v>
          </cell>
          <cell r="I1639">
            <v>1864.49</v>
          </cell>
          <cell r="K1639">
            <v>41075</v>
          </cell>
          <cell r="L1639">
            <v>2060.21</v>
          </cell>
          <cell r="T1639">
            <v>41075</v>
          </cell>
          <cell r="U1639">
            <v>198.6</v>
          </cell>
          <cell r="W1639">
            <v>41075</v>
          </cell>
          <cell r="X1639">
            <v>285.60300000000001</v>
          </cell>
          <cell r="Z1639">
            <v>41075</v>
          </cell>
          <cell r="AA1639">
            <v>368.41199999999998</v>
          </cell>
          <cell r="AC1639">
            <v>41075</v>
          </cell>
          <cell r="AD1639">
            <v>233.66800000000001</v>
          </cell>
          <cell r="AI1639">
            <v>41075</v>
          </cell>
          <cell r="AJ1639">
            <v>642.85</v>
          </cell>
        </row>
        <row r="1640">
          <cell r="B1640">
            <v>41076</v>
          </cell>
          <cell r="C1640">
            <v>1811.9</v>
          </cell>
          <cell r="E1640">
            <v>41076</v>
          </cell>
          <cell r="F1640">
            <v>453.25069999999999</v>
          </cell>
          <cell r="H1640">
            <v>41076</v>
          </cell>
          <cell r="I1640">
            <v>1864.49</v>
          </cell>
          <cell r="K1640">
            <v>41076</v>
          </cell>
          <cell r="L1640">
            <v>2060.21</v>
          </cell>
          <cell r="T1640">
            <v>41076</v>
          </cell>
          <cell r="U1640">
            <v>198.6</v>
          </cell>
          <cell r="W1640">
            <v>41076</v>
          </cell>
          <cell r="X1640">
            <v>285.60300000000001</v>
          </cell>
          <cell r="Z1640">
            <v>41076</v>
          </cell>
          <cell r="AA1640">
            <v>368.41199999999998</v>
          </cell>
          <cell r="AC1640">
            <v>41076</v>
          </cell>
          <cell r="AD1640">
            <v>233.66800000000001</v>
          </cell>
          <cell r="AI1640">
            <v>41076</v>
          </cell>
          <cell r="AJ1640">
            <v>642.85</v>
          </cell>
        </row>
        <row r="1641">
          <cell r="B1641">
            <v>41077</v>
          </cell>
          <cell r="C1641">
            <v>1811.9</v>
          </cell>
          <cell r="E1641">
            <v>41077</v>
          </cell>
          <cell r="F1641">
            <v>453.25069999999999</v>
          </cell>
          <cell r="H1641">
            <v>41077</v>
          </cell>
          <cell r="I1641">
            <v>1864.49</v>
          </cell>
          <cell r="K1641">
            <v>41077</v>
          </cell>
          <cell r="L1641">
            <v>2060.21</v>
          </cell>
          <cell r="T1641">
            <v>41077</v>
          </cell>
          <cell r="U1641">
            <v>198.6</v>
          </cell>
          <cell r="W1641">
            <v>41077</v>
          </cell>
          <cell r="X1641">
            <v>285.60300000000001</v>
          </cell>
          <cell r="Z1641">
            <v>41077</v>
          </cell>
          <cell r="AA1641">
            <v>368.41199999999998</v>
          </cell>
          <cell r="AC1641">
            <v>41077</v>
          </cell>
          <cell r="AD1641">
            <v>233.66800000000001</v>
          </cell>
          <cell r="AI1641">
            <v>41077</v>
          </cell>
          <cell r="AJ1641">
            <v>642.85</v>
          </cell>
        </row>
        <row r="1642">
          <cell r="B1642">
            <v>41078</v>
          </cell>
          <cell r="C1642">
            <v>1812.5699</v>
          </cell>
          <cell r="E1642">
            <v>41078</v>
          </cell>
          <cell r="F1642">
            <v>452.755</v>
          </cell>
          <cell r="H1642">
            <v>41078</v>
          </cell>
          <cell r="I1642">
            <v>1864.48</v>
          </cell>
          <cell r="K1642">
            <v>41078</v>
          </cell>
          <cell r="L1642">
            <v>2060.8798999999999</v>
          </cell>
          <cell r="T1642">
            <v>41078</v>
          </cell>
          <cell r="U1642">
            <v>198.83</v>
          </cell>
          <cell r="W1642">
            <v>41078</v>
          </cell>
          <cell r="X1642">
            <v>285.65499999999997</v>
          </cell>
          <cell r="Z1642">
            <v>41078</v>
          </cell>
          <cell r="AA1642">
            <v>368.48899999999998</v>
          </cell>
          <cell r="AC1642">
            <v>41078</v>
          </cell>
          <cell r="AD1642">
            <v>233.995</v>
          </cell>
          <cell r="AI1642">
            <v>41078</v>
          </cell>
          <cell r="AJ1642">
            <v>641.30999999999995</v>
          </cell>
        </row>
        <row r="1643">
          <cell r="B1643">
            <v>41079</v>
          </cell>
          <cell r="C1643">
            <v>1810.6801</v>
          </cell>
          <cell r="E1643">
            <v>41079</v>
          </cell>
          <cell r="F1643">
            <v>453.40600000000001</v>
          </cell>
          <cell r="H1643">
            <v>41079</v>
          </cell>
          <cell r="I1643">
            <v>1864.16</v>
          </cell>
          <cell r="K1643">
            <v>41079</v>
          </cell>
          <cell r="L1643">
            <v>2057.1999999999998</v>
          </cell>
          <cell r="T1643">
            <v>41079</v>
          </cell>
          <cell r="U1643">
            <v>198.52</v>
          </cell>
          <cell r="W1643">
            <v>41079</v>
          </cell>
          <cell r="X1643">
            <v>289.065</v>
          </cell>
          <cell r="Z1643">
            <v>41079</v>
          </cell>
          <cell r="AA1643">
            <v>371.07799999999997</v>
          </cell>
          <cell r="AC1643">
            <v>41079</v>
          </cell>
          <cell r="AD1643">
            <v>234.685</v>
          </cell>
          <cell r="AI1643">
            <v>41079</v>
          </cell>
          <cell r="AJ1643">
            <v>643.11</v>
          </cell>
        </row>
        <row r="1644">
          <cell r="B1644">
            <v>41080</v>
          </cell>
          <cell r="C1644">
            <v>1810.11</v>
          </cell>
          <cell r="E1644">
            <v>41080</v>
          </cell>
          <cell r="F1644">
            <v>453.22120000000001</v>
          </cell>
          <cell r="H1644">
            <v>41080</v>
          </cell>
          <cell r="I1644">
            <v>1862.55</v>
          </cell>
          <cell r="K1644">
            <v>41080</v>
          </cell>
          <cell r="L1644">
            <v>2055.4699999999998</v>
          </cell>
          <cell r="T1644">
            <v>41080</v>
          </cell>
          <cell r="U1644">
            <v>198.57</v>
          </cell>
          <cell r="W1644">
            <v>41080</v>
          </cell>
          <cell r="X1644">
            <v>290.03899999999999</v>
          </cell>
          <cell r="Z1644">
            <v>41080</v>
          </cell>
          <cell r="AA1644">
            <v>371.15100000000001</v>
          </cell>
          <cell r="AC1644">
            <v>41080</v>
          </cell>
          <cell r="AD1644">
            <v>234.911</v>
          </cell>
          <cell r="AI1644">
            <v>41080</v>
          </cell>
          <cell r="AJ1644">
            <v>642.63</v>
          </cell>
        </row>
        <row r="1645">
          <cell r="B1645">
            <v>41081</v>
          </cell>
          <cell r="C1645">
            <v>1812.92</v>
          </cell>
          <cell r="E1645">
            <v>41081</v>
          </cell>
          <cell r="F1645">
            <v>451.90839999999997</v>
          </cell>
          <cell r="H1645">
            <v>41081</v>
          </cell>
          <cell r="I1645">
            <v>1864.62</v>
          </cell>
          <cell r="K1645">
            <v>41081</v>
          </cell>
          <cell r="L1645">
            <v>2058.4499999999998</v>
          </cell>
          <cell r="T1645">
            <v>41081</v>
          </cell>
          <cell r="U1645">
            <v>199.1</v>
          </cell>
          <cell r="W1645">
            <v>41081</v>
          </cell>
          <cell r="X1645">
            <v>288.62</v>
          </cell>
          <cell r="Z1645">
            <v>41081</v>
          </cell>
          <cell r="AA1645">
            <v>368.35700000000003</v>
          </cell>
          <cell r="AC1645">
            <v>41081</v>
          </cell>
          <cell r="AD1645">
            <v>234.80099999999999</v>
          </cell>
          <cell r="AI1645">
            <v>41081</v>
          </cell>
          <cell r="AJ1645">
            <v>638.30999999999995</v>
          </cell>
        </row>
        <row r="1646">
          <cell r="B1646">
            <v>41082</v>
          </cell>
          <cell r="C1646">
            <v>1809.75</v>
          </cell>
          <cell r="E1646">
            <v>41082</v>
          </cell>
          <cell r="F1646">
            <v>450.36259999999999</v>
          </cell>
          <cell r="H1646">
            <v>41082</v>
          </cell>
          <cell r="I1646">
            <v>1864.43</v>
          </cell>
          <cell r="K1646">
            <v>41082</v>
          </cell>
          <cell r="L1646">
            <v>2053.02</v>
          </cell>
          <cell r="T1646">
            <v>41082</v>
          </cell>
          <cell r="U1646">
            <v>198.75</v>
          </cell>
          <cell r="W1646">
            <v>41082</v>
          </cell>
          <cell r="X1646">
            <v>286.33600000000001</v>
          </cell>
          <cell r="Z1646">
            <v>41082</v>
          </cell>
          <cell r="AA1646">
            <v>366.97199999999998</v>
          </cell>
          <cell r="AC1646">
            <v>41082</v>
          </cell>
          <cell r="AD1646">
            <v>234.72200000000001</v>
          </cell>
          <cell r="AI1646">
            <v>41082</v>
          </cell>
          <cell r="AJ1646">
            <v>635.75</v>
          </cell>
        </row>
        <row r="1647">
          <cell r="B1647">
            <v>41083</v>
          </cell>
          <cell r="C1647">
            <v>1809.75</v>
          </cell>
          <cell r="E1647">
            <v>41083</v>
          </cell>
          <cell r="F1647">
            <v>450.36259999999999</v>
          </cell>
          <cell r="H1647">
            <v>41083</v>
          </cell>
          <cell r="I1647">
            <v>1864.43</v>
          </cell>
          <cell r="K1647">
            <v>41083</v>
          </cell>
          <cell r="L1647">
            <v>2053.02</v>
          </cell>
          <cell r="T1647">
            <v>41083</v>
          </cell>
          <cell r="U1647">
            <v>198.75</v>
          </cell>
          <cell r="W1647">
            <v>41083</v>
          </cell>
          <cell r="X1647">
            <v>286.33600000000001</v>
          </cell>
          <cell r="Z1647">
            <v>41083</v>
          </cell>
          <cell r="AA1647">
            <v>366.97199999999998</v>
          </cell>
          <cell r="AC1647">
            <v>41083</v>
          </cell>
          <cell r="AD1647">
            <v>234.72200000000001</v>
          </cell>
          <cell r="AI1647">
            <v>41083</v>
          </cell>
          <cell r="AJ1647">
            <v>635.75</v>
          </cell>
        </row>
        <row r="1648">
          <cell r="B1648">
            <v>41084</v>
          </cell>
          <cell r="C1648">
            <v>1809.75</v>
          </cell>
          <cell r="E1648">
            <v>41084</v>
          </cell>
          <cell r="F1648">
            <v>450.36259999999999</v>
          </cell>
          <cell r="H1648">
            <v>41084</v>
          </cell>
          <cell r="I1648">
            <v>1864.43</v>
          </cell>
          <cell r="K1648">
            <v>41084</v>
          </cell>
          <cell r="L1648">
            <v>2053.02</v>
          </cell>
          <cell r="T1648">
            <v>41084</v>
          </cell>
          <cell r="U1648">
            <v>198.75</v>
          </cell>
          <cell r="W1648">
            <v>41084</v>
          </cell>
          <cell r="X1648">
            <v>286.33600000000001</v>
          </cell>
          <cell r="Z1648">
            <v>41084</v>
          </cell>
          <cell r="AA1648">
            <v>366.97199999999998</v>
          </cell>
          <cell r="AC1648">
            <v>41084</v>
          </cell>
          <cell r="AD1648">
            <v>234.72200000000001</v>
          </cell>
          <cell r="AI1648">
            <v>41084</v>
          </cell>
          <cell r="AJ1648">
            <v>635.75</v>
          </cell>
        </row>
        <row r="1649">
          <cell r="B1649">
            <v>41085</v>
          </cell>
          <cell r="C1649">
            <v>1814.37</v>
          </cell>
          <cell r="E1649">
            <v>41085</v>
          </cell>
          <cell r="F1649">
            <v>451.33580000000001</v>
          </cell>
          <cell r="H1649">
            <v>41085</v>
          </cell>
          <cell r="I1649">
            <v>1866.47</v>
          </cell>
          <cell r="K1649">
            <v>41085</v>
          </cell>
          <cell r="L1649">
            <v>2059.7600000000002</v>
          </cell>
          <cell r="T1649">
            <v>41085</v>
          </cell>
          <cell r="U1649">
            <v>199.32</v>
          </cell>
          <cell r="W1649">
            <v>41085</v>
          </cell>
          <cell r="X1649">
            <v>285.07299999999998</v>
          </cell>
          <cell r="Z1649">
            <v>41085</v>
          </cell>
          <cell r="AA1649">
            <v>365.774</v>
          </cell>
          <cell r="AC1649">
            <v>41085</v>
          </cell>
          <cell r="AD1649">
            <v>235</v>
          </cell>
          <cell r="AI1649">
            <v>41085</v>
          </cell>
          <cell r="AJ1649">
            <v>637.38</v>
          </cell>
        </row>
        <row r="1650">
          <cell r="B1650">
            <v>41086</v>
          </cell>
          <cell r="C1650">
            <v>1812.79</v>
          </cell>
          <cell r="E1650">
            <v>41086</v>
          </cell>
          <cell r="F1650">
            <v>450.92230000000001</v>
          </cell>
          <cell r="H1650">
            <v>41086</v>
          </cell>
          <cell r="I1650">
            <v>1865.25</v>
          </cell>
          <cell r="K1650">
            <v>41086</v>
          </cell>
          <cell r="L1650">
            <v>2057.9499999999998</v>
          </cell>
          <cell r="T1650">
            <v>41086</v>
          </cell>
          <cell r="U1650">
            <v>199.07</v>
          </cell>
          <cell r="W1650">
            <v>41086</v>
          </cell>
          <cell r="X1650">
            <v>286.04899999999998</v>
          </cell>
          <cell r="Z1650">
            <v>41086</v>
          </cell>
          <cell r="AA1650">
            <v>366.67700000000002</v>
          </cell>
          <cell r="AC1650">
            <v>41086</v>
          </cell>
          <cell r="AD1650">
            <v>234.91399999999999</v>
          </cell>
          <cell r="AI1650">
            <v>41086</v>
          </cell>
          <cell r="AJ1650">
            <v>636.79</v>
          </cell>
        </row>
        <row r="1651">
          <cell r="B1651">
            <v>41087</v>
          </cell>
          <cell r="C1651">
            <v>1813.49</v>
          </cell>
          <cell r="E1651">
            <v>41087</v>
          </cell>
          <cell r="F1651">
            <v>450.4873</v>
          </cell>
          <cell r="H1651">
            <v>41087</v>
          </cell>
          <cell r="I1651">
            <v>1865.77</v>
          </cell>
          <cell r="K1651">
            <v>41087</v>
          </cell>
          <cell r="L1651">
            <v>2058.6999999999998</v>
          </cell>
          <cell r="T1651">
            <v>41087</v>
          </cell>
          <cell r="U1651">
            <v>199.06</v>
          </cell>
          <cell r="W1651">
            <v>41087</v>
          </cell>
          <cell r="X1651">
            <v>286.85899999999998</v>
          </cell>
          <cell r="Z1651">
            <v>41087</v>
          </cell>
          <cell r="AA1651">
            <v>367.44600000000003</v>
          </cell>
          <cell r="AC1651">
            <v>41087</v>
          </cell>
          <cell r="AD1651">
            <v>235.10900000000001</v>
          </cell>
          <cell r="AI1651">
            <v>41087</v>
          </cell>
          <cell r="AJ1651">
            <v>635.47</v>
          </cell>
        </row>
        <row r="1652">
          <cell r="B1652">
            <v>41088</v>
          </cell>
          <cell r="C1652">
            <v>1815.88</v>
          </cell>
          <cell r="E1652">
            <v>41088</v>
          </cell>
          <cell r="F1652">
            <v>450.93169999999998</v>
          </cell>
          <cell r="H1652">
            <v>41088</v>
          </cell>
          <cell r="I1652">
            <v>1866.79</v>
          </cell>
          <cell r="K1652">
            <v>41088</v>
          </cell>
          <cell r="L1652">
            <v>2062.4398999999999</v>
          </cell>
          <cell r="T1652">
            <v>41088</v>
          </cell>
          <cell r="U1652">
            <v>199.38</v>
          </cell>
          <cell r="W1652">
            <v>41088</v>
          </cell>
          <cell r="X1652">
            <v>285.62099999999998</v>
          </cell>
          <cell r="Z1652">
            <v>41088</v>
          </cell>
          <cell r="AA1652">
            <v>366.24599999999998</v>
          </cell>
          <cell r="AC1652">
            <v>41088</v>
          </cell>
          <cell r="AD1652">
            <v>235.232</v>
          </cell>
          <cell r="AI1652">
            <v>41088</v>
          </cell>
          <cell r="AJ1652">
            <v>636.42999999999995</v>
          </cell>
        </row>
        <row r="1653">
          <cell r="B1653">
            <v>41089</v>
          </cell>
          <cell r="C1653">
            <v>1811.77</v>
          </cell>
          <cell r="E1653">
            <v>41089</v>
          </cell>
          <cell r="F1653">
            <v>453.38189999999997</v>
          </cell>
          <cell r="H1653">
            <v>41089</v>
          </cell>
          <cell r="I1653">
            <v>1865.72</v>
          </cell>
          <cell r="K1653">
            <v>41089</v>
          </cell>
          <cell r="L1653">
            <v>2054.6799000000001</v>
          </cell>
          <cell r="T1653">
            <v>41089</v>
          </cell>
          <cell r="U1653">
            <v>199.06</v>
          </cell>
          <cell r="W1653">
            <v>41089</v>
          </cell>
          <cell r="X1653">
            <v>292.274</v>
          </cell>
          <cell r="Z1653">
            <v>41089</v>
          </cell>
          <cell r="AA1653">
            <v>372.30399999999997</v>
          </cell>
          <cell r="AC1653">
            <v>41089</v>
          </cell>
          <cell r="AD1653">
            <v>235.786</v>
          </cell>
          <cell r="AI1653">
            <v>41089</v>
          </cell>
          <cell r="AJ1653">
            <v>642.16999999999996</v>
          </cell>
        </row>
        <row r="1654">
          <cell r="B1654">
            <v>41090</v>
          </cell>
          <cell r="C1654">
            <v>1811.77</v>
          </cell>
          <cell r="E1654">
            <v>41090</v>
          </cell>
          <cell r="F1654">
            <v>453.38189999999997</v>
          </cell>
          <cell r="H1654">
            <v>41090</v>
          </cell>
          <cell r="I1654">
            <v>1865.72</v>
          </cell>
          <cell r="K1654">
            <v>41090</v>
          </cell>
          <cell r="L1654">
            <v>2054.6799000000001</v>
          </cell>
          <cell r="T1654">
            <v>41090</v>
          </cell>
          <cell r="U1654">
            <v>199.06</v>
          </cell>
          <cell r="W1654">
            <v>41090</v>
          </cell>
          <cell r="X1654">
            <v>292.274</v>
          </cell>
          <cell r="Z1654">
            <v>41090</v>
          </cell>
          <cell r="AA1654">
            <v>372.30399999999997</v>
          </cell>
          <cell r="AC1654">
            <v>41090</v>
          </cell>
          <cell r="AD1654">
            <v>235.786</v>
          </cell>
          <cell r="AI1654">
            <v>41090</v>
          </cell>
          <cell r="AJ1654">
            <v>642.16999999999996</v>
          </cell>
        </row>
        <row r="1655">
          <cell r="B1655">
            <v>41091</v>
          </cell>
          <cell r="C1655">
            <v>1811.77</v>
          </cell>
          <cell r="E1655">
            <v>41091</v>
          </cell>
          <cell r="F1655">
            <v>453.38189999999997</v>
          </cell>
          <cell r="H1655">
            <v>41091</v>
          </cell>
          <cell r="I1655">
            <v>1865.72</v>
          </cell>
          <cell r="K1655">
            <v>41091</v>
          </cell>
          <cell r="L1655">
            <v>2054.6799000000001</v>
          </cell>
          <cell r="T1655">
            <v>41091</v>
          </cell>
          <cell r="U1655">
            <v>199.06</v>
          </cell>
          <cell r="W1655">
            <v>41091</v>
          </cell>
          <cell r="X1655">
            <v>292.274</v>
          </cell>
          <cell r="Z1655">
            <v>41091</v>
          </cell>
          <cell r="AA1655">
            <v>372.30399999999997</v>
          </cell>
          <cell r="AC1655">
            <v>41091</v>
          </cell>
          <cell r="AD1655">
            <v>235.786</v>
          </cell>
          <cell r="AI1655">
            <v>41091</v>
          </cell>
          <cell r="AJ1655">
            <v>642.16999999999996</v>
          </cell>
        </row>
        <row r="1656">
          <cell r="B1656">
            <v>41092</v>
          </cell>
          <cell r="C1656">
            <v>1817.9</v>
          </cell>
          <cell r="E1656">
            <v>41092</v>
          </cell>
          <cell r="F1656">
            <v>454.17410000000001</v>
          </cell>
          <cell r="H1656">
            <v>41092</v>
          </cell>
          <cell r="I1656">
            <v>1868.45</v>
          </cell>
          <cell r="K1656">
            <v>41092</v>
          </cell>
          <cell r="L1656">
            <v>2062.8501000000001</v>
          </cell>
          <cell r="T1656">
            <v>41092</v>
          </cell>
          <cell r="U1656">
            <v>199.87</v>
          </cell>
          <cell r="W1656">
            <v>41092</v>
          </cell>
          <cell r="X1656">
            <v>292.93099999999998</v>
          </cell>
          <cell r="Z1656">
            <v>41092</v>
          </cell>
          <cell r="AA1656">
            <v>372.19799999999998</v>
          </cell>
          <cell r="AC1656">
            <v>41092</v>
          </cell>
          <cell r="AD1656">
            <v>236.28100000000001</v>
          </cell>
          <cell r="AI1656">
            <v>41092</v>
          </cell>
          <cell r="AJ1656">
            <v>643.32000000000005</v>
          </cell>
        </row>
        <row r="1657">
          <cell r="B1657">
            <v>41093</v>
          </cell>
          <cell r="C1657">
            <v>1815.1899000000001</v>
          </cell>
          <cell r="E1657">
            <v>41093</v>
          </cell>
          <cell r="F1657">
            <v>453.779</v>
          </cell>
          <cell r="H1657">
            <v>41093</v>
          </cell>
          <cell r="I1657">
            <v>1867.68</v>
          </cell>
          <cell r="K1657">
            <v>41093</v>
          </cell>
          <cell r="L1657">
            <v>2057.8998999999999</v>
          </cell>
          <cell r="T1657">
            <v>41093</v>
          </cell>
          <cell r="U1657">
            <v>199.76</v>
          </cell>
          <cell r="W1657">
            <v>41093</v>
          </cell>
          <cell r="X1657">
            <v>295.04500000000002</v>
          </cell>
          <cell r="Z1657">
            <v>41093</v>
          </cell>
          <cell r="AA1657">
            <v>373.89299999999997</v>
          </cell>
          <cell r="AC1657">
            <v>41093</v>
          </cell>
          <cell r="AD1657">
            <v>236.74600000000001</v>
          </cell>
          <cell r="AI1657">
            <v>41093</v>
          </cell>
          <cell r="AJ1657">
            <v>642.4</v>
          </cell>
        </row>
        <row r="1658">
          <cell r="B1658">
            <v>41094</v>
          </cell>
          <cell r="C1658">
            <v>1815.1899000000001</v>
          </cell>
          <cell r="E1658">
            <v>41094</v>
          </cell>
          <cell r="F1658">
            <v>452.93680000000001</v>
          </cell>
          <cell r="H1658">
            <v>41094</v>
          </cell>
          <cell r="I1658">
            <v>1867.68</v>
          </cell>
          <cell r="K1658">
            <v>41094</v>
          </cell>
          <cell r="L1658">
            <v>2057.8998999999999</v>
          </cell>
          <cell r="T1658">
            <v>41094</v>
          </cell>
          <cell r="U1658">
            <v>199.91</v>
          </cell>
          <cell r="W1658">
            <v>41094</v>
          </cell>
          <cell r="X1658">
            <v>293.74</v>
          </cell>
          <cell r="Z1658">
            <v>41094</v>
          </cell>
          <cell r="AA1658">
            <v>373.89299999999997</v>
          </cell>
          <cell r="AC1658">
            <v>41094</v>
          </cell>
          <cell r="AD1658">
            <v>236.74600000000001</v>
          </cell>
          <cell r="AI1658">
            <v>41094</v>
          </cell>
          <cell r="AJ1658">
            <v>640.47</v>
          </cell>
        </row>
        <row r="1659">
          <cell r="B1659">
            <v>41095</v>
          </cell>
          <cell r="C1659">
            <v>1817.6899000000001</v>
          </cell>
          <cell r="E1659">
            <v>41095</v>
          </cell>
          <cell r="F1659">
            <v>451.90069999999997</v>
          </cell>
          <cell r="H1659">
            <v>41095</v>
          </cell>
          <cell r="I1659">
            <v>1869.36</v>
          </cell>
          <cell r="K1659">
            <v>41095</v>
          </cell>
          <cell r="L1659">
            <v>2060.8400999999999</v>
          </cell>
          <cell r="T1659">
            <v>41095</v>
          </cell>
          <cell r="U1659">
            <v>200.32</v>
          </cell>
          <cell r="W1659">
            <v>41095</v>
          </cell>
          <cell r="X1659">
            <v>293.38200000000001</v>
          </cell>
          <cell r="Z1659">
            <v>41095</v>
          </cell>
          <cell r="AA1659">
            <v>371.66500000000002</v>
          </cell>
          <cell r="AC1659">
            <v>41095</v>
          </cell>
          <cell r="AD1659">
            <v>237.316</v>
          </cell>
          <cell r="AI1659">
            <v>41095</v>
          </cell>
          <cell r="AJ1659">
            <v>637.30999999999995</v>
          </cell>
        </row>
        <row r="1660">
          <cell r="B1660">
            <v>41096</v>
          </cell>
          <cell r="C1660">
            <v>1821.26</v>
          </cell>
          <cell r="E1660">
            <v>41096</v>
          </cell>
          <cell r="F1660">
            <v>452.35649999999998</v>
          </cell>
          <cell r="H1660">
            <v>41096</v>
          </cell>
          <cell r="I1660">
            <v>1871.22</v>
          </cell>
          <cell r="K1660">
            <v>41096</v>
          </cell>
          <cell r="L1660">
            <v>2065.8501000000001</v>
          </cell>
          <cell r="T1660">
            <v>41096</v>
          </cell>
          <cell r="U1660">
            <v>200.77</v>
          </cell>
          <cell r="W1660">
            <v>41096</v>
          </cell>
          <cell r="X1660">
            <v>291.13</v>
          </cell>
          <cell r="Z1660">
            <v>41096</v>
          </cell>
          <cell r="AA1660">
            <v>369.69400000000002</v>
          </cell>
          <cell r="AC1660">
            <v>41096</v>
          </cell>
          <cell r="AD1660">
            <v>237.59700000000001</v>
          </cell>
          <cell r="AI1660">
            <v>41096</v>
          </cell>
          <cell r="AJ1660">
            <v>638.29999999999995</v>
          </cell>
        </row>
        <row r="1661">
          <cell r="B1661">
            <v>41097</v>
          </cell>
          <cell r="C1661">
            <v>1821.26</v>
          </cell>
          <cell r="E1661">
            <v>41097</v>
          </cell>
          <cell r="F1661">
            <v>452.35649999999998</v>
          </cell>
          <cell r="H1661">
            <v>41097</v>
          </cell>
          <cell r="I1661">
            <v>1871.22</v>
          </cell>
          <cell r="K1661">
            <v>41097</v>
          </cell>
          <cell r="L1661">
            <v>2065.8501000000001</v>
          </cell>
          <cell r="T1661">
            <v>41097</v>
          </cell>
          <cell r="U1661">
            <v>200.77</v>
          </cell>
          <cell r="W1661">
            <v>41097</v>
          </cell>
          <cell r="X1661">
            <v>291.13</v>
          </cell>
          <cell r="Z1661">
            <v>41097</v>
          </cell>
          <cell r="AA1661">
            <v>369.69400000000002</v>
          </cell>
          <cell r="AC1661">
            <v>41097</v>
          </cell>
          <cell r="AD1661">
            <v>237.59700000000001</v>
          </cell>
          <cell r="AI1661">
            <v>41097</v>
          </cell>
          <cell r="AJ1661">
            <v>638.29999999999995</v>
          </cell>
        </row>
        <row r="1662">
          <cell r="B1662">
            <v>41098</v>
          </cell>
          <cell r="C1662">
            <v>1821.26</v>
          </cell>
          <cell r="E1662">
            <v>41098</v>
          </cell>
          <cell r="F1662">
            <v>452.35649999999998</v>
          </cell>
          <cell r="H1662">
            <v>41098</v>
          </cell>
          <cell r="I1662">
            <v>1871.22</v>
          </cell>
          <cell r="K1662">
            <v>41098</v>
          </cell>
          <cell r="L1662">
            <v>2065.8501000000001</v>
          </cell>
          <cell r="T1662">
            <v>41098</v>
          </cell>
          <cell r="U1662">
            <v>200.77</v>
          </cell>
          <cell r="W1662">
            <v>41098</v>
          </cell>
          <cell r="X1662">
            <v>291.13</v>
          </cell>
          <cell r="Z1662">
            <v>41098</v>
          </cell>
          <cell r="AA1662">
            <v>369.69400000000002</v>
          </cell>
          <cell r="AC1662">
            <v>41098</v>
          </cell>
          <cell r="AD1662">
            <v>237.59700000000001</v>
          </cell>
          <cell r="AI1662">
            <v>41098</v>
          </cell>
          <cell r="AJ1662">
            <v>638.29999999999995</v>
          </cell>
        </row>
        <row r="1663">
          <cell r="B1663">
            <v>41099</v>
          </cell>
          <cell r="C1663">
            <v>1824.08</v>
          </cell>
          <cell r="E1663">
            <v>41099</v>
          </cell>
          <cell r="F1663">
            <v>452.4787</v>
          </cell>
          <cell r="H1663">
            <v>41099</v>
          </cell>
          <cell r="I1663">
            <v>1873.16</v>
          </cell>
          <cell r="K1663">
            <v>41099</v>
          </cell>
          <cell r="L1663">
            <v>2069.5100000000002</v>
          </cell>
          <cell r="T1663">
            <v>41099</v>
          </cell>
          <cell r="U1663">
            <v>201.01</v>
          </cell>
          <cell r="W1663">
            <v>41099</v>
          </cell>
          <cell r="X1663">
            <v>291.07900000000001</v>
          </cell>
          <cell r="Z1663">
            <v>41099</v>
          </cell>
          <cell r="AA1663">
            <v>369.23099999999999</v>
          </cell>
          <cell r="AC1663">
            <v>41099</v>
          </cell>
          <cell r="AD1663">
            <v>237.792</v>
          </cell>
          <cell r="AI1663">
            <v>41099</v>
          </cell>
          <cell r="AJ1663">
            <v>637.79999999999995</v>
          </cell>
        </row>
        <row r="1664">
          <cell r="B1664">
            <v>41100</v>
          </cell>
          <cell r="C1664">
            <v>1826.45</v>
          </cell>
          <cell r="E1664">
            <v>41100</v>
          </cell>
          <cell r="F1664">
            <v>452.82409999999999</v>
          </cell>
          <cell r="H1664">
            <v>41100</v>
          </cell>
          <cell r="I1664">
            <v>1875.38</v>
          </cell>
          <cell r="K1664">
            <v>41100</v>
          </cell>
          <cell r="L1664">
            <v>2071.1100999999999</v>
          </cell>
          <cell r="T1664">
            <v>41100</v>
          </cell>
          <cell r="U1664">
            <v>201.34</v>
          </cell>
          <cell r="W1664">
            <v>41100</v>
          </cell>
          <cell r="X1664">
            <v>292.45299999999997</v>
          </cell>
          <cell r="Z1664">
            <v>41100</v>
          </cell>
          <cell r="AA1664">
            <v>369.96800000000002</v>
          </cell>
          <cell r="AC1664">
            <v>41100</v>
          </cell>
          <cell r="AD1664">
            <v>238.22900000000001</v>
          </cell>
          <cell r="AI1664">
            <v>41100</v>
          </cell>
          <cell r="AJ1664">
            <v>638.45000000000005</v>
          </cell>
        </row>
        <row r="1665">
          <cell r="B1665">
            <v>41101</v>
          </cell>
          <cell r="C1665">
            <v>1827.34</v>
          </cell>
          <cell r="E1665">
            <v>41101</v>
          </cell>
          <cell r="F1665">
            <v>453.29300000000001</v>
          </cell>
          <cell r="H1665">
            <v>41101</v>
          </cell>
          <cell r="I1665">
            <v>1876.37</v>
          </cell>
          <cell r="K1665">
            <v>41101</v>
          </cell>
          <cell r="L1665">
            <v>2071.1799000000001</v>
          </cell>
          <cell r="T1665">
            <v>41101</v>
          </cell>
          <cell r="U1665">
            <v>201.58</v>
          </cell>
          <cell r="W1665">
            <v>41101</v>
          </cell>
          <cell r="X1665">
            <v>292.82</v>
          </cell>
          <cell r="Z1665">
            <v>41101</v>
          </cell>
          <cell r="AA1665">
            <v>370.59100000000001</v>
          </cell>
          <cell r="AC1665">
            <v>41101</v>
          </cell>
          <cell r="AD1665">
            <v>238.553</v>
          </cell>
          <cell r="AI1665">
            <v>41101</v>
          </cell>
          <cell r="AJ1665">
            <v>639.45000000000005</v>
          </cell>
        </row>
        <row r="1666">
          <cell r="B1666">
            <v>41102</v>
          </cell>
          <cell r="C1666">
            <v>1828.73</v>
          </cell>
          <cell r="E1666">
            <v>41102</v>
          </cell>
          <cell r="F1666">
            <v>453.16840000000002</v>
          </cell>
          <cell r="H1666">
            <v>41102</v>
          </cell>
          <cell r="I1666">
            <v>1876.4</v>
          </cell>
          <cell r="K1666">
            <v>41102</v>
          </cell>
          <cell r="L1666">
            <v>2073.04</v>
          </cell>
          <cell r="T1666">
            <v>41102</v>
          </cell>
          <cell r="U1666">
            <v>201.89</v>
          </cell>
          <cell r="W1666">
            <v>41102</v>
          </cell>
          <cell r="X1666">
            <v>291.14800000000002</v>
          </cell>
          <cell r="Z1666">
            <v>41102</v>
          </cell>
          <cell r="AA1666">
            <v>368.52199999999999</v>
          </cell>
          <cell r="AC1666">
            <v>41102</v>
          </cell>
          <cell r="AD1666">
            <v>238.828</v>
          </cell>
          <cell r="AI1666">
            <v>41102</v>
          </cell>
          <cell r="AJ1666">
            <v>639.30999999999995</v>
          </cell>
        </row>
        <row r="1667">
          <cell r="B1667">
            <v>41103</v>
          </cell>
          <cell r="C1667">
            <v>1828.15</v>
          </cell>
          <cell r="E1667">
            <v>41103</v>
          </cell>
          <cell r="F1667">
            <v>454.27719999999999</v>
          </cell>
          <cell r="H1667">
            <v>41103</v>
          </cell>
          <cell r="I1667">
            <v>1876.11</v>
          </cell>
          <cell r="K1667">
            <v>41103</v>
          </cell>
          <cell r="L1667">
            <v>2071.5801000000001</v>
          </cell>
          <cell r="T1667">
            <v>41103</v>
          </cell>
          <cell r="U1667">
            <v>201.95</v>
          </cell>
          <cell r="W1667">
            <v>41103</v>
          </cell>
          <cell r="X1667">
            <v>294.024</v>
          </cell>
          <cell r="Z1667">
            <v>41103</v>
          </cell>
          <cell r="AA1667">
            <v>370.50400000000002</v>
          </cell>
          <cell r="AC1667">
            <v>41103</v>
          </cell>
          <cell r="AD1667">
            <v>239.47800000000001</v>
          </cell>
          <cell r="AI1667">
            <v>41103</v>
          </cell>
          <cell r="AJ1667">
            <v>641.69000000000005</v>
          </cell>
        </row>
        <row r="1668">
          <cell r="B1668">
            <v>41104</v>
          </cell>
          <cell r="C1668">
            <v>1828.15</v>
          </cell>
          <cell r="E1668">
            <v>41104</v>
          </cell>
          <cell r="F1668">
            <v>454.27719999999999</v>
          </cell>
          <cell r="H1668">
            <v>41104</v>
          </cell>
          <cell r="I1668">
            <v>1876.11</v>
          </cell>
          <cell r="K1668">
            <v>41104</v>
          </cell>
          <cell r="L1668">
            <v>2071.5801000000001</v>
          </cell>
          <cell r="T1668">
            <v>41104</v>
          </cell>
          <cell r="U1668">
            <v>201.95</v>
          </cell>
          <cell r="W1668">
            <v>41104</v>
          </cell>
          <cell r="X1668">
            <v>294.024</v>
          </cell>
          <cell r="Z1668">
            <v>41104</v>
          </cell>
          <cell r="AA1668">
            <v>370.50400000000002</v>
          </cell>
          <cell r="AC1668">
            <v>41104</v>
          </cell>
          <cell r="AD1668">
            <v>239.47800000000001</v>
          </cell>
          <cell r="AI1668">
            <v>41104</v>
          </cell>
          <cell r="AJ1668">
            <v>641.69000000000005</v>
          </cell>
        </row>
        <row r="1669">
          <cell r="B1669">
            <v>41105</v>
          </cell>
          <cell r="C1669">
            <v>1828.15</v>
          </cell>
          <cell r="E1669">
            <v>41105</v>
          </cell>
          <cell r="F1669">
            <v>454.27719999999999</v>
          </cell>
          <cell r="H1669">
            <v>41105</v>
          </cell>
          <cell r="I1669">
            <v>1876.11</v>
          </cell>
          <cell r="K1669">
            <v>41105</v>
          </cell>
          <cell r="L1669">
            <v>2071.5801000000001</v>
          </cell>
          <cell r="T1669">
            <v>41105</v>
          </cell>
          <cell r="U1669">
            <v>201.95</v>
          </cell>
          <cell r="W1669">
            <v>41105</v>
          </cell>
          <cell r="X1669">
            <v>294.024</v>
          </cell>
          <cell r="Z1669">
            <v>41105</v>
          </cell>
          <cell r="AA1669">
            <v>370.50400000000002</v>
          </cell>
          <cell r="AC1669">
            <v>41105</v>
          </cell>
          <cell r="AD1669">
            <v>239.47800000000001</v>
          </cell>
          <cell r="AI1669">
            <v>41105</v>
          </cell>
          <cell r="AJ1669">
            <v>641.69000000000005</v>
          </cell>
        </row>
        <row r="1670">
          <cell r="B1670">
            <v>41106</v>
          </cell>
          <cell r="C1670">
            <v>1831.64</v>
          </cell>
          <cell r="E1670">
            <v>41106</v>
          </cell>
          <cell r="F1670">
            <v>455.5428</v>
          </cell>
          <cell r="H1670">
            <v>41106</v>
          </cell>
          <cell r="I1670">
            <v>1877.48</v>
          </cell>
          <cell r="K1670">
            <v>41106</v>
          </cell>
          <cell r="L1670">
            <v>2075.96</v>
          </cell>
          <cell r="T1670">
            <v>41106</v>
          </cell>
          <cell r="U1670">
            <v>202.44</v>
          </cell>
          <cell r="W1670">
            <v>41106</v>
          </cell>
          <cell r="X1670">
            <v>294.935</v>
          </cell>
          <cell r="Z1670">
            <v>41106</v>
          </cell>
          <cell r="AA1670">
            <v>370.846</v>
          </cell>
          <cell r="AC1670">
            <v>41106</v>
          </cell>
          <cell r="AD1670">
            <v>239.95099999999999</v>
          </cell>
          <cell r="AI1670">
            <v>41106</v>
          </cell>
          <cell r="AJ1670">
            <v>644.23</v>
          </cell>
        </row>
        <row r="1671">
          <cell r="B1671">
            <v>41107</v>
          </cell>
          <cell r="C1671">
            <v>1829.95</v>
          </cell>
          <cell r="E1671">
            <v>41107</v>
          </cell>
          <cell r="F1671">
            <v>455.05579999999998</v>
          </cell>
          <cell r="H1671">
            <v>41107</v>
          </cell>
          <cell r="I1671">
            <v>1876.82</v>
          </cell>
          <cell r="K1671">
            <v>41107</v>
          </cell>
          <cell r="L1671">
            <v>2072.1298999999999</v>
          </cell>
          <cell r="T1671">
            <v>41107</v>
          </cell>
          <cell r="U1671">
            <v>202.51</v>
          </cell>
          <cell r="W1671">
            <v>41107</v>
          </cell>
          <cell r="X1671">
            <v>295.61500000000001</v>
          </cell>
          <cell r="Z1671">
            <v>41107</v>
          </cell>
          <cell r="AA1671">
            <v>371.37799999999999</v>
          </cell>
          <cell r="AC1671">
            <v>41107</v>
          </cell>
          <cell r="AD1671">
            <v>240.30099999999999</v>
          </cell>
          <cell r="AI1671">
            <v>41107</v>
          </cell>
          <cell r="AJ1671">
            <v>643.36</v>
          </cell>
        </row>
        <row r="1672">
          <cell r="B1672">
            <v>41108</v>
          </cell>
          <cell r="C1672">
            <v>1833.42</v>
          </cell>
          <cell r="E1672">
            <v>41108</v>
          </cell>
          <cell r="F1672">
            <v>456.4991</v>
          </cell>
          <cell r="H1672">
            <v>41108</v>
          </cell>
          <cell r="I1672">
            <v>1878.65</v>
          </cell>
          <cell r="K1672">
            <v>41108</v>
          </cell>
          <cell r="L1672">
            <v>2074.48</v>
          </cell>
          <cell r="T1672">
            <v>41108</v>
          </cell>
          <cell r="U1672">
            <v>203.14</v>
          </cell>
          <cell r="W1672">
            <v>41108</v>
          </cell>
          <cell r="X1672">
            <v>297.541</v>
          </cell>
          <cell r="Z1672">
            <v>41108</v>
          </cell>
          <cell r="AA1672">
            <v>372.29500000000002</v>
          </cell>
          <cell r="AC1672">
            <v>41108</v>
          </cell>
          <cell r="AD1672">
            <v>240.607</v>
          </cell>
          <cell r="AI1672">
            <v>41108</v>
          </cell>
          <cell r="AJ1672">
            <v>645.54</v>
          </cell>
        </row>
        <row r="1673">
          <cell r="B1673">
            <v>41109</v>
          </cell>
          <cell r="C1673">
            <v>1832.5</v>
          </cell>
          <cell r="E1673">
            <v>41109</v>
          </cell>
          <cell r="F1673">
            <v>457.01710000000003</v>
          </cell>
          <cell r="H1673">
            <v>41109</v>
          </cell>
          <cell r="I1673">
            <v>1878.9</v>
          </cell>
          <cell r="K1673">
            <v>41109</v>
          </cell>
          <cell r="L1673">
            <v>2071.5500000000002</v>
          </cell>
          <cell r="T1673">
            <v>41109</v>
          </cell>
          <cell r="U1673">
            <v>203.18</v>
          </cell>
          <cell r="W1673">
            <v>41109</v>
          </cell>
          <cell r="X1673">
            <v>298.68099999999998</v>
          </cell>
          <cell r="Z1673">
            <v>41109</v>
          </cell>
          <cell r="AA1673">
            <v>372.68200000000002</v>
          </cell>
          <cell r="AC1673">
            <v>41109</v>
          </cell>
          <cell r="AD1673">
            <v>240.904</v>
          </cell>
          <cell r="AI1673">
            <v>41109</v>
          </cell>
          <cell r="AJ1673">
            <v>647.23</v>
          </cell>
        </row>
        <row r="1674">
          <cell r="B1674">
            <v>41110</v>
          </cell>
          <cell r="C1674">
            <v>1836.0600999999999</v>
          </cell>
          <cell r="E1674">
            <v>41110</v>
          </cell>
          <cell r="F1674">
            <v>456.36040000000003</v>
          </cell>
          <cell r="H1674">
            <v>41110</v>
          </cell>
          <cell r="I1674">
            <v>1880.09</v>
          </cell>
          <cell r="K1674">
            <v>41110</v>
          </cell>
          <cell r="L1674">
            <v>2077.0500000000002</v>
          </cell>
          <cell r="T1674">
            <v>41110</v>
          </cell>
          <cell r="U1674">
            <v>203.63</v>
          </cell>
          <cell r="W1674">
            <v>41110</v>
          </cell>
          <cell r="X1674">
            <v>297.73500000000001</v>
          </cell>
          <cell r="Z1674">
            <v>41110</v>
          </cell>
          <cell r="AA1674">
            <v>371.18099999999998</v>
          </cell>
          <cell r="AC1674">
            <v>41110</v>
          </cell>
          <cell r="AD1674">
            <v>241.12799999999999</v>
          </cell>
          <cell r="AI1674">
            <v>41110</v>
          </cell>
          <cell r="AJ1674">
            <v>644.66999999999996</v>
          </cell>
        </row>
        <row r="1675">
          <cell r="B1675">
            <v>41111</v>
          </cell>
          <cell r="C1675">
            <v>1836.0600999999999</v>
          </cell>
          <cell r="E1675">
            <v>41111</v>
          </cell>
          <cell r="F1675">
            <v>456.36040000000003</v>
          </cell>
          <cell r="H1675">
            <v>41111</v>
          </cell>
          <cell r="I1675">
            <v>1880.09</v>
          </cell>
          <cell r="K1675">
            <v>41111</v>
          </cell>
          <cell r="L1675">
            <v>2077.0500000000002</v>
          </cell>
          <cell r="T1675">
            <v>41111</v>
          </cell>
          <cell r="U1675">
            <v>203.63</v>
          </cell>
          <cell r="W1675">
            <v>41111</v>
          </cell>
          <cell r="X1675">
            <v>297.73500000000001</v>
          </cell>
          <cell r="Z1675">
            <v>41111</v>
          </cell>
          <cell r="AA1675">
            <v>371.18099999999998</v>
          </cell>
          <cell r="AC1675">
            <v>41111</v>
          </cell>
          <cell r="AD1675">
            <v>241.12799999999999</v>
          </cell>
          <cell r="AI1675">
            <v>41111</v>
          </cell>
          <cell r="AJ1675">
            <v>644.66999999999996</v>
          </cell>
        </row>
        <row r="1676">
          <cell r="B1676">
            <v>41112</v>
          </cell>
          <cell r="C1676">
            <v>1836.0600999999999</v>
          </cell>
          <cell r="E1676">
            <v>41112</v>
          </cell>
          <cell r="F1676">
            <v>456.36040000000003</v>
          </cell>
          <cell r="H1676">
            <v>41112</v>
          </cell>
          <cell r="I1676">
            <v>1880.09</v>
          </cell>
          <cell r="K1676">
            <v>41112</v>
          </cell>
          <cell r="L1676">
            <v>2077.0500000000002</v>
          </cell>
          <cell r="T1676">
            <v>41112</v>
          </cell>
          <cell r="U1676">
            <v>203.63</v>
          </cell>
          <cell r="W1676">
            <v>41112</v>
          </cell>
          <cell r="X1676">
            <v>297.73500000000001</v>
          </cell>
          <cell r="Z1676">
            <v>41112</v>
          </cell>
          <cell r="AA1676">
            <v>371.18099999999998</v>
          </cell>
          <cell r="AC1676">
            <v>41112</v>
          </cell>
          <cell r="AD1676">
            <v>241.12799999999999</v>
          </cell>
          <cell r="AI1676">
            <v>41112</v>
          </cell>
          <cell r="AJ1676">
            <v>644.66999999999996</v>
          </cell>
        </row>
        <row r="1677">
          <cell r="B1677">
            <v>41113</v>
          </cell>
          <cell r="C1677">
            <v>1836.79</v>
          </cell>
          <cell r="E1677">
            <v>41113</v>
          </cell>
          <cell r="F1677">
            <v>455.37849999999997</v>
          </cell>
          <cell r="H1677">
            <v>41113</v>
          </cell>
          <cell r="I1677">
            <v>1880.35</v>
          </cell>
          <cell r="K1677">
            <v>41113</v>
          </cell>
          <cell r="L1677">
            <v>2079.9899999999998</v>
          </cell>
          <cell r="T1677">
            <v>41113</v>
          </cell>
          <cell r="U1677">
            <v>203.49</v>
          </cell>
          <cell r="W1677">
            <v>41113</v>
          </cell>
          <cell r="X1677">
            <v>293.69799999999998</v>
          </cell>
          <cell r="Z1677">
            <v>41113</v>
          </cell>
          <cell r="AA1677">
            <v>368.214</v>
          </cell>
          <cell r="AC1677">
            <v>41113</v>
          </cell>
          <cell r="AD1677">
            <v>240.446</v>
          </cell>
          <cell r="AI1677">
            <v>41113</v>
          </cell>
          <cell r="AJ1677">
            <v>642.4</v>
          </cell>
        </row>
        <row r="1678">
          <cell r="B1678">
            <v>41114</v>
          </cell>
          <cell r="C1678">
            <v>1838.5699</v>
          </cell>
          <cell r="E1678">
            <v>41114</v>
          </cell>
          <cell r="F1678">
            <v>454.83609999999999</v>
          </cell>
          <cell r="H1678">
            <v>41114</v>
          </cell>
          <cell r="I1678">
            <v>1880.19</v>
          </cell>
          <cell r="K1678">
            <v>41114</v>
          </cell>
          <cell r="L1678">
            <v>2083.1599000000001</v>
          </cell>
          <cell r="T1678">
            <v>41114</v>
          </cell>
          <cell r="U1678">
            <v>203.5</v>
          </cell>
          <cell r="W1678">
            <v>41114</v>
          </cell>
          <cell r="X1678">
            <v>292.25400000000002</v>
          </cell>
          <cell r="Z1678">
            <v>41114</v>
          </cell>
          <cell r="AA1678">
            <v>367.26100000000002</v>
          </cell>
          <cell r="AC1678">
            <v>41114</v>
          </cell>
          <cell r="AD1678">
            <v>240.27099999999999</v>
          </cell>
          <cell r="AI1678">
            <v>41114</v>
          </cell>
          <cell r="AJ1678">
            <v>640.66</v>
          </cell>
        </row>
        <row r="1679">
          <cell r="B1679">
            <v>41115</v>
          </cell>
          <cell r="C1679">
            <v>1838.88</v>
          </cell>
          <cell r="E1679">
            <v>41115</v>
          </cell>
          <cell r="F1679">
            <v>455.16550000000001</v>
          </cell>
          <cell r="H1679">
            <v>41115</v>
          </cell>
          <cell r="I1679">
            <v>1880.56</v>
          </cell>
          <cell r="K1679">
            <v>41115</v>
          </cell>
          <cell r="L1679">
            <v>2083.02</v>
          </cell>
          <cell r="T1679">
            <v>41115</v>
          </cell>
          <cell r="U1679">
            <v>203.48</v>
          </cell>
          <cell r="W1679">
            <v>41115</v>
          </cell>
          <cell r="X1679">
            <v>292.89999999999998</v>
          </cell>
          <cell r="Z1679">
            <v>41115</v>
          </cell>
          <cell r="AA1679">
            <v>367.98899999999998</v>
          </cell>
          <cell r="AC1679">
            <v>41115</v>
          </cell>
          <cell r="AD1679">
            <v>240.24199999999999</v>
          </cell>
          <cell r="AI1679">
            <v>41115</v>
          </cell>
          <cell r="AJ1679">
            <v>641.47</v>
          </cell>
        </row>
        <row r="1680">
          <cell r="B1680">
            <v>41116</v>
          </cell>
          <cell r="C1680">
            <v>1838.29</v>
          </cell>
          <cell r="E1680">
            <v>41116</v>
          </cell>
          <cell r="F1680">
            <v>457.84980000000002</v>
          </cell>
          <cell r="H1680">
            <v>41116</v>
          </cell>
          <cell r="I1680">
            <v>1880.89</v>
          </cell>
          <cell r="K1680">
            <v>41116</v>
          </cell>
          <cell r="L1680">
            <v>2080.8701000000001</v>
          </cell>
          <cell r="T1680">
            <v>41116</v>
          </cell>
          <cell r="U1680">
            <v>203.48</v>
          </cell>
          <cell r="W1680">
            <v>41116</v>
          </cell>
          <cell r="X1680">
            <v>297.23200000000003</v>
          </cell>
          <cell r="Z1680">
            <v>41116</v>
          </cell>
          <cell r="AA1680">
            <v>371.64400000000001</v>
          </cell>
          <cell r="AC1680">
            <v>41116</v>
          </cell>
          <cell r="AD1680">
            <v>240.392</v>
          </cell>
          <cell r="AI1680">
            <v>41116</v>
          </cell>
          <cell r="AJ1680">
            <v>647.82000000000005</v>
          </cell>
        </row>
        <row r="1681">
          <cell r="B1681">
            <v>41117</v>
          </cell>
          <cell r="C1681">
            <v>1830.47</v>
          </cell>
          <cell r="E1681">
            <v>41117</v>
          </cell>
          <cell r="F1681">
            <v>457.14190000000002</v>
          </cell>
          <cell r="H1681">
            <v>41117</v>
          </cell>
          <cell r="I1681">
            <v>1878.5</v>
          </cell>
          <cell r="K1681">
            <v>41117</v>
          </cell>
          <cell r="L1681">
            <v>2067.8798999999999</v>
          </cell>
          <cell r="T1681">
            <v>41117</v>
          </cell>
          <cell r="U1681">
            <v>202.79</v>
          </cell>
          <cell r="W1681">
            <v>41117</v>
          </cell>
          <cell r="X1681">
            <v>298.94099999999997</v>
          </cell>
          <cell r="Z1681">
            <v>41117</v>
          </cell>
          <cell r="AA1681">
            <v>373.596</v>
          </cell>
          <cell r="AC1681">
            <v>41117</v>
          </cell>
          <cell r="AD1681">
            <v>240.75700000000001</v>
          </cell>
          <cell r="AI1681">
            <v>41117</v>
          </cell>
          <cell r="AJ1681">
            <v>647.62</v>
          </cell>
        </row>
        <row r="1682">
          <cell r="B1682">
            <v>41118</v>
          </cell>
          <cell r="C1682">
            <v>1830.47</v>
          </cell>
          <cell r="E1682">
            <v>41118</v>
          </cell>
          <cell r="F1682">
            <v>457.14190000000002</v>
          </cell>
          <cell r="H1682">
            <v>41118</v>
          </cell>
          <cell r="I1682">
            <v>1878.5</v>
          </cell>
          <cell r="K1682">
            <v>41118</v>
          </cell>
          <cell r="L1682">
            <v>2067.8798999999999</v>
          </cell>
          <cell r="T1682">
            <v>41118</v>
          </cell>
          <cell r="U1682">
            <v>202.79</v>
          </cell>
          <cell r="W1682">
            <v>41118</v>
          </cell>
          <cell r="X1682">
            <v>298.94099999999997</v>
          </cell>
          <cell r="Z1682">
            <v>41118</v>
          </cell>
          <cell r="AA1682">
            <v>373.596</v>
          </cell>
          <cell r="AC1682">
            <v>41118</v>
          </cell>
          <cell r="AD1682">
            <v>240.75700000000001</v>
          </cell>
          <cell r="AI1682">
            <v>41118</v>
          </cell>
          <cell r="AJ1682">
            <v>647.62</v>
          </cell>
        </row>
        <row r="1683">
          <cell r="B1683">
            <v>41119</v>
          </cell>
          <cell r="C1683">
            <v>1830.47</v>
          </cell>
          <cell r="E1683">
            <v>41119</v>
          </cell>
          <cell r="F1683">
            <v>457.14190000000002</v>
          </cell>
          <cell r="H1683">
            <v>41119</v>
          </cell>
          <cell r="I1683">
            <v>1878.5</v>
          </cell>
          <cell r="K1683">
            <v>41119</v>
          </cell>
          <cell r="L1683">
            <v>2067.8798999999999</v>
          </cell>
          <cell r="T1683">
            <v>41119</v>
          </cell>
          <cell r="U1683">
            <v>202.79</v>
          </cell>
          <cell r="W1683">
            <v>41119</v>
          </cell>
          <cell r="X1683">
            <v>298.94099999999997</v>
          </cell>
          <cell r="Z1683">
            <v>41119</v>
          </cell>
          <cell r="AA1683">
            <v>373.596</v>
          </cell>
          <cell r="AC1683">
            <v>41119</v>
          </cell>
          <cell r="AD1683">
            <v>240.75700000000001</v>
          </cell>
          <cell r="AI1683">
            <v>41119</v>
          </cell>
          <cell r="AJ1683">
            <v>647.62</v>
          </cell>
        </row>
        <row r="1684">
          <cell r="B1684">
            <v>41120</v>
          </cell>
          <cell r="C1684">
            <v>1835.48</v>
          </cell>
          <cell r="E1684">
            <v>41120</v>
          </cell>
          <cell r="F1684">
            <v>457.24020000000002</v>
          </cell>
          <cell r="H1684">
            <v>41120</v>
          </cell>
          <cell r="I1684">
            <v>1880.11</v>
          </cell>
          <cell r="K1684">
            <v>41120</v>
          </cell>
          <cell r="L1684">
            <v>2074.1201000000001</v>
          </cell>
          <cell r="T1684">
            <v>41120</v>
          </cell>
          <cell r="U1684">
            <v>203.49</v>
          </cell>
          <cell r="W1684">
            <v>41120</v>
          </cell>
          <cell r="X1684">
            <v>298.30900000000003</v>
          </cell>
          <cell r="Z1684">
            <v>41120</v>
          </cell>
          <cell r="AA1684">
            <v>372.988</v>
          </cell>
          <cell r="AC1684">
            <v>41120</v>
          </cell>
          <cell r="AD1684">
            <v>241.184</v>
          </cell>
          <cell r="AI1684">
            <v>41120</v>
          </cell>
          <cell r="AJ1684">
            <v>646.88</v>
          </cell>
        </row>
        <row r="1685">
          <cell r="B1685">
            <v>41121</v>
          </cell>
          <cell r="C1685">
            <v>1836.76</v>
          </cell>
          <cell r="E1685">
            <v>41121</v>
          </cell>
          <cell r="F1685">
            <v>458.62670000000003</v>
          </cell>
          <cell r="H1685">
            <v>41121</v>
          </cell>
          <cell r="I1685">
            <v>1880.71</v>
          </cell>
          <cell r="K1685">
            <v>41121</v>
          </cell>
          <cell r="L1685">
            <v>2075.3600999999999</v>
          </cell>
          <cell r="T1685">
            <v>41121</v>
          </cell>
          <cell r="U1685">
            <v>203.93</v>
          </cell>
          <cell r="W1685">
            <v>41121</v>
          </cell>
          <cell r="X1685">
            <v>298.81799999999998</v>
          </cell>
          <cell r="Z1685">
            <v>41121</v>
          </cell>
          <cell r="AA1685">
            <v>373.755</v>
          </cell>
          <cell r="AC1685">
            <v>41121</v>
          </cell>
          <cell r="AD1685">
            <v>241.684</v>
          </cell>
          <cell r="AI1685">
            <v>41121</v>
          </cell>
          <cell r="AJ1685">
            <v>649.45000000000005</v>
          </cell>
        </row>
        <row r="1686">
          <cell r="B1686">
            <v>41122</v>
          </cell>
          <cell r="C1686">
            <v>1833.8</v>
          </cell>
          <cell r="E1686">
            <v>41122</v>
          </cell>
          <cell r="F1686">
            <v>457.79469999999998</v>
          </cell>
          <cell r="H1686">
            <v>41122</v>
          </cell>
          <cell r="I1686">
            <v>1879.37</v>
          </cell>
          <cell r="K1686">
            <v>41122</v>
          </cell>
          <cell r="L1686">
            <v>2070.73</v>
          </cell>
          <cell r="T1686">
            <v>41122</v>
          </cell>
          <cell r="U1686">
            <v>203.62</v>
          </cell>
          <cell r="W1686">
            <v>41122</v>
          </cell>
          <cell r="X1686">
            <v>298.86599999999999</v>
          </cell>
          <cell r="Z1686">
            <v>41122</v>
          </cell>
          <cell r="AA1686">
            <v>373.58</v>
          </cell>
          <cell r="AC1686">
            <v>41122</v>
          </cell>
          <cell r="AD1686">
            <v>241.821</v>
          </cell>
          <cell r="AI1686">
            <v>41122</v>
          </cell>
          <cell r="AJ1686">
            <v>648.33000000000004</v>
          </cell>
        </row>
        <row r="1687">
          <cell r="B1687">
            <v>41123</v>
          </cell>
          <cell r="C1687">
            <v>1837.8100999999999</v>
          </cell>
          <cell r="E1687">
            <v>41123</v>
          </cell>
          <cell r="F1687">
            <v>456.98379999999997</v>
          </cell>
          <cell r="H1687">
            <v>41123</v>
          </cell>
          <cell r="I1687">
            <v>1880.46</v>
          </cell>
          <cell r="K1687">
            <v>41123</v>
          </cell>
          <cell r="L1687">
            <v>2076.5300000000002</v>
          </cell>
          <cell r="T1687">
            <v>41123</v>
          </cell>
          <cell r="U1687">
            <v>204.25</v>
          </cell>
          <cell r="W1687">
            <v>41123</v>
          </cell>
          <cell r="X1687">
            <v>297.32799999999997</v>
          </cell>
          <cell r="Z1687">
            <v>41123</v>
          </cell>
          <cell r="AA1687">
            <v>372.10599999999999</v>
          </cell>
          <cell r="AC1687">
            <v>41123</v>
          </cell>
          <cell r="AD1687">
            <v>241.99</v>
          </cell>
          <cell r="AI1687">
            <v>41123</v>
          </cell>
          <cell r="AJ1687">
            <v>645.5</v>
          </cell>
        </row>
        <row r="1688">
          <cell r="B1688">
            <v>41124</v>
          </cell>
          <cell r="C1688">
            <v>1831.58</v>
          </cell>
          <cell r="E1688">
            <v>41124</v>
          </cell>
          <cell r="F1688">
            <v>457.80959999999999</v>
          </cell>
          <cell r="H1688">
            <v>41124</v>
          </cell>
          <cell r="I1688">
            <v>1879.61</v>
          </cell>
          <cell r="K1688">
            <v>41124</v>
          </cell>
          <cell r="L1688">
            <v>2066.75</v>
          </cell>
          <cell r="T1688">
            <v>41124</v>
          </cell>
          <cell r="U1688">
            <v>203.42</v>
          </cell>
          <cell r="W1688">
            <v>41124</v>
          </cell>
          <cell r="X1688">
            <v>301.44499999999999</v>
          </cell>
          <cell r="Z1688">
            <v>41124</v>
          </cell>
          <cell r="AA1688">
            <v>374.83699999999999</v>
          </cell>
          <cell r="AC1688">
            <v>41124</v>
          </cell>
          <cell r="AD1688">
            <v>242.21100000000001</v>
          </cell>
          <cell r="AI1688">
            <v>41124</v>
          </cell>
          <cell r="AJ1688">
            <v>648.63</v>
          </cell>
        </row>
        <row r="1689">
          <cell r="B1689">
            <v>41125</v>
          </cell>
          <cell r="C1689">
            <v>1831.58</v>
          </cell>
          <cell r="E1689">
            <v>41125</v>
          </cell>
          <cell r="F1689">
            <v>457.80959999999999</v>
          </cell>
          <cell r="H1689">
            <v>41125</v>
          </cell>
          <cell r="I1689">
            <v>1879.61</v>
          </cell>
          <cell r="K1689">
            <v>41125</v>
          </cell>
          <cell r="L1689">
            <v>2066.75</v>
          </cell>
          <cell r="T1689">
            <v>41125</v>
          </cell>
          <cell r="U1689">
            <v>203.42</v>
          </cell>
          <cell r="W1689">
            <v>41125</v>
          </cell>
          <cell r="X1689">
            <v>301.44499999999999</v>
          </cell>
          <cell r="Z1689">
            <v>41125</v>
          </cell>
          <cell r="AA1689">
            <v>374.83699999999999</v>
          </cell>
          <cell r="AC1689">
            <v>41125</v>
          </cell>
          <cell r="AD1689">
            <v>242.21100000000001</v>
          </cell>
          <cell r="AI1689">
            <v>41125</v>
          </cell>
          <cell r="AJ1689">
            <v>648.63</v>
          </cell>
        </row>
        <row r="1690">
          <cell r="B1690">
            <v>41126</v>
          </cell>
          <cell r="C1690">
            <v>1831.58</v>
          </cell>
          <cell r="E1690">
            <v>41126</v>
          </cell>
          <cell r="F1690">
            <v>457.80959999999999</v>
          </cell>
          <cell r="H1690">
            <v>41126</v>
          </cell>
          <cell r="I1690">
            <v>1879.61</v>
          </cell>
          <cell r="K1690">
            <v>41126</v>
          </cell>
          <cell r="L1690">
            <v>2066.75</v>
          </cell>
          <cell r="T1690">
            <v>41126</v>
          </cell>
          <cell r="U1690">
            <v>203.42</v>
          </cell>
          <cell r="W1690">
            <v>41126</v>
          </cell>
          <cell r="X1690">
            <v>301.44499999999999</v>
          </cell>
          <cell r="Z1690">
            <v>41126</v>
          </cell>
          <cell r="AA1690">
            <v>374.83699999999999</v>
          </cell>
          <cell r="AC1690">
            <v>41126</v>
          </cell>
          <cell r="AD1690">
            <v>242.21100000000001</v>
          </cell>
          <cell r="AI1690">
            <v>41126</v>
          </cell>
          <cell r="AJ1690">
            <v>648.63</v>
          </cell>
        </row>
        <row r="1691">
          <cell r="B1691">
            <v>41127</v>
          </cell>
          <cell r="C1691">
            <v>1833.85</v>
          </cell>
          <cell r="E1691">
            <v>41127</v>
          </cell>
          <cell r="F1691">
            <v>459.68700000000001</v>
          </cell>
          <cell r="H1691">
            <v>41127</v>
          </cell>
          <cell r="I1691">
            <v>1879.98</v>
          </cell>
          <cell r="K1691">
            <v>41127</v>
          </cell>
          <cell r="L1691">
            <v>2069.2199999999998</v>
          </cell>
          <cell r="T1691">
            <v>41127</v>
          </cell>
          <cell r="U1691">
            <v>203.93</v>
          </cell>
          <cell r="W1691">
            <v>41127</v>
          </cell>
          <cell r="X1691">
            <v>303.02699999999999</v>
          </cell>
          <cell r="Z1691">
            <v>41127</v>
          </cell>
          <cell r="AA1691">
            <v>376.30900000000003</v>
          </cell>
          <cell r="AC1691">
            <v>41127</v>
          </cell>
          <cell r="AD1691">
            <v>242.7</v>
          </cell>
          <cell r="AI1691">
            <v>41127</v>
          </cell>
          <cell r="AJ1691">
            <v>652.53</v>
          </cell>
        </row>
        <row r="1692">
          <cell r="B1692">
            <v>41128</v>
          </cell>
          <cell r="C1692">
            <v>1829.16</v>
          </cell>
          <cell r="E1692">
            <v>41128</v>
          </cell>
          <cell r="F1692">
            <v>458.149</v>
          </cell>
          <cell r="H1692">
            <v>41128</v>
          </cell>
          <cell r="I1692">
            <v>1878.14</v>
          </cell>
          <cell r="K1692">
            <v>41128</v>
          </cell>
          <cell r="L1692">
            <v>2062.1399000000001</v>
          </cell>
          <cell r="T1692">
            <v>41128</v>
          </cell>
          <cell r="U1692">
            <v>203.45</v>
          </cell>
          <cell r="W1692">
            <v>41128</v>
          </cell>
          <cell r="X1692">
            <v>301.928</v>
          </cell>
          <cell r="Z1692">
            <v>41128</v>
          </cell>
          <cell r="AA1692">
            <v>376.25599999999997</v>
          </cell>
          <cell r="AC1692">
            <v>41128</v>
          </cell>
          <cell r="AD1692">
            <v>242.66200000000001</v>
          </cell>
          <cell r="AI1692">
            <v>41128</v>
          </cell>
          <cell r="AJ1692">
            <v>649.28</v>
          </cell>
        </row>
        <row r="1693">
          <cell r="B1693">
            <v>41129</v>
          </cell>
          <cell r="C1693">
            <v>1828.0699</v>
          </cell>
          <cell r="E1693">
            <v>41129</v>
          </cell>
          <cell r="F1693">
            <v>458.01990000000001</v>
          </cell>
          <cell r="H1693">
            <v>41129</v>
          </cell>
          <cell r="I1693">
            <v>1878.47</v>
          </cell>
          <cell r="K1693">
            <v>41129</v>
          </cell>
          <cell r="L1693">
            <v>2060.1100999999999</v>
          </cell>
          <cell r="T1693">
            <v>41129</v>
          </cell>
          <cell r="U1693">
            <v>203.5</v>
          </cell>
          <cell r="W1693">
            <v>41129</v>
          </cell>
          <cell r="X1693">
            <v>301.50299999999999</v>
          </cell>
          <cell r="Z1693">
            <v>41129</v>
          </cell>
          <cell r="AA1693">
            <v>375.94799999999998</v>
          </cell>
          <cell r="AC1693">
            <v>41129</v>
          </cell>
          <cell r="AD1693">
            <v>242.90299999999999</v>
          </cell>
          <cell r="AI1693">
            <v>41129</v>
          </cell>
          <cell r="AJ1693">
            <v>649.41</v>
          </cell>
        </row>
        <row r="1694">
          <cell r="B1694">
            <v>41130</v>
          </cell>
          <cell r="C1694">
            <v>1827.84</v>
          </cell>
          <cell r="E1694">
            <v>41130</v>
          </cell>
          <cell r="F1694">
            <v>457.23570000000001</v>
          </cell>
          <cell r="H1694">
            <v>41130</v>
          </cell>
          <cell r="I1694">
            <v>1878.73</v>
          </cell>
          <cell r="K1694">
            <v>41130</v>
          </cell>
          <cell r="L1694">
            <v>2059.52</v>
          </cell>
          <cell r="T1694">
            <v>41130</v>
          </cell>
          <cell r="U1694">
            <v>203.56</v>
          </cell>
          <cell r="W1694">
            <v>41130</v>
          </cell>
          <cell r="X1694">
            <v>301.803</v>
          </cell>
          <cell r="Z1694">
            <v>41130</v>
          </cell>
          <cell r="AA1694">
            <v>376.637</v>
          </cell>
          <cell r="AC1694">
            <v>41130</v>
          </cell>
          <cell r="AD1694">
            <v>242.95500000000001</v>
          </cell>
          <cell r="AI1694">
            <v>41130</v>
          </cell>
          <cell r="AJ1694">
            <v>647.25</v>
          </cell>
        </row>
        <row r="1695">
          <cell r="B1695">
            <v>41131</v>
          </cell>
          <cell r="C1695">
            <v>1830.0600999999999</v>
          </cell>
          <cell r="E1695">
            <v>41131</v>
          </cell>
          <cell r="F1695">
            <v>458.56920000000002</v>
          </cell>
          <cell r="H1695">
            <v>41131</v>
          </cell>
          <cell r="I1695">
            <v>1879.18</v>
          </cell>
          <cell r="K1695">
            <v>41131</v>
          </cell>
          <cell r="L1695">
            <v>2062.8301000000001</v>
          </cell>
          <cell r="T1695">
            <v>41131</v>
          </cell>
          <cell r="U1695">
            <v>203.95</v>
          </cell>
          <cell r="W1695">
            <v>41131</v>
          </cell>
          <cell r="X1695">
            <v>301.40300000000002</v>
          </cell>
          <cell r="Z1695">
            <v>41131</v>
          </cell>
          <cell r="AA1695">
            <v>376.31700000000001</v>
          </cell>
          <cell r="AC1695">
            <v>41131</v>
          </cell>
          <cell r="AD1695">
            <v>242.99799999999999</v>
          </cell>
          <cell r="AI1695">
            <v>41131</v>
          </cell>
          <cell r="AJ1695">
            <v>650.07000000000005</v>
          </cell>
        </row>
        <row r="1696">
          <cell r="B1696">
            <v>41132</v>
          </cell>
          <cell r="C1696">
            <v>1830.0600999999999</v>
          </cell>
          <cell r="E1696">
            <v>41132</v>
          </cell>
          <cell r="F1696">
            <v>458.56920000000002</v>
          </cell>
          <cell r="H1696">
            <v>41132</v>
          </cell>
          <cell r="I1696">
            <v>1879.18</v>
          </cell>
          <cell r="K1696">
            <v>41132</v>
          </cell>
          <cell r="L1696">
            <v>2062.8301000000001</v>
          </cell>
          <cell r="T1696">
            <v>41132</v>
          </cell>
          <cell r="U1696">
            <v>203.95</v>
          </cell>
          <cell r="W1696">
            <v>41132</v>
          </cell>
          <cell r="X1696">
            <v>301.40300000000002</v>
          </cell>
          <cell r="Z1696">
            <v>41132</v>
          </cell>
          <cell r="AA1696">
            <v>376.31700000000001</v>
          </cell>
          <cell r="AC1696">
            <v>41132</v>
          </cell>
          <cell r="AD1696">
            <v>242.99799999999999</v>
          </cell>
          <cell r="AI1696">
            <v>41132</v>
          </cell>
          <cell r="AJ1696">
            <v>650.07000000000005</v>
          </cell>
        </row>
        <row r="1697">
          <cell r="B1697">
            <v>41133</v>
          </cell>
          <cell r="C1697">
            <v>1830.0600999999999</v>
          </cell>
          <cell r="E1697">
            <v>41133</v>
          </cell>
          <cell r="F1697">
            <v>458.56920000000002</v>
          </cell>
          <cell r="H1697">
            <v>41133</v>
          </cell>
          <cell r="I1697">
            <v>1879.18</v>
          </cell>
          <cell r="K1697">
            <v>41133</v>
          </cell>
          <cell r="L1697">
            <v>2062.8301000000001</v>
          </cell>
          <cell r="T1697">
            <v>41133</v>
          </cell>
          <cell r="U1697">
            <v>203.95</v>
          </cell>
          <cell r="W1697">
            <v>41133</v>
          </cell>
          <cell r="X1697">
            <v>301.40300000000002</v>
          </cell>
          <cell r="Z1697">
            <v>41133</v>
          </cell>
          <cell r="AA1697">
            <v>376.31700000000001</v>
          </cell>
          <cell r="AC1697">
            <v>41133</v>
          </cell>
          <cell r="AD1697">
            <v>242.99799999999999</v>
          </cell>
          <cell r="AI1697">
            <v>41133</v>
          </cell>
          <cell r="AJ1697">
            <v>650.07000000000005</v>
          </cell>
        </row>
        <row r="1698">
          <cell r="B1698">
            <v>41134</v>
          </cell>
          <cell r="C1698">
            <v>1829.9399000000001</v>
          </cell>
          <cell r="E1698">
            <v>41134</v>
          </cell>
          <cell r="F1698">
            <v>458.54820000000001</v>
          </cell>
          <cell r="H1698">
            <v>41134</v>
          </cell>
          <cell r="I1698">
            <v>1878.16</v>
          </cell>
          <cell r="K1698">
            <v>41134</v>
          </cell>
          <cell r="L1698">
            <v>2062.6599000000001</v>
          </cell>
          <cell r="T1698">
            <v>41134</v>
          </cell>
          <cell r="U1698">
            <v>203.98</v>
          </cell>
          <cell r="W1698">
            <v>41134</v>
          </cell>
          <cell r="X1698">
            <v>299.94799999999998</v>
          </cell>
          <cell r="Z1698">
            <v>41134</v>
          </cell>
          <cell r="AA1698">
            <v>375.64699999999999</v>
          </cell>
          <cell r="AC1698">
            <v>41134</v>
          </cell>
          <cell r="AD1698">
            <v>243.023</v>
          </cell>
          <cell r="AI1698">
            <v>41134</v>
          </cell>
          <cell r="AJ1698">
            <v>649.79</v>
          </cell>
        </row>
        <row r="1699">
          <cell r="B1699">
            <v>41135</v>
          </cell>
          <cell r="C1699">
            <v>1824.96</v>
          </cell>
          <cell r="E1699">
            <v>41135</v>
          </cell>
          <cell r="F1699">
            <v>456.95609999999999</v>
          </cell>
          <cell r="H1699">
            <v>41135</v>
          </cell>
          <cell r="I1699">
            <v>1875.93</v>
          </cell>
          <cell r="K1699">
            <v>41135</v>
          </cell>
          <cell r="L1699">
            <v>2055.6799000000001</v>
          </cell>
          <cell r="T1699">
            <v>41135</v>
          </cell>
          <cell r="U1699">
            <v>203.46</v>
          </cell>
          <cell r="W1699">
            <v>41135</v>
          </cell>
          <cell r="X1699">
            <v>299.87599999999998</v>
          </cell>
          <cell r="Z1699">
            <v>41135</v>
          </cell>
          <cell r="AA1699">
            <v>375.46100000000001</v>
          </cell>
          <cell r="AC1699">
            <v>41135</v>
          </cell>
          <cell r="AD1699">
            <v>242.91</v>
          </cell>
          <cell r="AI1699">
            <v>41135</v>
          </cell>
          <cell r="AJ1699">
            <v>647.01</v>
          </cell>
        </row>
        <row r="1700">
          <cell r="B1700">
            <v>41136</v>
          </cell>
          <cell r="C1700">
            <v>1819.1</v>
          </cell>
          <cell r="E1700">
            <v>41136</v>
          </cell>
          <cell r="F1700">
            <v>455.37240000000003</v>
          </cell>
          <cell r="H1700">
            <v>41136</v>
          </cell>
          <cell r="I1700">
            <v>1872.31</v>
          </cell>
          <cell r="K1700">
            <v>41136</v>
          </cell>
          <cell r="L1700">
            <v>2048.52</v>
          </cell>
          <cell r="T1700">
            <v>41136</v>
          </cell>
          <cell r="U1700">
            <v>202.75</v>
          </cell>
          <cell r="W1700">
            <v>41136</v>
          </cell>
          <cell r="X1700">
            <v>298.69799999999998</v>
          </cell>
          <cell r="Z1700">
            <v>41136</v>
          </cell>
          <cell r="AA1700">
            <v>375.13400000000001</v>
          </cell>
          <cell r="AC1700">
            <v>41136</v>
          </cell>
          <cell r="AD1700">
            <v>242.476</v>
          </cell>
          <cell r="AI1700">
            <v>41136</v>
          </cell>
          <cell r="AJ1700">
            <v>644.67999999999995</v>
          </cell>
        </row>
        <row r="1701">
          <cell r="B1701">
            <v>41137</v>
          </cell>
          <cell r="C1701">
            <v>1816.6899000000001</v>
          </cell>
          <cell r="E1701">
            <v>41137</v>
          </cell>
          <cell r="F1701">
            <v>455.31479999999999</v>
          </cell>
          <cell r="H1701">
            <v>41137</v>
          </cell>
          <cell r="I1701">
            <v>1871.42</v>
          </cell>
          <cell r="K1701">
            <v>41137</v>
          </cell>
          <cell r="L1701">
            <v>2045.3</v>
          </cell>
          <cell r="T1701">
            <v>41137</v>
          </cell>
          <cell r="U1701">
            <v>202.58</v>
          </cell>
          <cell r="W1701">
            <v>41137</v>
          </cell>
          <cell r="X1701">
            <v>299.06799999999998</v>
          </cell>
          <cell r="Z1701">
            <v>41137</v>
          </cell>
          <cell r="AA1701">
            <v>375.62</v>
          </cell>
          <cell r="AC1701">
            <v>41137</v>
          </cell>
          <cell r="AD1701">
            <v>242.28299999999999</v>
          </cell>
          <cell r="AI1701">
            <v>41137</v>
          </cell>
          <cell r="AJ1701">
            <v>644.24</v>
          </cell>
        </row>
        <row r="1702">
          <cell r="B1702">
            <v>41138</v>
          </cell>
          <cell r="C1702">
            <v>1818.48</v>
          </cell>
          <cell r="E1702">
            <v>41138</v>
          </cell>
          <cell r="F1702">
            <v>454.8415</v>
          </cell>
          <cell r="H1702">
            <v>41138</v>
          </cell>
          <cell r="I1702">
            <v>1872.24</v>
          </cell>
          <cell r="K1702">
            <v>41138</v>
          </cell>
          <cell r="L1702">
            <v>2047.15</v>
          </cell>
          <cell r="T1702">
            <v>41138</v>
          </cell>
          <cell r="U1702">
            <v>202.88</v>
          </cell>
          <cell r="W1702">
            <v>41138</v>
          </cell>
          <cell r="X1702">
            <v>297.92899999999997</v>
          </cell>
          <cell r="Z1702">
            <v>41138</v>
          </cell>
          <cell r="AA1702">
            <v>374.97800000000001</v>
          </cell>
          <cell r="AC1702">
            <v>41138</v>
          </cell>
          <cell r="AD1702">
            <v>242.38200000000001</v>
          </cell>
          <cell r="AI1702">
            <v>41138</v>
          </cell>
          <cell r="AJ1702">
            <v>642.76</v>
          </cell>
        </row>
        <row r="1703">
          <cell r="B1703">
            <v>41139</v>
          </cell>
          <cell r="C1703">
            <v>1818.48</v>
          </cell>
          <cell r="E1703">
            <v>41139</v>
          </cell>
          <cell r="F1703">
            <v>454.8415</v>
          </cell>
          <cell r="H1703">
            <v>41139</v>
          </cell>
          <cell r="I1703">
            <v>1872.24</v>
          </cell>
          <cell r="K1703">
            <v>41139</v>
          </cell>
          <cell r="L1703">
            <v>2047.15</v>
          </cell>
          <cell r="T1703">
            <v>41139</v>
          </cell>
          <cell r="U1703">
            <v>202.88</v>
          </cell>
          <cell r="W1703">
            <v>41139</v>
          </cell>
          <cell r="X1703">
            <v>297.92899999999997</v>
          </cell>
          <cell r="Z1703">
            <v>41139</v>
          </cell>
          <cell r="AA1703">
            <v>374.97800000000001</v>
          </cell>
          <cell r="AC1703">
            <v>41139</v>
          </cell>
          <cell r="AD1703">
            <v>242.38200000000001</v>
          </cell>
          <cell r="AI1703">
            <v>41139</v>
          </cell>
          <cell r="AJ1703">
            <v>642.76</v>
          </cell>
        </row>
        <row r="1704">
          <cell r="B1704">
            <v>41140</v>
          </cell>
          <cell r="C1704">
            <v>1818.48</v>
          </cell>
          <cell r="E1704">
            <v>41140</v>
          </cell>
          <cell r="F1704">
            <v>454.8415</v>
          </cell>
          <cell r="H1704">
            <v>41140</v>
          </cell>
          <cell r="I1704">
            <v>1872.24</v>
          </cell>
          <cell r="K1704">
            <v>41140</v>
          </cell>
          <cell r="L1704">
            <v>2047.15</v>
          </cell>
          <cell r="T1704">
            <v>41140</v>
          </cell>
          <cell r="U1704">
            <v>202.88</v>
          </cell>
          <cell r="W1704">
            <v>41140</v>
          </cell>
          <cell r="X1704">
            <v>297.92899999999997</v>
          </cell>
          <cell r="Z1704">
            <v>41140</v>
          </cell>
          <cell r="AA1704">
            <v>374.97800000000001</v>
          </cell>
          <cell r="AC1704">
            <v>41140</v>
          </cell>
          <cell r="AD1704">
            <v>242.38200000000001</v>
          </cell>
          <cell r="AI1704">
            <v>41140</v>
          </cell>
          <cell r="AJ1704">
            <v>642.76</v>
          </cell>
        </row>
        <row r="1705">
          <cell r="B1705">
            <v>41141</v>
          </cell>
          <cell r="C1705">
            <v>1819.4</v>
          </cell>
          <cell r="E1705">
            <v>41141</v>
          </cell>
          <cell r="F1705">
            <v>455.7115</v>
          </cell>
          <cell r="H1705">
            <v>41141</v>
          </cell>
          <cell r="I1705">
            <v>1873.12</v>
          </cell>
          <cell r="K1705">
            <v>41141</v>
          </cell>
          <cell r="L1705">
            <v>2048.0801000000001</v>
          </cell>
          <cell r="T1705">
            <v>41141</v>
          </cell>
          <cell r="U1705">
            <v>203.03</v>
          </cell>
          <cell r="W1705">
            <v>41141</v>
          </cell>
          <cell r="X1705">
            <v>298.45800000000003</v>
          </cell>
          <cell r="Z1705">
            <v>41141</v>
          </cell>
          <cell r="AA1705">
            <v>375.298</v>
          </cell>
          <cell r="AC1705">
            <v>41141</v>
          </cell>
          <cell r="AD1705">
            <v>242.501</v>
          </cell>
          <cell r="AI1705">
            <v>41141</v>
          </cell>
          <cell r="AJ1705">
            <v>644.46</v>
          </cell>
        </row>
        <row r="1706">
          <cell r="B1706">
            <v>41142</v>
          </cell>
          <cell r="C1706">
            <v>1820.4301</v>
          </cell>
          <cell r="E1706">
            <v>41142</v>
          </cell>
          <cell r="F1706">
            <v>457.24020000000002</v>
          </cell>
          <cell r="H1706">
            <v>41142</v>
          </cell>
          <cell r="I1706">
            <v>1873.45</v>
          </cell>
          <cell r="K1706">
            <v>41142</v>
          </cell>
          <cell r="L1706">
            <v>2049.0900999999999</v>
          </cell>
          <cell r="T1706">
            <v>41142</v>
          </cell>
          <cell r="U1706">
            <v>203.08</v>
          </cell>
          <cell r="W1706">
            <v>41142</v>
          </cell>
          <cell r="X1706">
            <v>300.46199999999999</v>
          </cell>
          <cell r="Z1706">
            <v>41142</v>
          </cell>
          <cell r="AA1706">
            <v>377.02800000000002</v>
          </cell>
          <cell r="AC1706">
            <v>41142</v>
          </cell>
          <cell r="AD1706">
            <v>242.94300000000001</v>
          </cell>
          <cell r="AI1706">
            <v>41142</v>
          </cell>
          <cell r="AJ1706">
            <v>647.41999999999996</v>
          </cell>
        </row>
        <row r="1707">
          <cell r="B1707">
            <v>41143</v>
          </cell>
          <cell r="C1707">
            <v>1827.04</v>
          </cell>
          <cell r="E1707">
            <v>41143</v>
          </cell>
          <cell r="F1707">
            <v>458.28500000000003</v>
          </cell>
          <cell r="H1707">
            <v>41143</v>
          </cell>
          <cell r="I1707">
            <v>1877.81</v>
          </cell>
          <cell r="K1707">
            <v>41143</v>
          </cell>
          <cell r="L1707">
            <v>2057.5601000000001</v>
          </cell>
          <cell r="T1707">
            <v>41143</v>
          </cell>
          <cell r="U1707">
            <v>203.81</v>
          </cell>
          <cell r="W1707">
            <v>41143</v>
          </cell>
          <cell r="X1707">
            <v>299.66199999999998</v>
          </cell>
          <cell r="Z1707">
            <v>41143</v>
          </cell>
          <cell r="AA1707">
            <v>376.55500000000001</v>
          </cell>
          <cell r="AC1707">
            <v>41143</v>
          </cell>
          <cell r="AD1707">
            <v>243.54599999999999</v>
          </cell>
          <cell r="AI1707">
            <v>41143</v>
          </cell>
          <cell r="AJ1707">
            <v>648.44000000000005</v>
          </cell>
        </row>
        <row r="1708">
          <cell r="B1708">
            <v>41144</v>
          </cell>
          <cell r="C1708">
            <v>1830.1899000000001</v>
          </cell>
          <cell r="E1708">
            <v>41144</v>
          </cell>
          <cell r="F1708">
            <v>461.26580000000001</v>
          </cell>
          <cell r="H1708">
            <v>41144</v>
          </cell>
          <cell r="I1708">
            <v>1879.48</v>
          </cell>
          <cell r="K1708">
            <v>41144</v>
          </cell>
          <cell r="L1708">
            <v>2061.73</v>
          </cell>
          <cell r="T1708">
            <v>41144</v>
          </cell>
          <cell r="U1708">
            <v>204.22</v>
          </cell>
          <cell r="W1708">
            <v>41144</v>
          </cell>
          <cell r="X1708">
            <v>301.38400000000001</v>
          </cell>
          <cell r="Z1708">
            <v>41144</v>
          </cell>
          <cell r="AA1708">
            <v>377.846</v>
          </cell>
          <cell r="AC1708">
            <v>41144</v>
          </cell>
          <cell r="AD1708">
            <v>243.95599999999999</v>
          </cell>
          <cell r="AI1708">
            <v>41144</v>
          </cell>
          <cell r="AJ1708">
            <v>654.95000000000005</v>
          </cell>
        </row>
        <row r="1709">
          <cell r="B1709">
            <v>41145</v>
          </cell>
          <cell r="C1709">
            <v>1828.83</v>
          </cell>
          <cell r="E1709">
            <v>41145</v>
          </cell>
          <cell r="F1709">
            <v>460.21050000000002</v>
          </cell>
          <cell r="H1709">
            <v>41145</v>
          </cell>
          <cell r="I1709">
            <v>1878.37</v>
          </cell>
          <cell r="K1709">
            <v>41145</v>
          </cell>
          <cell r="L1709">
            <v>2060.2800000000002</v>
          </cell>
          <cell r="T1709">
            <v>41145</v>
          </cell>
          <cell r="U1709">
            <v>204.15</v>
          </cell>
          <cell r="W1709">
            <v>41145</v>
          </cell>
          <cell r="X1709">
            <v>299.99700000000001</v>
          </cell>
          <cell r="Z1709">
            <v>41145</v>
          </cell>
          <cell r="AA1709">
            <v>376.79399999999998</v>
          </cell>
          <cell r="AC1709">
            <v>41145</v>
          </cell>
          <cell r="AD1709">
            <v>243.88300000000001</v>
          </cell>
          <cell r="AI1709">
            <v>41145</v>
          </cell>
          <cell r="AJ1709">
            <v>652.89</v>
          </cell>
        </row>
        <row r="1710">
          <cell r="B1710">
            <v>41146</v>
          </cell>
          <cell r="C1710">
            <v>1828.83</v>
          </cell>
          <cell r="E1710">
            <v>41146</v>
          </cell>
          <cell r="F1710">
            <v>460.21050000000002</v>
          </cell>
          <cell r="H1710">
            <v>41146</v>
          </cell>
          <cell r="I1710">
            <v>1878.37</v>
          </cell>
          <cell r="K1710">
            <v>41146</v>
          </cell>
          <cell r="L1710">
            <v>2060.2800000000002</v>
          </cell>
          <cell r="T1710">
            <v>41146</v>
          </cell>
          <cell r="U1710">
            <v>204.15</v>
          </cell>
          <cell r="W1710">
            <v>41146</v>
          </cell>
          <cell r="X1710">
            <v>299.99700000000001</v>
          </cell>
          <cell r="Z1710">
            <v>41146</v>
          </cell>
          <cell r="AA1710">
            <v>376.79399999999998</v>
          </cell>
          <cell r="AC1710">
            <v>41146</v>
          </cell>
          <cell r="AD1710">
            <v>243.88300000000001</v>
          </cell>
          <cell r="AI1710">
            <v>41146</v>
          </cell>
          <cell r="AJ1710">
            <v>652.89</v>
          </cell>
        </row>
        <row r="1711">
          <cell r="B1711">
            <v>41147</v>
          </cell>
          <cell r="C1711">
            <v>1828.83</v>
          </cell>
          <cell r="E1711">
            <v>41147</v>
          </cell>
          <cell r="F1711">
            <v>460.21050000000002</v>
          </cell>
          <cell r="H1711">
            <v>41147</v>
          </cell>
          <cell r="I1711">
            <v>1878.37</v>
          </cell>
          <cell r="K1711">
            <v>41147</v>
          </cell>
          <cell r="L1711">
            <v>2060.2800000000002</v>
          </cell>
          <cell r="T1711">
            <v>41147</v>
          </cell>
          <cell r="U1711">
            <v>204.15</v>
          </cell>
          <cell r="W1711">
            <v>41147</v>
          </cell>
          <cell r="X1711">
            <v>299.99700000000001</v>
          </cell>
          <cell r="Z1711">
            <v>41147</v>
          </cell>
          <cell r="AA1711">
            <v>376.79399999999998</v>
          </cell>
          <cell r="AC1711">
            <v>41147</v>
          </cell>
          <cell r="AD1711">
            <v>243.88300000000001</v>
          </cell>
          <cell r="AI1711">
            <v>41147</v>
          </cell>
          <cell r="AJ1711">
            <v>652.89</v>
          </cell>
        </row>
        <row r="1712">
          <cell r="B1712">
            <v>41148</v>
          </cell>
          <cell r="C1712">
            <v>1831.3100999999999</v>
          </cell>
          <cell r="E1712">
            <v>41148</v>
          </cell>
          <cell r="F1712">
            <v>460.50099999999998</v>
          </cell>
          <cell r="H1712">
            <v>41148</v>
          </cell>
          <cell r="I1712">
            <v>1879.03</v>
          </cell>
          <cell r="K1712">
            <v>41148</v>
          </cell>
          <cell r="L1712">
            <v>2063.4699999999998</v>
          </cell>
          <cell r="T1712">
            <v>41148</v>
          </cell>
          <cell r="U1712">
            <v>204.42</v>
          </cell>
          <cell r="W1712">
            <v>41148</v>
          </cell>
          <cell r="X1712">
            <v>299.87599999999998</v>
          </cell>
          <cell r="Z1712">
            <v>41148</v>
          </cell>
          <cell r="AA1712">
            <v>376.60300000000001</v>
          </cell>
          <cell r="AC1712">
            <v>41148</v>
          </cell>
          <cell r="AD1712">
            <v>243.93600000000001</v>
          </cell>
          <cell r="AI1712">
            <v>41148</v>
          </cell>
          <cell r="AJ1712">
            <v>652.83000000000004</v>
          </cell>
        </row>
        <row r="1713">
          <cell r="B1713">
            <v>41149</v>
          </cell>
          <cell r="C1713">
            <v>1832.39</v>
          </cell>
          <cell r="E1713">
            <v>41149</v>
          </cell>
          <cell r="F1713">
            <v>461.44720000000001</v>
          </cell>
          <cell r="H1713">
            <v>41149</v>
          </cell>
          <cell r="I1713">
            <v>1879.46</v>
          </cell>
          <cell r="K1713">
            <v>41149</v>
          </cell>
          <cell r="L1713">
            <v>2064.75</v>
          </cell>
          <cell r="T1713">
            <v>41149</v>
          </cell>
          <cell r="U1713">
            <v>204.61</v>
          </cell>
          <cell r="W1713">
            <v>41149</v>
          </cell>
          <cell r="X1713">
            <v>299.09100000000001</v>
          </cell>
          <cell r="Z1713">
            <v>41149</v>
          </cell>
          <cell r="AA1713">
            <v>376.24599999999998</v>
          </cell>
          <cell r="AC1713">
            <v>41149</v>
          </cell>
          <cell r="AD1713">
            <v>243.99700000000001</v>
          </cell>
          <cell r="AI1713">
            <v>41149</v>
          </cell>
          <cell r="AJ1713">
            <v>654.70000000000005</v>
          </cell>
        </row>
        <row r="1714">
          <cell r="B1714">
            <v>41150</v>
          </cell>
          <cell r="C1714">
            <v>1830.89</v>
          </cell>
          <cell r="E1714">
            <v>41150</v>
          </cell>
          <cell r="F1714">
            <v>460.4631</v>
          </cell>
          <cell r="H1714">
            <v>41150</v>
          </cell>
          <cell r="I1714">
            <v>1878.65</v>
          </cell>
          <cell r="K1714">
            <v>41150</v>
          </cell>
          <cell r="L1714">
            <v>2063.1100999999999</v>
          </cell>
          <cell r="T1714">
            <v>41150</v>
          </cell>
          <cell r="U1714">
            <v>204.41</v>
          </cell>
          <cell r="W1714">
            <v>41150</v>
          </cell>
          <cell r="X1714">
            <v>297.18799999999999</v>
          </cell>
          <cell r="Z1714">
            <v>41150</v>
          </cell>
          <cell r="AA1714">
            <v>374.85899999999998</v>
          </cell>
          <cell r="AC1714">
            <v>41150</v>
          </cell>
          <cell r="AD1714">
            <v>243.91900000000001</v>
          </cell>
          <cell r="AI1714">
            <v>41150</v>
          </cell>
          <cell r="AJ1714">
            <v>652.76</v>
          </cell>
        </row>
        <row r="1715">
          <cell r="B1715">
            <v>41151</v>
          </cell>
          <cell r="C1715">
            <v>1833.41</v>
          </cell>
          <cell r="E1715">
            <v>41151</v>
          </cell>
          <cell r="F1715">
            <v>460.72660000000002</v>
          </cell>
          <cell r="H1715">
            <v>41151</v>
          </cell>
          <cell r="I1715">
            <v>1880.01</v>
          </cell>
          <cell r="K1715">
            <v>41151</v>
          </cell>
          <cell r="L1715">
            <v>2066.7800000000002</v>
          </cell>
          <cell r="T1715">
            <v>41151</v>
          </cell>
          <cell r="U1715">
            <v>204.73</v>
          </cell>
          <cell r="W1715">
            <v>41151</v>
          </cell>
          <cell r="X1715">
            <v>295.96300000000002</v>
          </cell>
          <cell r="Z1715">
            <v>41151</v>
          </cell>
          <cell r="AA1715">
            <v>374.125</v>
          </cell>
          <cell r="AC1715">
            <v>41151</v>
          </cell>
          <cell r="AD1715">
            <v>243.74799999999999</v>
          </cell>
          <cell r="AI1715">
            <v>41151</v>
          </cell>
          <cell r="AJ1715">
            <v>652.86</v>
          </cell>
        </row>
        <row r="1716">
          <cell r="B1716">
            <v>41152</v>
          </cell>
          <cell r="C1716">
            <v>1837.96</v>
          </cell>
          <cell r="E1716">
            <v>41152</v>
          </cell>
          <cell r="F1716">
            <v>462.58690000000001</v>
          </cell>
          <cell r="H1716">
            <v>41152</v>
          </cell>
          <cell r="I1716">
            <v>1882.83</v>
          </cell>
          <cell r="K1716">
            <v>41152</v>
          </cell>
          <cell r="L1716">
            <v>2072.6898999999999</v>
          </cell>
          <cell r="T1716">
            <v>41152</v>
          </cell>
          <cell r="U1716">
            <v>205.03</v>
          </cell>
          <cell r="W1716">
            <v>41152</v>
          </cell>
          <cell r="X1716">
            <v>298.48200000000003</v>
          </cell>
          <cell r="Z1716">
            <v>41152</v>
          </cell>
          <cell r="AA1716">
            <v>375.96100000000001</v>
          </cell>
          <cell r="AC1716">
            <v>41152</v>
          </cell>
          <cell r="AD1716">
            <v>244.011</v>
          </cell>
          <cell r="AI1716">
            <v>41152</v>
          </cell>
          <cell r="AJ1716">
            <v>655.92</v>
          </cell>
        </row>
        <row r="1717">
          <cell r="B1717">
            <v>41153</v>
          </cell>
          <cell r="C1717">
            <v>1837.96</v>
          </cell>
          <cell r="E1717">
            <v>41153</v>
          </cell>
          <cell r="F1717">
            <v>462.58690000000001</v>
          </cell>
          <cell r="H1717">
            <v>41153</v>
          </cell>
          <cell r="I1717">
            <v>1882.83</v>
          </cell>
          <cell r="K1717">
            <v>41153</v>
          </cell>
          <cell r="L1717">
            <v>2072.6898999999999</v>
          </cell>
          <cell r="T1717">
            <v>41153</v>
          </cell>
          <cell r="U1717">
            <v>205.03</v>
          </cell>
          <cell r="W1717">
            <v>41153</v>
          </cell>
          <cell r="X1717">
            <v>298.48200000000003</v>
          </cell>
          <cell r="Z1717">
            <v>41153</v>
          </cell>
          <cell r="AA1717">
            <v>375.96100000000001</v>
          </cell>
          <cell r="AC1717">
            <v>41153</v>
          </cell>
          <cell r="AD1717">
            <v>244.011</v>
          </cell>
          <cell r="AI1717">
            <v>41153</v>
          </cell>
          <cell r="AJ1717">
            <v>655.92</v>
          </cell>
        </row>
        <row r="1718">
          <cell r="B1718">
            <v>41154</v>
          </cell>
          <cell r="C1718">
            <v>1837.96</v>
          </cell>
          <cell r="E1718">
            <v>41154</v>
          </cell>
          <cell r="F1718">
            <v>462.58690000000001</v>
          </cell>
          <cell r="H1718">
            <v>41154</v>
          </cell>
          <cell r="I1718">
            <v>1882.83</v>
          </cell>
          <cell r="K1718">
            <v>41154</v>
          </cell>
          <cell r="L1718">
            <v>2072.6898999999999</v>
          </cell>
          <cell r="T1718">
            <v>41154</v>
          </cell>
          <cell r="U1718">
            <v>205.03</v>
          </cell>
          <cell r="W1718">
            <v>41154</v>
          </cell>
          <cell r="X1718">
            <v>298.48200000000003</v>
          </cell>
          <cell r="Z1718">
            <v>41154</v>
          </cell>
          <cell r="AA1718">
            <v>375.96100000000001</v>
          </cell>
          <cell r="AC1718">
            <v>41154</v>
          </cell>
          <cell r="AD1718">
            <v>244.011</v>
          </cell>
          <cell r="AI1718">
            <v>41154</v>
          </cell>
          <cell r="AJ1718">
            <v>655.92</v>
          </cell>
        </row>
        <row r="1719">
          <cell r="B1719">
            <v>41155</v>
          </cell>
          <cell r="C1719">
            <v>1837.96</v>
          </cell>
          <cell r="E1719">
            <v>41155</v>
          </cell>
          <cell r="F1719">
            <v>462.40910000000002</v>
          </cell>
          <cell r="H1719">
            <v>41155</v>
          </cell>
          <cell r="I1719">
            <v>1882.83</v>
          </cell>
          <cell r="K1719">
            <v>41155</v>
          </cell>
          <cell r="L1719">
            <v>2072.6898999999999</v>
          </cell>
          <cell r="T1719">
            <v>41155</v>
          </cell>
          <cell r="U1719">
            <v>205.01</v>
          </cell>
          <cell r="W1719">
            <v>41155</v>
          </cell>
          <cell r="X1719">
            <v>299.26</v>
          </cell>
          <cell r="Z1719">
            <v>41155</v>
          </cell>
          <cell r="AA1719">
            <v>375.96100000000001</v>
          </cell>
          <cell r="AC1719">
            <v>41155</v>
          </cell>
          <cell r="AD1719">
            <v>244.011</v>
          </cell>
          <cell r="AI1719">
            <v>41155</v>
          </cell>
          <cell r="AJ1719">
            <v>655.85</v>
          </cell>
        </row>
        <row r="1720">
          <cell r="B1720">
            <v>41156</v>
          </cell>
          <cell r="C1720">
            <v>1837.51</v>
          </cell>
          <cell r="E1720">
            <v>41156</v>
          </cell>
          <cell r="F1720">
            <v>462.30279999999999</v>
          </cell>
          <cell r="H1720">
            <v>41156</v>
          </cell>
          <cell r="I1720">
            <v>1882.67</v>
          </cell>
          <cell r="K1720">
            <v>41156</v>
          </cell>
          <cell r="L1720">
            <v>2071.5300000000002</v>
          </cell>
          <cell r="T1720">
            <v>41156</v>
          </cell>
          <cell r="U1720">
            <v>205.07</v>
          </cell>
          <cell r="W1720">
            <v>41156</v>
          </cell>
          <cell r="X1720">
            <v>299.142</v>
          </cell>
          <cell r="Z1720">
            <v>41156</v>
          </cell>
          <cell r="AA1720">
            <v>375.93400000000003</v>
          </cell>
          <cell r="AC1720">
            <v>41156</v>
          </cell>
          <cell r="AD1720">
            <v>244.46700000000001</v>
          </cell>
          <cell r="AI1720">
            <v>41156</v>
          </cell>
          <cell r="AJ1720">
            <v>655.75</v>
          </cell>
        </row>
        <row r="1721">
          <cell r="B1721">
            <v>41157</v>
          </cell>
          <cell r="C1721">
            <v>1836.8199</v>
          </cell>
          <cell r="E1721">
            <v>41157</v>
          </cell>
          <cell r="F1721">
            <v>462.67880000000002</v>
          </cell>
          <cell r="H1721">
            <v>41157</v>
          </cell>
          <cell r="I1721">
            <v>1883.08</v>
          </cell>
          <cell r="K1721">
            <v>41157</v>
          </cell>
          <cell r="L1721">
            <v>2070.4899999999998</v>
          </cell>
          <cell r="T1721">
            <v>41157</v>
          </cell>
          <cell r="U1721">
            <v>204.94</v>
          </cell>
          <cell r="W1721">
            <v>41157</v>
          </cell>
          <cell r="X1721">
            <v>299.392</v>
          </cell>
          <cell r="Z1721">
            <v>41157</v>
          </cell>
          <cell r="AA1721">
            <v>376.149</v>
          </cell>
          <cell r="AC1721">
            <v>41157</v>
          </cell>
          <cell r="AD1721">
            <v>244.41399999999999</v>
          </cell>
          <cell r="AI1721">
            <v>41157</v>
          </cell>
          <cell r="AJ1721">
            <v>656.99</v>
          </cell>
        </row>
        <row r="1722">
          <cell r="B1722">
            <v>41158</v>
          </cell>
          <cell r="C1722">
            <v>1831.63</v>
          </cell>
          <cell r="E1722">
            <v>41158</v>
          </cell>
          <cell r="F1722">
            <v>461.55540000000002</v>
          </cell>
          <cell r="H1722">
            <v>41158</v>
          </cell>
          <cell r="I1722">
            <v>1881.32</v>
          </cell>
          <cell r="K1722">
            <v>41158</v>
          </cell>
          <cell r="L1722">
            <v>2062.3701000000001</v>
          </cell>
          <cell r="T1722">
            <v>41158</v>
          </cell>
          <cell r="U1722">
            <v>204.34</v>
          </cell>
          <cell r="W1722">
            <v>41158</v>
          </cell>
          <cell r="X1722">
            <v>301.19400000000002</v>
          </cell>
          <cell r="Z1722">
            <v>41158</v>
          </cell>
          <cell r="AA1722">
            <v>378.00400000000002</v>
          </cell>
          <cell r="AC1722">
            <v>41158</v>
          </cell>
          <cell r="AD1722">
            <v>244.648</v>
          </cell>
          <cell r="AI1722">
            <v>41158</v>
          </cell>
          <cell r="AJ1722">
            <v>655.03</v>
          </cell>
        </row>
        <row r="1723">
          <cell r="B1723">
            <v>41159</v>
          </cell>
          <cell r="C1723">
            <v>1833.08</v>
          </cell>
          <cell r="E1723">
            <v>41159</v>
          </cell>
          <cell r="F1723">
            <v>465.1979</v>
          </cell>
          <cell r="H1723">
            <v>41159</v>
          </cell>
          <cell r="I1723">
            <v>1882.03</v>
          </cell>
          <cell r="K1723">
            <v>41159</v>
          </cell>
          <cell r="L1723">
            <v>2062.9499999999998</v>
          </cell>
          <cell r="T1723">
            <v>41159</v>
          </cell>
          <cell r="U1723">
            <v>204.76</v>
          </cell>
          <cell r="W1723">
            <v>41159</v>
          </cell>
          <cell r="X1723">
            <v>303.71199999999999</v>
          </cell>
          <cell r="Z1723">
            <v>41159</v>
          </cell>
          <cell r="AA1723">
            <v>380.17500000000001</v>
          </cell>
          <cell r="AC1723">
            <v>41159</v>
          </cell>
          <cell r="AD1723">
            <v>245.18100000000001</v>
          </cell>
          <cell r="AI1723">
            <v>41159</v>
          </cell>
          <cell r="AJ1723">
            <v>663.43</v>
          </cell>
        </row>
        <row r="1724">
          <cell r="B1724">
            <v>41160</v>
          </cell>
          <cell r="C1724">
            <v>1833.08</v>
          </cell>
          <cell r="E1724">
            <v>41160</v>
          </cell>
          <cell r="F1724">
            <v>465.1979</v>
          </cell>
          <cell r="H1724">
            <v>41160</v>
          </cell>
          <cell r="I1724">
            <v>1882.03</v>
          </cell>
          <cell r="K1724">
            <v>41160</v>
          </cell>
          <cell r="L1724">
            <v>2062.9499999999998</v>
          </cell>
          <cell r="T1724">
            <v>41160</v>
          </cell>
          <cell r="U1724">
            <v>204.76</v>
          </cell>
          <cell r="W1724">
            <v>41160</v>
          </cell>
          <cell r="X1724">
            <v>303.71199999999999</v>
          </cell>
          <cell r="Z1724">
            <v>41160</v>
          </cell>
          <cell r="AA1724">
            <v>380.17500000000001</v>
          </cell>
          <cell r="AC1724">
            <v>41160</v>
          </cell>
          <cell r="AD1724">
            <v>245.18100000000001</v>
          </cell>
          <cell r="AI1724">
            <v>41160</v>
          </cell>
          <cell r="AJ1724">
            <v>663.43</v>
          </cell>
        </row>
        <row r="1725">
          <cell r="B1725">
            <v>41161</v>
          </cell>
          <cell r="C1725">
            <v>1833.08</v>
          </cell>
          <cell r="E1725">
            <v>41161</v>
          </cell>
          <cell r="F1725">
            <v>465.1979</v>
          </cell>
          <cell r="H1725">
            <v>41161</v>
          </cell>
          <cell r="I1725">
            <v>1882.03</v>
          </cell>
          <cell r="K1725">
            <v>41161</v>
          </cell>
          <cell r="L1725">
            <v>2062.9499999999998</v>
          </cell>
          <cell r="T1725">
            <v>41161</v>
          </cell>
          <cell r="U1725">
            <v>204.76</v>
          </cell>
          <cell r="W1725">
            <v>41161</v>
          </cell>
          <cell r="X1725">
            <v>303.71199999999999</v>
          </cell>
          <cell r="Z1725">
            <v>41161</v>
          </cell>
          <cell r="AA1725">
            <v>380.17500000000001</v>
          </cell>
          <cell r="AC1725">
            <v>41161</v>
          </cell>
          <cell r="AD1725">
            <v>245.18100000000001</v>
          </cell>
          <cell r="AI1725">
            <v>41161</v>
          </cell>
          <cell r="AJ1725">
            <v>663.43</v>
          </cell>
        </row>
        <row r="1726">
          <cell r="B1726">
            <v>41162</v>
          </cell>
          <cell r="C1726">
            <v>1832.14</v>
          </cell>
          <cell r="E1726">
            <v>41162</v>
          </cell>
          <cell r="F1726">
            <v>464.50409999999999</v>
          </cell>
          <cell r="H1726">
            <v>41162</v>
          </cell>
          <cell r="I1726">
            <v>1880.78</v>
          </cell>
          <cell r="K1726">
            <v>41162</v>
          </cell>
          <cell r="L1726">
            <v>2061.48</v>
          </cell>
          <cell r="T1726">
            <v>41162</v>
          </cell>
          <cell r="U1726">
            <v>204.76</v>
          </cell>
          <cell r="W1726">
            <v>41162</v>
          </cell>
          <cell r="X1726">
            <v>303.69799999999998</v>
          </cell>
          <cell r="Z1726">
            <v>41162</v>
          </cell>
          <cell r="AA1726">
            <v>380.20800000000003</v>
          </cell>
          <cell r="AC1726">
            <v>41162</v>
          </cell>
          <cell r="AD1726">
            <v>245.56100000000001</v>
          </cell>
          <cell r="AI1726">
            <v>41162</v>
          </cell>
          <cell r="AJ1726">
            <v>661.56</v>
          </cell>
        </row>
        <row r="1727">
          <cell r="B1727">
            <v>41163</v>
          </cell>
          <cell r="C1727">
            <v>1832</v>
          </cell>
          <cell r="E1727">
            <v>41163</v>
          </cell>
          <cell r="F1727">
            <v>466.02839999999998</v>
          </cell>
          <cell r="H1727">
            <v>41163</v>
          </cell>
          <cell r="I1727">
            <v>1880.77</v>
          </cell>
          <cell r="K1727">
            <v>41163</v>
          </cell>
          <cell r="L1727">
            <v>2061</v>
          </cell>
          <cell r="T1727">
            <v>41163</v>
          </cell>
          <cell r="U1727">
            <v>204.77</v>
          </cell>
          <cell r="W1727">
            <v>41163</v>
          </cell>
          <cell r="X1727">
            <v>304.774</v>
          </cell>
          <cell r="Z1727">
            <v>41163</v>
          </cell>
          <cell r="AA1727">
            <v>381.38400000000001</v>
          </cell>
          <cell r="AC1727">
            <v>41163</v>
          </cell>
          <cell r="AD1727">
            <v>245.845</v>
          </cell>
          <cell r="AI1727">
            <v>41163</v>
          </cell>
          <cell r="AJ1727">
            <v>665.47</v>
          </cell>
        </row>
        <row r="1728">
          <cell r="B1728">
            <v>41164</v>
          </cell>
          <cell r="C1728">
            <v>1828.38</v>
          </cell>
          <cell r="E1728">
            <v>41164</v>
          </cell>
          <cell r="F1728">
            <v>465.61900000000003</v>
          </cell>
          <cell r="H1728">
            <v>41164</v>
          </cell>
          <cell r="I1728">
            <v>1879.71</v>
          </cell>
          <cell r="K1728">
            <v>41164</v>
          </cell>
          <cell r="L1728">
            <v>2055.2600000000002</v>
          </cell>
          <cell r="T1728">
            <v>41164</v>
          </cell>
          <cell r="U1728">
            <v>204.38</v>
          </cell>
          <cell r="W1728">
            <v>41164</v>
          </cell>
          <cell r="X1728">
            <v>303.24</v>
          </cell>
          <cell r="Z1728">
            <v>41164</v>
          </cell>
          <cell r="AA1728">
            <v>381.255</v>
          </cell>
          <cell r="AC1728">
            <v>41164</v>
          </cell>
          <cell r="AD1728">
            <v>246.28100000000001</v>
          </cell>
          <cell r="AI1728">
            <v>41164</v>
          </cell>
          <cell r="AJ1728">
            <v>665.24</v>
          </cell>
        </row>
        <row r="1729">
          <cell r="B1729">
            <v>41165</v>
          </cell>
          <cell r="C1729">
            <v>1830.76</v>
          </cell>
          <cell r="E1729">
            <v>41165</v>
          </cell>
          <cell r="F1729">
            <v>466.73809999999997</v>
          </cell>
          <cell r="H1729">
            <v>41165</v>
          </cell>
          <cell r="I1729">
            <v>1885.33</v>
          </cell>
          <cell r="K1729">
            <v>41165</v>
          </cell>
          <cell r="L1729">
            <v>2055.8000000000002</v>
          </cell>
          <cell r="T1729">
            <v>41165</v>
          </cell>
          <cell r="U1729">
            <v>204.64</v>
          </cell>
          <cell r="W1729">
            <v>41165</v>
          </cell>
          <cell r="X1729">
            <v>303.69299999999998</v>
          </cell>
          <cell r="Z1729">
            <v>41165</v>
          </cell>
          <cell r="AA1729">
            <v>381.95499999999998</v>
          </cell>
          <cell r="AC1729">
            <v>41165</v>
          </cell>
          <cell r="AD1729">
            <v>246.422</v>
          </cell>
          <cell r="AI1729">
            <v>41165</v>
          </cell>
          <cell r="AJ1729">
            <v>667.39</v>
          </cell>
        </row>
        <row r="1730">
          <cell r="B1730">
            <v>41166</v>
          </cell>
          <cell r="C1730">
            <v>1825.83</v>
          </cell>
          <cell r="E1730">
            <v>41166</v>
          </cell>
          <cell r="F1730">
            <v>467.25240000000002</v>
          </cell>
          <cell r="H1730">
            <v>41166</v>
          </cell>
          <cell r="I1730">
            <v>1884.68</v>
          </cell>
          <cell r="K1730">
            <v>41166</v>
          </cell>
          <cell r="L1730">
            <v>2045.76</v>
          </cell>
          <cell r="T1730">
            <v>41166</v>
          </cell>
          <cell r="U1730">
            <v>204.13</v>
          </cell>
          <cell r="W1730">
            <v>41166</v>
          </cell>
          <cell r="X1730">
            <v>308.12400000000002</v>
          </cell>
          <cell r="Z1730">
            <v>41166</v>
          </cell>
          <cell r="AA1730">
            <v>386.12599999999998</v>
          </cell>
          <cell r="AC1730">
            <v>41166</v>
          </cell>
          <cell r="AD1730">
            <v>246.571</v>
          </cell>
          <cell r="AI1730">
            <v>41166</v>
          </cell>
          <cell r="AJ1730">
            <v>668.09</v>
          </cell>
        </row>
        <row r="1731">
          <cell r="B1731">
            <v>41167</v>
          </cell>
          <cell r="C1731">
            <v>1825.83</v>
          </cell>
          <cell r="E1731">
            <v>41167</v>
          </cell>
          <cell r="F1731">
            <v>467.25240000000002</v>
          </cell>
          <cell r="H1731">
            <v>41167</v>
          </cell>
          <cell r="I1731">
            <v>1884.68</v>
          </cell>
          <cell r="K1731">
            <v>41167</v>
          </cell>
          <cell r="L1731">
            <v>2045.76</v>
          </cell>
          <cell r="T1731">
            <v>41167</v>
          </cell>
          <cell r="U1731">
            <v>204.13</v>
          </cell>
          <cell r="W1731">
            <v>41167</v>
          </cell>
          <cell r="X1731">
            <v>308.12400000000002</v>
          </cell>
          <cell r="Z1731">
            <v>41167</v>
          </cell>
          <cell r="AA1731">
            <v>386.12599999999998</v>
          </cell>
          <cell r="AC1731">
            <v>41167</v>
          </cell>
          <cell r="AD1731">
            <v>246.571</v>
          </cell>
          <cell r="AI1731">
            <v>41167</v>
          </cell>
          <cell r="AJ1731">
            <v>668.09</v>
          </cell>
        </row>
        <row r="1732">
          <cell r="B1732">
            <v>41168</v>
          </cell>
          <cell r="C1732">
            <v>1825.83</v>
          </cell>
          <cell r="E1732">
            <v>41168</v>
          </cell>
          <cell r="F1732">
            <v>467.25240000000002</v>
          </cell>
          <cell r="H1732">
            <v>41168</v>
          </cell>
          <cell r="I1732">
            <v>1884.68</v>
          </cell>
          <cell r="K1732">
            <v>41168</v>
          </cell>
          <cell r="L1732">
            <v>2045.76</v>
          </cell>
          <cell r="T1732">
            <v>41168</v>
          </cell>
          <cell r="U1732">
            <v>204.13</v>
          </cell>
          <cell r="W1732">
            <v>41168</v>
          </cell>
          <cell r="X1732">
            <v>308.12400000000002</v>
          </cell>
          <cell r="Z1732">
            <v>41168</v>
          </cell>
          <cell r="AA1732">
            <v>386.12599999999998</v>
          </cell>
          <cell r="AC1732">
            <v>41168</v>
          </cell>
          <cell r="AD1732">
            <v>246.571</v>
          </cell>
          <cell r="AI1732">
            <v>41168</v>
          </cell>
          <cell r="AJ1732">
            <v>668.09</v>
          </cell>
        </row>
        <row r="1733">
          <cell r="B1733">
            <v>41169</v>
          </cell>
          <cell r="C1733">
            <v>1828.3199</v>
          </cell>
          <cell r="E1733">
            <v>41169</v>
          </cell>
          <cell r="F1733">
            <v>466.79759999999999</v>
          </cell>
          <cell r="H1733">
            <v>41169</v>
          </cell>
          <cell r="I1733">
            <v>1884.5</v>
          </cell>
          <cell r="K1733">
            <v>41169</v>
          </cell>
          <cell r="L1733">
            <v>2048.8501000000001</v>
          </cell>
          <cell r="T1733">
            <v>41169</v>
          </cell>
          <cell r="U1733">
            <v>204.58</v>
          </cell>
          <cell r="W1733">
            <v>41169</v>
          </cell>
          <cell r="X1733">
            <v>307.18799999999999</v>
          </cell>
          <cell r="Z1733">
            <v>41169</v>
          </cell>
          <cell r="AA1733">
            <v>385.73099999999999</v>
          </cell>
          <cell r="AC1733">
            <v>41169</v>
          </cell>
          <cell r="AD1733">
            <v>246.852</v>
          </cell>
          <cell r="AI1733">
            <v>41169</v>
          </cell>
          <cell r="AJ1733">
            <v>665.86</v>
          </cell>
        </row>
        <row r="1734">
          <cell r="B1734">
            <v>41170</v>
          </cell>
          <cell r="C1734">
            <v>1829.49</v>
          </cell>
          <cell r="E1734">
            <v>41170</v>
          </cell>
          <cell r="F1734">
            <v>466.57560000000001</v>
          </cell>
          <cell r="H1734">
            <v>41170</v>
          </cell>
          <cell r="I1734">
            <v>1883.99</v>
          </cell>
          <cell r="K1734">
            <v>41170</v>
          </cell>
          <cell r="L1734">
            <v>2050.96</v>
          </cell>
          <cell r="T1734">
            <v>41170</v>
          </cell>
          <cell r="U1734">
            <v>204.82</v>
          </cell>
          <cell r="W1734">
            <v>41170</v>
          </cell>
          <cell r="X1734">
            <v>306.125</v>
          </cell>
          <cell r="Z1734">
            <v>41170</v>
          </cell>
          <cell r="AA1734">
            <v>384.375</v>
          </cell>
          <cell r="AC1734">
            <v>41170</v>
          </cell>
          <cell r="AD1734">
            <v>247.029</v>
          </cell>
          <cell r="AI1734">
            <v>41170</v>
          </cell>
          <cell r="AJ1734">
            <v>665.33</v>
          </cell>
        </row>
        <row r="1735">
          <cell r="B1735">
            <v>41171</v>
          </cell>
          <cell r="C1735">
            <v>1831.8100999999999</v>
          </cell>
          <cell r="E1735">
            <v>41171</v>
          </cell>
          <cell r="F1735">
            <v>467.54140000000001</v>
          </cell>
          <cell r="H1735">
            <v>41171</v>
          </cell>
          <cell r="I1735">
            <v>1885.03</v>
          </cell>
          <cell r="K1735">
            <v>41171</v>
          </cell>
          <cell r="L1735">
            <v>2053.3400999999999</v>
          </cell>
          <cell r="T1735">
            <v>41171</v>
          </cell>
          <cell r="U1735">
            <v>205.21</v>
          </cell>
          <cell r="W1735">
            <v>41171</v>
          </cell>
          <cell r="X1735">
            <v>305.77600000000001</v>
          </cell>
          <cell r="Z1735">
            <v>41171</v>
          </cell>
          <cell r="AA1735">
            <v>383.96499999999997</v>
          </cell>
          <cell r="AC1735">
            <v>41171</v>
          </cell>
          <cell r="AD1735">
            <v>247.464</v>
          </cell>
          <cell r="AI1735">
            <v>41171</v>
          </cell>
          <cell r="AJ1735">
            <v>667.25</v>
          </cell>
        </row>
        <row r="1736">
          <cell r="B1736">
            <v>41172</v>
          </cell>
          <cell r="C1736">
            <v>1832.67</v>
          </cell>
          <cell r="E1736">
            <v>41172</v>
          </cell>
          <cell r="F1736">
            <v>466.93009999999998</v>
          </cell>
          <cell r="H1736">
            <v>41172</v>
          </cell>
          <cell r="I1736">
            <v>1886.41</v>
          </cell>
          <cell r="K1736">
            <v>41172</v>
          </cell>
          <cell r="L1736">
            <v>2054.1498999999999</v>
          </cell>
          <cell r="T1736">
            <v>41172</v>
          </cell>
          <cell r="U1736">
            <v>205.4</v>
          </cell>
          <cell r="W1736">
            <v>41172</v>
          </cell>
          <cell r="X1736">
            <v>304.68299999999999</v>
          </cell>
          <cell r="Z1736">
            <v>41172</v>
          </cell>
          <cell r="AA1736">
            <v>383.02499999999998</v>
          </cell>
          <cell r="AC1736">
            <v>41172</v>
          </cell>
          <cell r="AD1736">
            <v>247.309</v>
          </cell>
          <cell r="AI1736">
            <v>41172</v>
          </cell>
          <cell r="AJ1736">
            <v>665.88</v>
          </cell>
        </row>
        <row r="1737">
          <cell r="B1737">
            <v>41173</v>
          </cell>
          <cell r="C1737">
            <v>1834.08</v>
          </cell>
          <cell r="E1737">
            <v>41173</v>
          </cell>
          <cell r="F1737">
            <v>467.60969999999998</v>
          </cell>
          <cell r="H1737">
            <v>41173</v>
          </cell>
          <cell r="I1737">
            <v>1888.65</v>
          </cell>
          <cell r="K1737">
            <v>41173</v>
          </cell>
          <cell r="L1737">
            <v>2055.3101000000001</v>
          </cell>
          <cell r="T1737">
            <v>41173</v>
          </cell>
          <cell r="U1737">
            <v>205.44</v>
          </cell>
          <cell r="W1737">
            <v>41173</v>
          </cell>
          <cell r="X1737">
            <v>306.35899999999998</v>
          </cell>
          <cell r="Z1737">
            <v>41173</v>
          </cell>
          <cell r="AA1737">
            <v>384.476</v>
          </cell>
          <cell r="AC1737">
            <v>41173</v>
          </cell>
          <cell r="AD1737">
            <v>247.24799999999999</v>
          </cell>
          <cell r="AI1737">
            <v>41173</v>
          </cell>
          <cell r="AJ1737">
            <v>667.03</v>
          </cell>
        </row>
        <row r="1738">
          <cell r="B1738">
            <v>41174</v>
          </cell>
          <cell r="C1738">
            <v>1834.08</v>
          </cell>
          <cell r="E1738">
            <v>41174</v>
          </cell>
          <cell r="F1738">
            <v>467.60969999999998</v>
          </cell>
          <cell r="H1738">
            <v>41174</v>
          </cell>
          <cell r="I1738">
            <v>1888.65</v>
          </cell>
          <cell r="K1738">
            <v>41174</v>
          </cell>
          <cell r="L1738">
            <v>2055.3101000000001</v>
          </cell>
          <cell r="T1738">
            <v>41174</v>
          </cell>
          <cell r="U1738">
            <v>205.44</v>
          </cell>
          <cell r="W1738">
            <v>41174</v>
          </cell>
          <cell r="X1738">
            <v>306.35899999999998</v>
          </cell>
          <cell r="Z1738">
            <v>41174</v>
          </cell>
          <cell r="AA1738">
            <v>384.476</v>
          </cell>
          <cell r="AC1738">
            <v>41174</v>
          </cell>
          <cell r="AD1738">
            <v>247.24799999999999</v>
          </cell>
          <cell r="AI1738">
            <v>41174</v>
          </cell>
          <cell r="AJ1738">
            <v>667.03</v>
          </cell>
        </row>
        <row r="1739">
          <cell r="B1739">
            <v>41175</v>
          </cell>
          <cell r="C1739">
            <v>1834.08</v>
          </cell>
          <cell r="E1739">
            <v>41175</v>
          </cell>
          <cell r="F1739">
            <v>467.60969999999998</v>
          </cell>
          <cell r="H1739">
            <v>41175</v>
          </cell>
          <cell r="I1739">
            <v>1888.65</v>
          </cell>
          <cell r="K1739">
            <v>41175</v>
          </cell>
          <cell r="L1739">
            <v>2055.3101000000001</v>
          </cell>
          <cell r="T1739">
            <v>41175</v>
          </cell>
          <cell r="U1739">
            <v>205.44</v>
          </cell>
          <cell r="W1739">
            <v>41175</v>
          </cell>
          <cell r="X1739">
            <v>306.35899999999998</v>
          </cell>
          <cell r="Z1739">
            <v>41175</v>
          </cell>
          <cell r="AA1739">
            <v>384.476</v>
          </cell>
          <cell r="AC1739">
            <v>41175</v>
          </cell>
          <cell r="AD1739">
            <v>247.24799999999999</v>
          </cell>
          <cell r="AI1739">
            <v>41175</v>
          </cell>
          <cell r="AJ1739">
            <v>667.03</v>
          </cell>
        </row>
        <row r="1740">
          <cell r="B1740">
            <v>41176</v>
          </cell>
          <cell r="C1740">
            <v>1836.91</v>
          </cell>
          <cell r="E1740">
            <v>41176</v>
          </cell>
          <cell r="F1740">
            <v>467.65820000000002</v>
          </cell>
          <cell r="H1740">
            <v>41176</v>
          </cell>
          <cell r="I1740">
            <v>1890.28</v>
          </cell>
          <cell r="K1740">
            <v>41176</v>
          </cell>
          <cell r="L1740">
            <v>2059.0601000000001</v>
          </cell>
          <cell r="T1740">
            <v>41176</v>
          </cell>
          <cell r="U1740">
            <v>205.76</v>
          </cell>
          <cell r="W1740">
            <v>41176</v>
          </cell>
          <cell r="X1740">
            <v>305.19600000000003</v>
          </cell>
          <cell r="Z1740">
            <v>41176</v>
          </cell>
          <cell r="AA1740">
            <v>383.31099999999998</v>
          </cell>
          <cell r="AC1740">
            <v>41176</v>
          </cell>
          <cell r="AD1740">
            <v>247.15899999999999</v>
          </cell>
          <cell r="AI1740">
            <v>41176</v>
          </cell>
          <cell r="AJ1740">
            <v>667.01</v>
          </cell>
        </row>
        <row r="1741">
          <cell r="B1741">
            <v>41177</v>
          </cell>
          <cell r="C1741">
            <v>1838.88</v>
          </cell>
          <cell r="E1741">
            <v>41177</v>
          </cell>
          <cell r="F1741">
            <v>468.36860000000001</v>
          </cell>
          <cell r="H1741">
            <v>41177</v>
          </cell>
          <cell r="I1741">
            <v>1890.7</v>
          </cell>
          <cell r="K1741">
            <v>41177</v>
          </cell>
          <cell r="L1741">
            <v>2062.1201000000001</v>
          </cell>
          <cell r="T1741">
            <v>41177</v>
          </cell>
          <cell r="U1741">
            <v>205.86</v>
          </cell>
          <cell r="W1741">
            <v>41177</v>
          </cell>
          <cell r="X1741">
            <v>306.95699999999999</v>
          </cell>
          <cell r="Z1741">
            <v>41177</v>
          </cell>
          <cell r="AA1741">
            <v>384.31900000000002</v>
          </cell>
          <cell r="AC1741">
            <v>41177</v>
          </cell>
          <cell r="AD1741">
            <v>246.76900000000001</v>
          </cell>
          <cell r="AI1741">
            <v>41177</v>
          </cell>
          <cell r="AJ1741">
            <v>668.13</v>
          </cell>
        </row>
        <row r="1742">
          <cell r="B1742">
            <v>41178</v>
          </cell>
          <cell r="C1742">
            <v>1841.9</v>
          </cell>
          <cell r="E1742">
            <v>41178</v>
          </cell>
          <cell r="F1742">
            <v>467.77260000000001</v>
          </cell>
          <cell r="H1742">
            <v>41178</v>
          </cell>
          <cell r="I1742">
            <v>1890.73</v>
          </cell>
          <cell r="K1742">
            <v>41178</v>
          </cell>
          <cell r="L1742">
            <v>2067.8701000000001</v>
          </cell>
          <cell r="T1742">
            <v>41178</v>
          </cell>
          <cell r="U1742">
            <v>206.29</v>
          </cell>
          <cell r="W1742">
            <v>41178</v>
          </cell>
          <cell r="X1742">
            <v>304.73700000000002</v>
          </cell>
          <cell r="Z1742">
            <v>41178</v>
          </cell>
          <cell r="AA1742">
            <v>382.47899999999998</v>
          </cell>
          <cell r="AC1742">
            <v>41178</v>
          </cell>
          <cell r="AD1742">
            <v>246.72</v>
          </cell>
          <cell r="AI1742">
            <v>41178</v>
          </cell>
          <cell r="AJ1742">
            <v>666.71</v>
          </cell>
        </row>
        <row r="1743">
          <cell r="B1743">
            <v>41179</v>
          </cell>
          <cell r="C1743">
            <v>1840.12</v>
          </cell>
          <cell r="E1743">
            <v>41179</v>
          </cell>
          <cell r="F1743">
            <v>468.0949</v>
          </cell>
          <cell r="H1743">
            <v>41179</v>
          </cell>
          <cell r="I1743">
            <v>1888.32</v>
          </cell>
          <cell r="K1743">
            <v>41179</v>
          </cell>
          <cell r="L1743">
            <v>2065.7600000000002</v>
          </cell>
          <cell r="T1743">
            <v>41179</v>
          </cell>
          <cell r="U1743">
            <v>206.17</v>
          </cell>
          <cell r="W1743">
            <v>41179</v>
          </cell>
          <cell r="X1743">
            <v>306.08499999999998</v>
          </cell>
          <cell r="Z1743">
            <v>41179</v>
          </cell>
          <cell r="AA1743">
            <v>383.64100000000002</v>
          </cell>
          <cell r="AC1743">
            <v>41179</v>
          </cell>
          <cell r="AD1743">
            <v>247.077</v>
          </cell>
          <cell r="AI1743">
            <v>41179</v>
          </cell>
          <cell r="AJ1743">
            <v>667.92</v>
          </cell>
        </row>
        <row r="1744">
          <cell r="B1744">
            <v>41180</v>
          </cell>
          <cell r="C1744">
            <v>1840.49</v>
          </cell>
          <cell r="E1744">
            <v>41180</v>
          </cell>
          <cell r="F1744">
            <v>468.22649999999999</v>
          </cell>
          <cell r="H1744">
            <v>41180</v>
          </cell>
          <cell r="I1744">
            <v>1886.74</v>
          </cell>
          <cell r="K1744">
            <v>41180</v>
          </cell>
          <cell r="L1744">
            <v>2066.3501000000001</v>
          </cell>
          <cell r="T1744">
            <v>41180</v>
          </cell>
          <cell r="U1744">
            <v>206.4</v>
          </cell>
          <cell r="W1744">
            <v>41180</v>
          </cell>
          <cell r="X1744">
            <v>306.3</v>
          </cell>
          <cell r="Z1744">
            <v>41180</v>
          </cell>
          <cell r="AA1744">
            <v>383.98200000000003</v>
          </cell>
          <cell r="AC1744">
            <v>41180</v>
          </cell>
          <cell r="AD1744">
            <v>247.387</v>
          </cell>
          <cell r="AI1744">
            <v>41180</v>
          </cell>
          <cell r="AJ1744">
            <v>668.03</v>
          </cell>
        </row>
        <row r="1745">
          <cell r="B1745">
            <v>41181</v>
          </cell>
          <cell r="C1745">
            <v>1840.49</v>
          </cell>
          <cell r="E1745">
            <v>41181</v>
          </cell>
          <cell r="F1745">
            <v>468.22649999999999</v>
          </cell>
          <cell r="H1745">
            <v>41181</v>
          </cell>
          <cell r="I1745">
            <v>1886.74</v>
          </cell>
          <cell r="K1745">
            <v>41181</v>
          </cell>
          <cell r="L1745">
            <v>2066.3501000000001</v>
          </cell>
          <cell r="T1745">
            <v>41181</v>
          </cell>
          <cell r="U1745">
            <v>206.4</v>
          </cell>
          <cell r="W1745">
            <v>41181</v>
          </cell>
          <cell r="X1745">
            <v>306.3</v>
          </cell>
          <cell r="Z1745">
            <v>41181</v>
          </cell>
          <cell r="AA1745">
            <v>383.98200000000003</v>
          </cell>
          <cell r="AC1745">
            <v>41181</v>
          </cell>
          <cell r="AD1745">
            <v>247.387</v>
          </cell>
          <cell r="AI1745">
            <v>41181</v>
          </cell>
          <cell r="AJ1745">
            <v>668.03</v>
          </cell>
        </row>
        <row r="1746">
          <cell r="B1746">
            <v>41182</v>
          </cell>
          <cell r="C1746">
            <v>1840.49</v>
          </cell>
          <cell r="E1746">
            <v>41182</v>
          </cell>
          <cell r="F1746">
            <v>468.22649999999999</v>
          </cell>
          <cell r="H1746">
            <v>41182</v>
          </cell>
          <cell r="I1746">
            <v>1886.74</v>
          </cell>
          <cell r="K1746">
            <v>41182</v>
          </cell>
          <cell r="L1746">
            <v>2066.3501000000001</v>
          </cell>
          <cell r="T1746">
            <v>41182</v>
          </cell>
          <cell r="U1746">
            <v>206.4</v>
          </cell>
          <cell r="W1746">
            <v>41182</v>
          </cell>
          <cell r="X1746">
            <v>306.3</v>
          </cell>
          <cell r="Z1746">
            <v>41182</v>
          </cell>
          <cell r="AA1746">
            <v>383.98200000000003</v>
          </cell>
          <cell r="AC1746">
            <v>41182</v>
          </cell>
          <cell r="AD1746">
            <v>247.387</v>
          </cell>
          <cell r="AI1746">
            <v>41182</v>
          </cell>
          <cell r="AJ1746">
            <v>668.03</v>
          </cell>
        </row>
        <row r="1747">
          <cell r="B1747">
            <v>41183</v>
          </cell>
          <cell r="C1747">
            <v>1841.77</v>
          </cell>
          <cell r="E1747">
            <v>41183</v>
          </cell>
          <cell r="F1747">
            <v>468.36770000000001</v>
          </cell>
          <cell r="H1747">
            <v>41183</v>
          </cell>
          <cell r="I1747">
            <v>1887.74</v>
          </cell>
          <cell r="K1747">
            <v>41183</v>
          </cell>
          <cell r="L1747">
            <v>2067.4299000000001</v>
          </cell>
          <cell r="T1747">
            <v>41183</v>
          </cell>
          <cell r="U1747">
            <v>206.49</v>
          </cell>
          <cell r="W1747">
            <v>41183</v>
          </cell>
          <cell r="X1747">
            <v>306.62299999999999</v>
          </cell>
          <cell r="Z1747">
            <v>41183</v>
          </cell>
          <cell r="AA1747">
            <v>384.61799999999999</v>
          </cell>
          <cell r="AC1747">
            <v>41183</v>
          </cell>
          <cell r="AD1747">
            <v>247.74700000000001</v>
          </cell>
          <cell r="AI1747">
            <v>41183</v>
          </cell>
          <cell r="AJ1747">
            <v>667.76</v>
          </cell>
        </row>
        <row r="1748">
          <cell r="B1748">
            <v>41184</v>
          </cell>
          <cell r="C1748">
            <v>1842.55</v>
          </cell>
          <cell r="E1748">
            <v>41184</v>
          </cell>
          <cell r="F1748">
            <v>468.8519</v>
          </cell>
          <cell r="H1748">
            <v>41184</v>
          </cell>
          <cell r="I1748">
            <v>1886.67</v>
          </cell>
          <cell r="K1748">
            <v>41184</v>
          </cell>
          <cell r="L1748">
            <v>2068.4198999999999</v>
          </cell>
          <cell r="T1748">
            <v>41184</v>
          </cell>
          <cell r="U1748">
            <v>206.76</v>
          </cell>
          <cell r="W1748">
            <v>41184</v>
          </cell>
          <cell r="X1748">
            <v>306.904</v>
          </cell>
          <cell r="Z1748">
            <v>41184</v>
          </cell>
          <cell r="AA1748">
            <v>384.66699999999997</v>
          </cell>
          <cell r="AC1748">
            <v>41184</v>
          </cell>
          <cell r="AD1748">
            <v>248.06399999999999</v>
          </cell>
          <cell r="AI1748">
            <v>41184</v>
          </cell>
          <cell r="AJ1748">
            <v>668.71</v>
          </cell>
        </row>
        <row r="1749">
          <cell r="B1749">
            <v>41185</v>
          </cell>
          <cell r="C1749">
            <v>1842.48</v>
          </cell>
          <cell r="E1749">
            <v>41185</v>
          </cell>
          <cell r="F1749">
            <v>467.76409999999998</v>
          </cell>
          <cell r="H1749">
            <v>41185</v>
          </cell>
          <cell r="I1749">
            <v>1886.21</v>
          </cell>
          <cell r="K1749">
            <v>41185</v>
          </cell>
          <cell r="L1749">
            <v>2067.9899999999998</v>
          </cell>
          <cell r="T1749">
            <v>41185</v>
          </cell>
          <cell r="U1749">
            <v>206.94</v>
          </cell>
          <cell r="W1749">
            <v>41185</v>
          </cell>
          <cell r="X1749">
            <v>306.24299999999999</v>
          </cell>
          <cell r="Z1749">
            <v>41185</v>
          </cell>
          <cell r="AA1749">
            <v>384.52800000000002</v>
          </cell>
          <cell r="AC1749">
            <v>41185</v>
          </cell>
          <cell r="AD1749">
            <v>248.703</v>
          </cell>
          <cell r="AI1749">
            <v>41185</v>
          </cell>
          <cell r="AJ1749">
            <v>665.76</v>
          </cell>
        </row>
        <row r="1750">
          <cell r="B1750">
            <v>41186</v>
          </cell>
          <cell r="C1750">
            <v>1839.8100999999999</v>
          </cell>
          <cell r="E1750">
            <v>41186</v>
          </cell>
          <cell r="F1750">
            <v>468.79419999999999</v>
          </cell>
          <cell r="H1750">
            <v>41186</v>
          </cell>
          <cell r="I1750">
            <v>1884.12</v>
          </cell>
          <cell r="K1750">
            <v>41186</v>
          </cell>
          <cell r="L1750">
            <v>2063.8998999999999</v>
          </cell>
          <cell r="T1750">
            <v>41186</v>
          </cell>
          <cell r="U1750">
            <v>206.86</v>
          </cell>
          <cell r="W1750">
            <v>41186</v>
          </cell>
          <cell r="X1750">
            <v>307.28199999999998</v>
          </cell>
          <cell r="Z1750">
            <v>41186</v>
          </cell>
          <cell r="AA1750">
            <v>385.85</v>
          </cell>
          <cell r="AC1750">
            <v>41186</v>
          </cell>
          <cell r="AD1750">
            <v>248.90799999999999</v>
          </cell>
          <cell r="AI1750">
            <v>41186</v>
          </cell>
          <cell r="AJ1750">
            <v>668.35</v>
          </cell>
        </row>
        <row r="1751">
          <cell r="B1751">
            <v>41187</v>
          </cell>
          <cell r="C1751">
            <v>1836.51</v>
          </cell>
          <cell r="E1751">
            <v>41187</v>
          </cell>
          <cell r="F1751">
            <v>468.60520000000002</v>
          </cell>
          <cell r="H1751">
            <v>41187</v>
          </cell>
          <cell r="I1751">
            <v>1883.97</v>
          </cell>
          <cell r="K1751">
            <v>41187</v>
          </cell>
          <cell r="L1751">
            <v>2057.0700999999999</v>
          </cell>
          <cell r="T1751">
            <v>41187</v>
          </cell>
          <cell r="U1751">
            <v>206.58</v>
          </cell>
          <cell r="W1751">
            <v>41187</v>
          </cell>
          <cell r="X1751">
            <v>307.76</v>
          </cell>
          <cell r="Z1751">
            <v>41187</v>
          </cell>
          <cell r="AA1751">
            <v>386.096</v>
          </cell>
          <cell r="AC1751">
            <v>41187</v>
          </cell>
          <cell r="AD1751">
            <v>248.96600000000001</v>
          </cell>
          <cell r="AI1751">
            <v>41187</v>
          </cell>
          <cell r="AJ1751">
            <v>668.27</v>
          </cell>
        </row>
        <row r="1752">
          <cell r="B1752">
            <v>41188</v>
          </cell>
          <cell r="C1752">
            <v>1836.51</v>
          </cell>
          <cell r="E1752">
            <v>41188</v>
          </cell>
          <cell r="F1752">
            <v>468.60520000000002</v>
          </cell>
          <cell r="H1752">
            <v>41188</v>
          </cell>
          <cell r="I1752">
            <v>1883.97</v>
          </cell>
          <cell r="K1752">
            <v>41188</v>
          </cell>
          <cell r="L1752">
            <v>2057.0700999999999</v>
          </cell>
          <cell r="T1752">
            <v>41188</v>
          </cell>
          <cell r="U1752">
            <v>206.58</v>
          </cell>
          <cell r="W1752">
            <v>41188</v>
          </cell>
          <cell r="X1752">
            <v>307.76</v>
          </cell>
          <cell r="Z1752">
            <v>41188</v>
          </cell>
          <cell r="AA1752">
            <v>386.096</v>
          </cell>
          <cell r="AC1752">
            <v>41188</v>
          </cell>
          <cell r="AD1752">
            <v>248.96600000000001</v>
          </cell>
          <cell r="AI1752">
            <v>41188</v>
          </cell>
          <cell r="AJ1752">
            <v>668.27</v>
          </cell>
        </row>
        <row r="1753">
          <cell r="B1753">
            <v>41189</v>
          </cell>
          <cell r="C1753">
            <v>1836.51</v>
          </cell>
          <cell r="E1753">
            <v>41189</v>
          </cell>
          <cell r="F1753">
            <v>468.60520000000002</v>
          </cell>
          <cell r="H1753">
            <v>41189</v>
          </cell>
          <cell r="I1753">
            <v>1883.97</v>
          </cell>
          <cell r="K1753">
            <v>41189</v>
          </cell>
          <cell r="L1753">
            <v>2057.0700999999999</v>
          </cell>
          <cell r="T1753">
            <v>41189</v>
          </cell>
          <cell r="U1753">
            <v>206.58</v>
          </cell>
          <cell r="W1753">
            <v>41189</v>
          </cell>
          <cell r="X1753">
            <v>307.76</v>
          </cell>
          <cell r="Z1753">
            <v>41189</v>
          </cell>
          <cell r="AA1753">
            <v>386.096</v>
          </cell>
          <cell r="AC1753">
            <v>41189</v>
          </cell>
          <cell r="AD1753">
            <v>248.96600000000001</v>
          </cell>
          <cell r="AI1753">
            <v>41189</v>
          </cell>
          <cell r="AJ1753">
            <v>668.27</v>
          </cell>
        </row>
        <row r="1754">
          <cell r="B1754">
            <v>41190</v>
          </cell>
          <cell r="C1754">
            <v>1836.51</v>
          </cell>
          <cell r="E1754">
            <v>41190</v>
          </cell>
          <cell r="F1754">
            <v>468.26609999999999</v>
          </cell>
          <cell r="H1754">
            <v>41190</v>
          </cell>
          <cell r="I1754">
            <v>1883.97</v>
          </cell>
          <cell r="K1754">
            <v>41190</v>
          </cell>
          <cell r="L1754">
            <v>2057.0700999999999</v>
          </cell>
          <cell r="T1754">
            <v>41190</v>
          </cell>
          <cell r="U1754">
            <v>206.72</v>
          </cell>
          <cell r="W1754">
            <v>41190</v>
          </cell>
          <cell r="X1754">
            <v>305.096</v>
          </cell>
          <cell r="Z1754">
            <v>41190</v>
          </cell>
          <cell r="AA1754">
            <v>386.096</v>
          </cell>
          <cell r="AC1754">
            <v>41190</v>
          </cell>
          <cell r="AD1754">
            <v>248.96600000000001</v>
          </cell>
          <cell r="AI1754">
            <v>41190</v>
          </cell>
          <cell r="AJ1754">
            <v>668.01</v>
          </cell>
        </row>
        <row r="1755">
          <cell r="B1755">
            <v>41191</v>
          </cell>
          <cell r="C1755">
            <v>1838.0600999999999</v>
          </cell>
          <cell r="E1755">
            <v>41191</v>
          </cell>
          <cell r="F1755">
            <v>467.7045</v>
          </cell>
          <cell r="H1755">
            <v>41191</v>
          </cell>
          <cell r="I1755">
            <v>1882.98</v>
          </cell>
          <cell r="K1755">
            <v>41191</v>
          </cell>
          <cell r="L1755">
            <v>2059.27</v>
          </cell>
          <cell r="T1755">
            <v>41191</v>
          </cell>
          <cell r="U1755">
            <v>206.99</v>
          </cell>
          <cell r="W1755">
            <v>41191</v>
          </cell>
          <cell r="X1755">
            <v>304.99599999999998</v>
          </cell>
          <cell r="Z1755">
            <v>41191</v>
          </cell>
          <cell r="AA1755">
            <v>383.81400000000002</v>
          </cell>
          <cell r="AC1755">
            <v>41191</v>
          </cell>
          <cell r="AD1755">
            <v>249.173</v>
          </cell>
          <cell r="AI1755">
            <v>41191</v>
          </cell>
          <cell r="AJ1755">
            <v>666.61</v>
          </cell>
        </row>
        <row r="1756">
          <cell r="B1756">
            <v>41192</v>
          </cell>
          <cell r="C1756">
            <v>1839.97</v>
          </cell>
          <cell r="E1756">
            <v>41192</v>
          </cell>
          <cell r="F1756">
            <v>467.78980000000001</v>
          </cell>
          <cell r="H1756">
            <v>41192</v>
          </cell>
          <cell r="I1756">
            <v>1883.45</v>
          </cell>
          <cell r="K1756">
            <v>41192</v>
          </cell>
          <cell r="L1756">
            <v>2061.6999999999998</v>
          </cell>
          <cell r="T1756">
            <v>41192</v>
          </cell>
          <cell r="U1756">
            <v>207.17</v>
          </cell>
          <cell r="W1756">
            <v>41192</v>
          </cell>
          <cell r="X1756">
            <v>305.45</v>
          </cell>
          <cell r="Z1756">
            <v>41192</v>
          </cell>
          <cell r="AA1756">
            <v>383.65600000000001</v>
          </cell>
          <cell r="AC1756">
            <v>41192</v>
          </cell>
          <cell r="AD1756">
            <v>249.417</v>
          </cell>
          <cell r="AI1756">
            <v>41192</v>
          </cell>
          <cell r="AJ1756">
            <v>666.16</v>
          </cell>
        </row>
        <row r="1757">
          <cell r="B1757">
            <v>41193</v>
          </cell>
          <cell r="C1757">
            <v>1841.9399000000001</v>
          </cell>
          <cell r="E1757">
            <v>41193</v>
          </cell>
          <cell r="F1757">
            <v>468.38499999999999</v>
          </cell>
          <cell r="H1757">
            <v>41193</v>
          </cell>
          <cell r="I1757">
            <v>1883.8</v>
          </cell>
          <cell r="K1757">
            <v>41193</v>
          </cell>
          <cell r="L1757">
            <v>2063.6599000000001</v>
          </cell>
          <cell r="T1757">
            <v>41193</v>
          </cell>
          <cell r="U1757">
            <v>207.42</v>
          </cell>
          <cell r="W1757">
            <v>41193</v>
          </cell>
          <cell r="X1757">
            <v>306.529</v>
          </cell>
          <cell r="Z1757">
            <v>41193</v>
          </cell>
          <cell r="AA1757">
            <v>384.43099999999998</v>
          </cell>
          <cell r="AC1757">
            <v>41193</v>
          </cell>
          <cell r="AD1757">
            <v>249.92099999999999</v>
          </cell>
          <cell r="AI1757">
            <v>41193</v>
          </cell>
          <cell r="AJ1757">
            <v>666.89</v>
          </cell>
        </row>
        <row r="1758">
          <cell r="B1758">
            <v>41194</v>
          </cell>
          <cell r="C1758">
            <v>1843.4</v>
          </cell>
          <cell r="E1758">
            <v>41194</v>
          </cell>
          <cell r="F1758">
            <v>469.40469999999999</v>
          </cell>
          <cell r="H1758">
            <v>41194</v>
          </cell>
          <cell r="I1758">
            <v>1883.98</v>
          </cell>
          <cell r="K1758">
            <v>41194</v>
          </cell>
          <cell r="L1758">
            <v>2064.7199999999998</v>
          </cell>
          <cell r="T1758">
            <v>41194</v>
          </cell>
          <cell r="U1758">
            <v>207.84</v>
          </cell>
          <cell r="W1758">
            <v>41194</v>
          </cell>
          <cell r="X1758">
            <v>307.24400000000003</v>
          </cell>
          <cell r="Z1758">
            <v>41194</v>
          </cell>
          <cell r="AA1758">
            <v>384.90100000000001</v>
          </cell>
          <cell r="AC1758">
            <v>41194</v>
          </cell>
          <cell r="AD1758">
            <v>250.518</v>
          </cell>
          <cell r="AI1758">
            <v>41194</v>
          </cell>
          <cell r="AJ1758">
            <v>669.06</v>
          </cell>
        </row>
        <row r="1759">
          <cell r="B1759">
            <v>41195</v>
          </cell>
          <cell r="C1759">
            <v>1843.4</v>
          </cell>
          <cell r="E1759">
            <v>41195</v>
          </cell>
          <cell r="F1759">
            <v>469.40469999999999</v>
          </cell>
          <cell r="H1759">
            <v>41195</v>
          </cell>
          <cell r="I1759">
            <v>1883.98</v>
          </cell>
          <cell r="K1759">
            <v>41195</v>
          </cell>
          <cell r="L1759">
            <v>2064.7199999999998</v>
          </cell>
          <cell r="T1759">
            <v>41195</v>
          </cell>
          <cell r="U1759">
            <v>207.84</v>
          </cell>
          <cell r="W1759">
            <v>41195</v>
          </cell>
          <cell r="X1759">
            <v>307.24400000000003</v>
          </cell>
          <cell r="Z1759">
            <v>41195</v>
          </cell>
          <cell r="AA1759">
            <v>384.90100000000001</v>
          </cell>
          <cell r="AC1759">
            <v>41195</v>
          </cell>
          <cell r="AD1759">
            <v>250.518</v>
          </cell>
          <cell r="AI1759">
            <v>41195</v>
          </cell>
          <cell r="AJ1759">
            <v>669.06</v>
          </cell>
        </row>
        <row r="1760">
          <cell r="B1760">
            <v>41196</v>
          </cell>
          <cell r="C1760">
            <v>1843.4</v>
          </cell>
          <cell r="E1760">
            <v>41196</v>
          </cell>
          <cell r="F1760">
            <v>469.40469999999999</v>
          </cell>
          <cell r="H1760">
            <v>41196</v>
          </cell>
          <cell r="I1760">
            <v>1883.98</v>
          </cell>
          <cell r="K1760">
            <v>41196</v>
          </cell>
          <cell r="L1760">
            <v>2064.7199999999998</v>
          </cell>
          <cell r="T1760">
            <v>41196</v>
          </cell>
          <cell r="U1760">
            <v>207.84</v>
          </cell>
          <cell r="W1760">
            <v>41196</v>
          </cell>
          <cell r="X1760">
            <v>307.24400000000003</v>
          </cell>
          <cell r="Z1760">
            <v>41196</v>
          </cell>
          <cell r="AA1760">
            <v>384.90100000000001</v>
          </cell>
          <cell r="AC1760">
            <v>41196</v>
          </cell>
          <cell r="AD1760">
            <v>250.518</v>
          </cell>
          <cell r="AI1760">
            <v>41196</v>
          </cell>
          <cell r="AJ1760">
            <v>669.06</v>
          </cell>
        </row>
        <row r="1761">
          <cell r="B1761">
            <v>41197</v>
          </cell>
          <cell r="C1761">
            <v>1843.48</v>
          </cell>
          <cell r="E1761">
            <v>41197</v>
          </cell>
          <cell r="F1761">
            <v>468.54939999999999</v>
          </cell>
          <cell r="H1761">
            <v>41197</v>
          </cell>
          <cell r="I1761">
            <v>1883.08</v>
          </cell>
          <cell r="K1761">
            <v>41197</v>
          </cell>
          <cell r="L1761">
            <v>2064.71</v>
          </cell>
          <cell r="T1761">
            <v>41197</v>
          </cell>
          <cell r="U1761">
            <v>207.96</v>
          </cell>
          <cell r="W1761">
            <v>41197</v>
          </cell>
          <cell r="X1761">
            <v>306.70499999999998</v>
          </cell>
          <cell r="Z1761">
            <v>41197</v>
          </cell>
          <cell r="AA1761">
            <v>385.00400000000002</v>
          </cell>
          <cell r="AC1761">
            <v>41197</v>
          </cell>
          <cell r="AD1761">
            <v>250.946</v>
          </cell>
          <cell r="AI1761">
            <v>41197</v>
          </cell>
          <cell r="AJ1761">
            <v>666.66</v>
          </cell>
        </row>
        <row r="1762">
          <cell r="B1762">
            <v>41198</v>
          </cell>
          <cell r="C1762">
            <v>1840.83</v>
          </cell>
          <cell r="E1762">
            <v>41198</v>
          </cell>
          <cell r="F1762">
            <v>468.66149999999999</v>
          </cell>
          <cell r="H1762">
            <v>41198</v>
          </cell>
          <cell r="I1762">
            <v>1882.56</v>
          </cell>
          <cell r="K1762">
            <v>41198</v>
          </cell>
          <cell r="L1762">
            <v>2059.3301000000001</v>
          </cell>
          <cell r="T1762">
            <v>41198</v>
          </cell>
          <cell r="U1762">
            <v>207.74</v>
          </cell>
          <cell r="W1762">
            <v>41198</v>
          </cell>
          <cell r="X1762">
            <v>308.45800000000003</v>
          </cell>
          <cell r="Z1762">
            <v>41198</v>
          </cell>
          <cell r="AA1762">
            <v>385.92099999999999</v>
          </cell>
          <cell r="AC1762">
            <v>41198</v>
          </cell>
          <cell r="AD1762">
            <v>251.239</v>
          </cell>
          <cell r="AI1762">
            <v>41198</v>
          </cell>
          <cell r="AJ1762">
            <v>667.15</v>
          </cell>
        </row>
        <row r="1763">
          <cell r="B1763">
            <v>41199</v>
          </cell>
          <cell r="C1763">
            <v>1836.58</v>
          </cell>
          <cell r="E1763">
            <v>41199</v>
          </cell>
          <cell r="F1763">
            <v>469.34969999999998</v>
          </cell>
          <cell r="H1763">
            <v>41199</v>
          </cell>
          <cell r="I1763">
            <v>1880.18</v>
          </cell>
          <cell r="K1763">
            <v>41199</v>
          </cell>
          <cell r="L1763">
            <v>2051.1498999999999</v>
          </cell>
          <cell r="T1763">
            <v>41199</v>
          </cell>
          <cell r="U1763">
            <v>207.51</v>
          </cell>
          <cell r="W1763">
            <v>41199</v>
          </cell>
          <cell r="X1763">
            <v>309.709</v>
          </cell>
          <cell r="Z1763">
            <v>41199</v>
          </cell>
          <cell r="AA1763">
            <v>387.05799999999999</v>
          </cell>
          <cell r="AC1763">
            <v>41199</v>
          </cell>
          <cell r="AD1763">
            <v>251.512</v>
          </cell>
          <cell r="AI1763">
            <v>41199</v>
          </cell>
          <cell r="AJ1763">
            <v>669.52</v>
          </cell>
        </row>
        <row r="1764">
          <cell r="B1764">
            <v>41200</v>
          </cell>
          <cell r="C1764">
            <v>1836.16</v>
          </cell>
          <cell r="E1764">
            <v>41200</v>
          </cell>
          <cell r="F1764">
            <v>468.39420000000001</v>
          </cell>
          <cell r="H1764">
            <v>41200</v>
          </cell>
          <cell r="I1764">
            <v>1879.54</v>
          </cell>
          <cell r="K1764">
            <v>41200</v>
          </cell>
          <cell r="L1764">
            <v>2049.8701000000001</v>
          </cell>
          <cell r="T1764">
            <v>41200</v>
          </cell>
          <cell r="U1764">
            <v>207.62</v>
          </cell>
          <cell r="W1764">
            <v>41200</v>
          </cell>
          <cell r="X1764">
            <v>310.03899999999999</v>
          </cell>
          <cell r="Z1764">
            <v>41200</v>
          </cell>
          <cell r="AA1764">
            <v>386.68700000000001</v>
          </cell>
          <cell r="AC1764">
            <v>41200</v>
          </cell>
          <cell r="AD1764">
            <v>251.62</v>
          </cell>
          <cell r="AI1764">
            <v>41200</v>
          </cell>
          <cell r="AJ1764">
            <v>666.81</v>
          </cell>
        </row>
        <row r="1765">
          <cell r="B1765">
            <v>41201</v>
          </cell>
          <cell r="C1765">
            <v>1840.01</v>
          </cell>
          <cell r="E1765">
            <v>41201</v>
          </cell>
          <cell r="F1765">
            <v>467.97750000000002</v>
          </cell>
          <cell r="H1765">
            <v>41201</v>
          </cell>
          <cell r="I1765">
            <v>1881.84</v>
          </cell>
          <cell r="K1765">
            <v>41201</v>
          </cell>
          <cell r="L1765">
            <v>2054.7800000000002</v>
          </cell>
          <cell r="T1765">
            <v>41201</v>
          </cell>
          <cell r="U1765">
            <v>208.03</v>
          </cell>
          <cell r="W1765">
            <v>41201</v>
          </cell>
          <cell r="X1765">
            <v>309.81599999999997</v>
          </cell>
          <cell r="Z1765">
            <v>41201</v>
          </cell>
          <cell r="AA1765">
            <v>385.53899999999999</v>
          </cell>
          <cell r="AC1765">
            <v>41201</v>
          </cell>
          <cell r="AD1765">
            <v>251.60300000000001</v>
          </cell>
          <cell r="AI1765">
            <v>41201</v>
          </cell>
          <cell r="AJ1765">
            <v>665.09</v>
          </cell>
        </row>
        <row r="1766">
          <cell r="B1766">
            <v>41202</v>
          </cell>
          <cell r="C1766">
            <v>1840.01</v>
          </cell>
          <cell r="E1766">
            <v>41202</v>
          </cell>
          <cell r="F1766">
            <v>467.97750000000002</v>
          </cell>
          <cell r="H1766">
            <v>41202</v>
          </cell>
          <cell r="I1766">
            <v>1881.84</v>
          </cell>
          <cell r="K1766">
            <v>41202</v>
          </cell>
          <cell r="L1766">
            <v>2054.7800000000002</v>
          </cell>
          <cell r="T1766">
            <v>41202</v>
          </cell>
          <cell r="U1766">
            <v>208.03</v>
          </cell>
          <cell r="W1766">
            <v>41202</v>
          </cell>
          <cell r="X1766">
            <v>309.81599999999997</v>
          </cell>
          <cell r="Z1766">
            <v>41202</v>
          </cell>
          <cell r="AA1766">
            <v>385.53899999999999</v>
          </cell>
          <cell r="AC1766">
            <v>41202</v>
          </cell>
          <cell r="AD1766">
            <v>251.60300000000001</v>
          </cell>
          <cell r="AI1766">
            <v>41202</v>
          </cell>
          <cell r="AJ1766">
            <v>665.09</v>
          </cell>
        </row>
        <row r="1767">
          <cell r="B1767">
            <v>41203</v>
          </cell>
          <cell r="C1767">
            <v>1840.01</v>
          </cell>
          <cell r="E1767">
            <v>41203</v>
          </cell>
          <cell r="F1767">
            <v>467.97750000000002</v>
          </cell>
          <cell r="H1767">
            <v>41203</v>
          </cell>
          <cell r="I1767">
            <v>1881.84</v>
          </cell>
          <cell r="K1767">
            <v>41203</v>
          </cell>
          <cell r="L1767">
            <v>2054.7800000000002</v>
          </cell>
          <cell r="T1767">
            <v>41203</v>
          </cell>
          <cell r="U1767">
            <v>208.03</v>
          </cell>
          <cell r="W1767">
            <v>41203</v>
          </cell>
          <cell r="X1767">
            <v>309.81599999999997</v>
          </cell>
          <cell r="Z1767">
            <v>41203</v>
          </cell>
          <cell r="AA1767">
            <v>385.53899999999999</v>
          </cell>
          <cell r="AC1767">
            <v>41203</v>
          </cell>
          <cell r="AD1767">
            <v>251.60300000000001</v>
          </cell>
          <cell r="AI1767">
            <v>41203</v>
          </cell>
          <cell r="AJ1767">
            <v>665.09</v>
          </cell>
        </row>
        <row r="1768">
          <cell r="B1768">
            <v>41204</v>
          </cell>
          <cell r="C1768">
            <v>1838.1801</v>
          </cell>
          <cell r="E1768">
            <v>41204</v>
          </cell>
          <cell r="F1768">
            <v>467.4862</v>
          </cell>
          <cell r="H1768">
            <v>41204</v>
          </cell>
          <cell r="I1768">
            <v>1881.35</v>
          </cell>
          <cell r="K1768">
            <v>41204</v>
          </cell>
          <cell r="L1768">
            <v>2052.8701000000001</v>
          </cell>
          <cell r="T1768">
            <v>41204</v>
          </cell>
          <cell r="U1768">
            <v>207.77</v>
          </cell>
          <cell r="W1768">
            <v>41204</v>
          </cell>
          <cell r="X1768">
            <v>309.851</v>
          </cell>
          <cell r="Z1768">
            <v>41204</v>
          </cell>
          <cell r="AA1768">
            <v>385.59699999999998</v>
          </cell>
          <cell r="AC1768">
            <v>41204</v>
          </cell>
          <cell r="AD1768">
            <v>251.309</v>
          </cell>
          <cell r="AI1768">
            <v>41204</v>
          </cell>
          <cell r="AJ1768">
            <v>663.91</v>
          </cell>
        </row>
        <row r="1769">
          <cell r="B1769">
            <v>41205</v>
          </cell>
          <cell r="C1769">
            <v>1839.28</v>
          </cell>
          <cell r="E1769">
            <v>41205</v>
          </cell>
          <cell r="F1769">
            <v>466.4162</v>
          </cell>
          <cell r="H1769">
            <v>41205</v>
          </cell>
          <cell r="I1769">
            <v>1882.49</v>
          </cell>
          <cell r="K1769">
            <v>41205</v>
          </cell>
          <cell r="L1769">
            <v>2055.9398999999999</v>
          </cell>
          <cell r="T1769">
            <v>41205</v>
          </cell>
          <cell r="U1769">
            <v>207.82</v>
          </cell>
          <cell r="W1769">
            <v>41205</v>
          </cell>
          <cell r="X1769">
            <v>307.40800000000002</v>
          </cell>
          <cell r="Z1769">
            <v>41205</v>
          </cell>
          <cell r="AA1769">
            <v>384.399</v>
          </cell>
          <cell r="AC1769">
            <v>41205</v>
          </cell>
          <cell r="AD1769">
            <v>250.994</v>
          </cell>
          <cell r="AI1769">
            <v>41205</v>
          </cell>
          <cell r="AJ1769">
            <v>661.25</v>
          </cell>
        </row>
        <row r="1770">
          <cell r="B1770">
            <v>41206</v>
          </cell>
          <cell r="C1770">
            <v>1839.08</v>
          </cell>
          <cell r="E1770">
            <v>41206</v>
          </cell>
          <cell r="F1770">
            <v>466.62810000000002</v>
          </cell>
          <cell r="H1770">
            <v>41206</v>
          </cell>
          <cell r="I1770">
            <v>1882.21</v>
          </cell>
          <cell r="K1770">
            <v>41206</v>
          </cell>
          <cell r="L1770">
            <v>2055.5</v>
          </cell>
          <cell r="T1770">
            <v>41206</v>
          </cell>
          <cell r="U1770">
            <v>207.78</v>
          </cell>
          <cell r="W1770">
            <v>41206</v>
          </cell>
          <cell r="X1770">
            <v>307.49099999999999</v>
          </cell>
          <cell r="Z1770">
            <v>41206</v>
          </cell>
          <cell r="AA1770">
            <v>384.33300000000003</v>
          </cell>
          <cell r="AC1770">
            <v>41206</v>
          </cell>
          <cell r="AD1770">
            <v>250.95599999999999</v>
          </cell>
          <cell r="AI1770">
            <v>41206</v>
          </cell>
          <cell r="AJ1770">
            <v>661.73</v>
          </cell>
        </row>
        <row r="1771">
          <cell r="B1771">
            <v>41207</v>
          </cell>
          <cell r="C1771">
            <v>1835.2</v>
          </cell>
          <cell r="E1771">
            <v>41207</v>
          </cell>
          <cell r="F1771">
            <v>465.76679999999999</v>
          </cell>
          <cell r="H1771">
            <v>41207</v>
          </cell>
          <cell r="I1771">
            <v>1880.71</v>
          </cell>
          <cell r="K1771">
            <v>41207</v>
          </cell>
          <cell r="L1771">
            <v>2050.0900999999999</v>
          </cell>
          <cell r="T1771">
            <v>41207</v>
          </cell>
          <cell r="U1771">
            <v>207.4</v>
          </cell>
          <cell r="W1771">
            <v>41207</v>
          </cell>
          <cell r="X1771">
            <v>308.108</v>
          </cell>
          <cell r="Z1771">
            <v>41207</v>
          </cell>
          <cell r="AA1771">
            <v>384.49799999999999</v>
          </cell>
          <cell r="AC1771">
            <v>41207</v>
          </cell>
          <cell r="AD1771">
            <v>250.92400000000001</v>
          </cell>
          <cell r="AI1771">
            <v>41207</v>
          </cell>
          <cell r="AJ1771">
            <v>660.45</v>
          </cell>
        </row>
        <row r="1772">
          <cell r="B1772">
            <v>41208</v>
          </cell>
          <cell r="C1772">
            <v>1839.5600999999999</v>
          </cell>
          <cell r="E1772">
            <v>41208</v>
          </cell>
          <cell r="F1772">
            <v>466.928</v>
          </cell>
          <cell r="H1772">
            <v>41208</v>
          </cell>
          <cell r="I1772">
            <v>1882.29</v>
          </cell>
          <cell r="K1772">
            <v>41208</v>
          </cell>
          <cell r="L1772">
            <v>2056.4899999999998</v>
          </cell>
          <cell r="T1772">
            <v>41208</v>
          </cell>
          <cell r="U1772">
            <v>207.87</v>
          </cell>
          <cell r="W1772">
            <v>41208</v>
          </cell>
          <cell r="X1772">
            <v>307.77699999999999</v>
          </cell>
          <cell r="Z1772">
            <v>41208</v>
          </cell>
          <cell r="AA1772">
            <v>384.161</v>
          </cell>
          <cell r="AC1772">
            <v>41208</v>
          </cell>
          <cell r="AD1772">
            <v>250.96100000000001</v>
          </cell>
          <cell r="AI1772">
            <v>41208</v>
          </cell>
          <cell r="AJ1772">
            <v>662.82</v>
          </cell>
        </row>
        <row r="1773">
          <cell r="B1773">
            <v>41209</v>
          </cell>
          <cell r="C1773">
            <v>1839.5600999999999</v>
          </cell>
          <cell r="E1773">
            <v>41209</v>
          </cell>
          <cell r="F1773">
            <v>466.928</v>
          </cell>
          <cell r="H1773">
            <v>41209</v>
          </cell>
          <cell r="I1773">
            <v>1882.29</v>
          </cell>
          <cell r="K1773">
            <v>41209</v>
          </cell>
          <cell r="L1773">
            <v>2056.4899999999998</v>
          </cell>
          <cell r="T1773">
            <v>41209</v>
          </cell>
          <cell r="U1773">
            <v>207.87</v>
          </cell>
          <cell r="W1773">
            <v>41209</v>
          </cell>
          <cell r="X1773">
            <v>307.77699999999999</v>
          </cell>
          <cell r="Z1773">
            <v>41209</v>
          </cell>
          <cell r="AA1773">
            <v>384.161</v>
          </cell>
          <cell r="AC1773">
            <v>41209</v>
          </cell>
          <cell r="AD1773">
            <v>250.96100000000001</v>
          </cell>
          <cell r="AI1773">
            <v>41209</v>
          </cell>
          <cell r="AJ1773">
            <v>662.82</v>
          </cell>
        </row>
        <row r="1774">
          <cell r="B1774">
            <v>41210</v>
          </cell>
          <cell r="C1774">
            <v>1839.5600999999999</v>
          </cell>
          <cell r="E1774">
            <v>41210</v>
          </cell>
          <cell r="F1774">
            <v>466.928</v>
          </cell>
          <cell r="H1774">
            <v>41210</v>
          </cell>
          <cell r="I1774">
            <v>1882.29</v>
          </cell>
          <cell r="K1774">
            <v>41210</v>
          </cell>
          <cell r="L1774">
            <v>2056.4899999999998</v>
          </cell>
          <cell r="T1774">
            <v>41210</v>
          </cell>
          <cell r="U1774">
            <v>207.87</v>
          </cell>
          <cell r="W1774">
            <v>41210</v>
          </cell>
          <cell r="X1774">
            <v>307.77699999999999</v>
          </cell>
          <cell r="Z1774">
            <v>41210</v>
          </cell>
          <cell r="AA1774">
            <v>384.161</v>
          </cell>
          <cell r="AC1774">
            <v>41210</v>
          </cell>
          <cell r="AD1774">
            <v>250.96100000000001</v>
          </cell>
          <cell r="AI1774">
            <v>41210</v>
          </cell>
          <cell r="AJ1774">
            <v>662.82</v>
          </cell>
        </row>
        <row r="1775">
          <cell r="B1775">
            <v>41211</v>
          </cell>
          <cell r="C1775">
            <v>1841.3199</v>
          </cell>
          <cell r="E1775">
            <v>41211</v>
          </cell>
          <cell r="F1775">
            <v>466.61619999999999</v>
          </cell>
          <cell r="H1775">
            <v>41211</v>
          </cell>
          <cell r="I1775">
            <v>1882.83</v>
          </cell>
          <cell r="K1775">
            <v>41211</v>
          </cell>
          <cell r="L1775">
            <v>2059.5</v>
          </cell>
          <cell r="T1775">
            <v>41211</v>
          </cell>
          <cell r="U1775">
            <v>208.15</v>
          </cell>
          <cell r="W1775">
            <v>41211</v>
          </cell>
          <cell r="X1775">
            <v>306.51600000000002</v>
          </cell>
          <cell r="Z1775">
            <v>41211</v>
          </cell>
          <cell r="AA1775">
            <v>383.21600000000001</v>
          </cell>
          <cell r="AC1775">
            <v>41211</v>
          </cell>
          <cell r="AD1775">
            <v>250.97800000000001</v>
          </cell>
          <cell r="AI1775">
            <v>41211</v>
          </cell>
          <cell r="AJ1775">
            <v>661.38</v>
          </cell>
        </row>
        <row r="1776">
          <cell r="B1776">
            <v>41212</v>
          </cell>
          <cell r="C1776">
            <v>1841.3199</v>
          </cell>
          <cell r="E1776">
            <v>41212</v>
          </cell>
          <cell r="F1776">
            <v>467.78769999999997</v>
          </cell>
          <cell r="H1776">
            <v>41212</v>
          </cell>
          <cell r="I1776">
            <v>1882.83</v>
          </cell>
          <cell r="K1776">
            <v>41212</v>
          </cell>
          <cell r="L1776">
            <v>2059.5</v>
          </cell>
          <cell r="T1776">
            <v>41212</v>
          </cell>
          <cell r="U1776">
            <v>208.13</v>
          </cell>
          <cell r="W1776">
            <v>41212</v>
          </cell>
          <cell r="X1776">
            <v>307.791</v>
          </cell>
          <cell r="Z1776">
            <v>41212</v>
          </cell>
          <cell r="AA1776">
            <v>383.21600000000001</v>
          </cell>
          <cell r="AC1776">
            <v>41212</v>
          </cell>
          <cell r="AD1776">
            <v>250.97800000000001</v>
          </cell>
          <cell r="AI1776">
            <v>41212</v>
          </cell>
          <cell r="AJ1776">
            <v>664.17</v>
          </cell>
        </row>
        <row r="1777">
          <cell r="B1777">
            <v>41213</v>
          </cell>
          <cell r="C1777">
            <v>1844.11</v>
          </cell>
          <cell r="E1777">
            <v>41213</v>
          </cell>
          <cell r="F1777">
            <v>467.56889999999999</v>
          </cell>
          <cell r="H1777">
            <v>41213</v>
          </cell>
          <cell r="I1777">
            <v>1883.58</v>
          </cell>
          <cell r="K1777">
            <v>41213</v>
          </cell>
          <cell r="L1777">
            <v>2062.8501000000001</v>
          </cell>
          <cell r="T1777">
            <v>41213</v>
          </cell>
          <cell r="U1777">
            <v>208.45</v>
          </cell>
          <cell r="W1777">
            <v>41213</v>
          </cell>
          <cell r="X1777">
            <v>307.88</v>
          </cell>
          <cell r="Z1777">
            <v>41213</v>
          </cell>
          <cell r="AA1777">
            <v>384.09899999999999</v>
          </cell>
          <cell r="AC1777">
            <v>41213</v>
          </cell>
          <cell r="AD1777">
            <v>251.17099999999999</v>
          </cell>
          <cell r="AI1777">
            <v>41213</v>
          </cell>
          <cell r="AJ1777">
            <v>662.68</v>
          </cell>
        </row>
        <row r="1778">
          <cell r="B1778">
            <v>41214</v>
          </cell>
          <cell r="C1778">
            <v>1841.71</v>
          </cell>
          <cell r="E1778">
            <v>41214</v>
          </cell>
          <cell r="F1778">
            <v>467.072</v>
          </cell>
          <cell r="H1778">
            <v>41214</v>
          </cell>
          <cell r="I1778">
            <v>1882.63</v>
          </cell>
          <cell r="K1778">
            <v>41214</v>
          </cell>
          <cell r="L1778">
            <v>2059.79</v>
          </cell>
          <cell r="T1778">
            <v>41214</v>
          </cell>
          <cell r="U1778">
            <v>208.25</v>
          </cell>
          <cell r="W1778">
            <v>41214</v>
          </cell>
          <cell r="X1778">
            <v>308.56299999999999</v>
          </cell>
          <cell r="Z1778">
            <v>41214</v>
          </cell>
          <cell r="AA1778">
            <v>384.327</v>
          </cell>
          <cell r="AC1778">
            <v>41214</v>
          </cell>
          <cell r="AD1778">
            <v>251.08600000000001</v>
          </cell>
          <cell r="AI1778">
            <v>41214</v>
          </cell>
          <cell r="AJ1778">
            <v>661.92</v>
          </cell>
        </row>
        <row r="1779">
          <cell r="B1779">
            <v>41215</v>
          </cell>
          <cell r="C1779">
            <v>1841.23</v>
          </cell>
          <cell r="E1779">
            <v>41215</v>
          </cell>
          <cell r="F1779">
            <v>465.56490000000002</v>
          </cell>
          <cell r="H1779">
            <v>41215</v>
          </cell>
          <cell r="I1779">
            <v>1883.11</v>
          </cell>
          <cell r="K1779">
            <v>41215</v>
          </cell>
          <cell r="L1779">
            <v>2058.6399000000001</v>
          </cell>
          <cell r="T1779">
            <v>41215</v>
          </cell>
          <cell r="U1779">
            <v>208.29</v>
          </cell>
          <cell r="W1779">
            <v>41215</v>
          </cell>
          <cell r="X1779">
            <v>308.22300000000001</v>
          </cell>
          <cell r="Z1779">
            <v>41215</v>
          </cell>
          <cell r="AA1779">
            <v>383.786</v>
          </cell>
          <cell r="AC1779">
            <v>41215</v>
          </cell>
          <cell r="AD1779">
            <v>251.196</v>
          </cell>
          <cell r="AI1779">
            <v>41215</v>
          </cell>
          <cell r="AJ1779">
            <v>658.32</v>
          </cell>
        </row>
        <row r="1780">
          <cell r="B1780">
            <v>41216</v>
          </cell>
          <cell r="C1780">
            <v>1841.23</v>
          </cell>
          <cell r="E1780">
            <v>41216</v>
          </cell>
          <cell r="F1780">
            <v>465.56490000000002</v>
          </cell>
          <cell r="H1780">
            <v>41216</v>
          </cell>
          <cell r="I1780">
            <v>1883.11</v>
          </cell>
          <cell r="K1780">
            <v>41216</v>
          </cell>
          <cell r="L1780">
            <v>2058.6399000000001</v>
          </cell>
          <cell r="T1780">
            <v>41216</v>
          </cell>
          <cell r="U1780">
            <v>208.29</v>
          </cell>
          <cell r="W1780">
            <v>41216</v>
          </cell>
          <cell r="X1780">
            <v>308.22300000000001</v>
          </cell>
          <cell r="Z1780">
            <v>41216</v>
          </cell>
          <cell r="AA1780">
            <v>383.786</v>
          </cell>
          <cell r="AC1780">
            <v>41216</v>
          </cell>
          <cell r="AD1780">
            <v>251.196</v>
          </cell>
          <cell r="AI1780">
            <v>41216</v>
          </cell>
          <cell r="AJ1780">
            <v>658.32</v>
          </cell>
        </row>
        <row r="1781">
          <cell r="B1781">
            <v>41217</v>
          </cell>
          <cell r="C1781">
            <v>1841.23</v>
          </cell>
          <cell r="E1781">
            <v>41217</v>
          </cell>
          <cell r="F1781">
            <v>465.56490000000002</v>
          </cell>
          <cell r="H1781">
            <v>41217</v>
          </cell>
          <cell r="I1781">
            <v>1883.11</v>
          </cell>
          <cell r="K1781">
            <v>41217</v>
          </cell>
          <cell r="L1781">
            <v>2058.6399000000001</v>
          </cell>
          <cell r="T1781">
            <v>41217</v>
          </cell>
          <cell r="U1781">
            <v>208.29</v>
          </cell>
          <cell r="W1781">
            <v>41217</v>
          </cell>
          <cell r="X1781">
            <v>308.22300000000001</v>
          </cell>
          <cell r="Z1781">
            <v>41217</v>
          </cell>
          <cell r="AA1781">
            <v>383.786</v>
          </cell>
          <cell r="AC1781">
            <v>41217</v>
          </cell>
          <cell r="AD1781">
            <v>251.196</v>
          </cell>
          <cell r="AI1781">
            <v>41217</v>
          </cell>
          <cell r="AJ1781">
            <v>658.32</v>
          </cell>
        </row>
        <row r="1782">
          <cell r="B1782">
            <v>41218</v>
          </cell>
          <cell r="C1782">
            <v>1844.04</v>
          </cell>
          <cell r="E1782">
            <v>41218</v>
          </cell>
          <cell r="F1782">
            <v>465.71570000000003</v>
          </cell>
          <cell r="H1782">
            <v>41218</v>
          </cell>
          <cell r="I1782">
            <v>1884.52</v>
          </cell>
          <cell r="K1782">
            <v>41218</v>
          </cell>
          <cell r="L1782">
            <v>2063.04</v>
          </cell>
          <cell r="T1782">
            <v>41218</v>
          </cell>
          <cell r="U1782">
            <v>208.59</v>
          </cell>
          <cell r="W1782">
            <v>41218</v>
          </cell>
          <cell r="X1782">
            <v>307.78399999999999</v>
          </cell>
          <cell r="Z1782">
            <v>41218</v>
          </cell>
          <cell r="AA1782">
            <v>383</v>
          </cell>
          <cell r="AC1782">
            <v>41218</v>
          </cell>
          <cell r="AD1782">
            <v>251.36799999999999</v>
          </cell>
          <cell r="AI1782">
            <v>41218</v>
          </cell>
          <cell r="AJ1782">
            <v>658.37</v>
          </cell>
        </row>
        <row r="1783">
          <cell r="B1783">
            <v>41219</v>
          </cell>
          <cell r="C1783">
            <v>1839.41</v>
          </cell>
          <cell r="E1783">
            <v>41219</v>
          </cell>
          <cell r="F1783">
            <v>465.53579999999999</v>
          </cell>
          <cell r="H1783">
            <v>41219</v>
          </cell>
          <cell r="I1783">
            <v>1881.49</v>
          </cell>
          <cell r="K1783">
            <v>41219</v>
          </cell>
          <cell r="L1783">
            <v>2058.04</v>
          </cell>
          <cell r="T1783">
            <v>41219</v>
          </cell>
          <cell r="U1783">
            <v>208.19</v>
          </cell>
          <cell r="W1783">
            <v>41219</v>
          </cell>
          <cell r="X1783">
            <v>308.52600000000001</v>
          </cell>
          <cell r="Z1783">
            <v>41219</v>
          </cell>
          <cell r="AA1783">
            <v>383.57400000000001</v>
          </cell>
          <cell r="AC1783">
            <v>41219</v>
          </cell>
          <cell r="AD1783">
            <v>251.33099999999999</v>
          </cell>
          <cell r="AI1783">
            <v>41219</v>
          </cell>
          <cell r="AJ1783">
            <v>659.07</v>
          </cell>
        </row>
        <row r="1784">
          <cell r="B1784">
            <v>41220</v>
          </cell>
          <cell r="C1784">
            <v>1845.46</v>
          </cell>
          <cell r="E1784">
            <v>41220</v>
          </cell>
          <cell r="F1784">
            <v>466.5668</v>
          </cell>
          <cell r="H1784">
            <v>41220</v>
          </cell>
          <cell r="I1784">
            <v>1881.8</v>
          </cell>
          <cell r="K1784">
            <v>41220</v>
          </cell>
          <cell r="L1784">
            <v>2067.79</v>
          </cell>
          <cell r="T1784">
            <v>41220</v>
          </cell>
          <cell r="U1784">
            <v>208.96</v>
          </cell>
          <cell r="W1784">
            <v>41220</v>
          </cell>
          <cell r="X1784">
            <v>308.44600000000003</v>
          </cell>
          <cell r="Z1784">
            <v>41220</v>
          </cell>
          <cell r="AA1784">
            <v>383.50299999999999</v>
          </cell>
          <cell r="AC1784">
            <v>41220</v>
          </cell>
          <cell r="AD1784">
            <v>251.697</v>
          </cell>
          <cell r="AI1784">
            <v>41220</v>
          </cell>
          <cell r="AJ1784">
            <v>660.34</v>
          </cell>
        </row>
        <row r="1785">
          <cell r="B1785">
            <v>41221</v>
          </cell>
          <cell r="C1785">
            <v>1847.77</v>
          </cell>
          <cell r="E1785">
            <v>41221</v>
          </cell>
          <cell r="F1785">
            <v>466.62349999999998</v>
          </cell>
          <cell r="H1785">
            <v>41221</v>
          </cell>
          <cell r="I1785">
            <v>1882.73</v>
          </cell>
          <cell r="K1785">
            <v>41221</v>
          </cell>
          <cell r="L1785">
            <v>2071.6298999999999</v>
          </cell>
          <cell r="T1785">
            <v>41221</v>
          </cell>
          <cell r="U1785">
            <v>209.13</v>
          </cell>
          <cell r="W1785">
            <v>41221</v>
          </cell>
          <cell r="X1785">
            <v>307.70400000000001</v>
          </cell>
          <cell r="Z1785">
            <v>41221</v>
          </cell>
          <cell r="AA1785">
            <v>382.52</v>
          </cell>
          <cell r="AC1785">
            <v>41221</v>
          </cell>
          <cell r="AD1785">
            <v>251.49799999999999</v>
          </cell>
          <cell r="AI1785">
            <v>41221</v>
          </cell>
          <cell r="AJ1785">
            <v>660.08</v>
          </cell>
        </row>
        <row r="1786">
          <cell r="B1786">
            <v>41222</v>
          </cell>
          <cell r="C1786">
            <v>1847.3199</v>
          </cell>
          <cell r="E1786">
            <v>41222</v>
          </cell>
          <cell r="F1786">
            <v>466.8861</v>
          </cell>
          <cell r="H1786">
            <v>41222</v>
          </cell>
          <cell r="I1786">
            <v>1881.47</v>
          </cell>
          <cell r="K1786">
            <v>41222</v>
          </cell>
          <cell r="L1786">
            <v>2072.77</v>
          </cell>
          <cell r="T1786">
            <v>41222</v>
          </cell>
          <cell r="U1786">
            <v>209.06</v>
          </cell>
          <cell r="W1786">
            <v>41222</v>
          </cell>
          <cell r="X1786">
            <v>307.911</v>
          </cell>
          <cell r="Z1786">
            <v>41222</v>
          </cell>
          <cell r="AA1786">
            <v>382.45600000000002</v>
          </cell>
          <cell r="AC1786">
            <v>41222</v>
          </cell>
          <cell r="AD1786">
            <v>251.11699999999999</v>
          </cell>
          <cell r="AI1786">
            <v>41222</v>
          </cell>
          <cell r="AJ1786">
            <v>661.37</v>
          </cell>
        </row>
        <row r="1787">
          <cell r="B1787">
            <v>41223</v>
          </cell>
          <cell r="C1787">
            <v>1847.3199</v>
          </cell>
          <cell r="E1787">
            <v>41223</v>
          </cell>
          <cell r="F1787">
            <v>466.8861</v>
          </cell>
          <cell r="H1787">
            <v>41223</v>
          </cell>
          <cell r="I1787">
            <v>1881.47</v>
          </cell>
          <cell r="K1787">
            <v>41223</v>
          </cell>
          <cell r="L1787">
            <v>2072.77</v>
          </cell>
          <cell r="T1787">
            <v>41223</v>
          </cell>
          <cell r="U1787">
            <v>209.06</v>
          </cell>
          <cell r="W1787">
            <v>41223</v>
          </cell>
          <cell r="X1787">
            <v>307.911</v>
          </cell>
          <cell r="Z1787">
            <v>41223</v>
          </cell>
          <cell r="AA1787">
            <v>382.45600000000002</v>
          </cell>
          <cell r="AC1787">
            <v>41223</v>
          </cell>
          <cell r="AD1787">
            <v>251.11699999999999</v>
          </cell>
          <cell r="AI1787">
            <v>41223</v>
          </cell>
          <cell r="AJ1787">
            <v>661.37</v>
          </cell>
        </row>
        <row r="1788">
          <cell r="B1788">
            <v>41224</v>
          </cell>
          <cell r="C1788">
            <v>1847.3199</v>
          </cell>
          <cell r="E1788">
            <v>41224</v>
          </cell>
          <cell r="F1788">
            <v>466.8861</v>
          </cell>
          <cell r="H1788">
            <v>41224</v>
          </cell>
          <cell r="I1788">
            <v>1881.47</v>
          </cell>
          <cell r="K1788">
            <v>41224</v>
          </cell>
          <cell r="L1788">
            <v>2072.77</v>
          </cell>
          <cell r="T1788">
            <v>41224</v>
          </cell>
          <cell r="U1788">
            <v>209.06</v>
          </cell>
          <cell r="W1788">
            <v>41224</v>
          </cell>
          <cell r="X1788">
            <v>307.911</v>
          </cell>
          <cell r="Z1788">
            <v>41224</v>
          </cell>
          <cell r="AA1788">
            <v>382.45600000000002</v>
          </cell>
          <cell r="AC1788">
            <v>41224</v>
          </cell>
          <cell r="AD1788">
            <v>251.11699999999999</v>
          </cell>
          <cell r="AI1788">
            <v>41224</v>
          </cell>
          <cell r="AJ1788">
            <v>661.37</v>
          </cell>
        </row>
        <row r="1789">
          <cell r="B1789">
            <v>41225</v>
          </cell>
          <cell r="C1789">
            <v>1847.3199</v>
          </cell>
          <cell r="E1789">
            <v>41225</v>
          </cell>
          <cell r="F1789">
            <v>466.94420000000002</v>
          </cell>
          <cell r="H1789">
            <v>41225</v>
          </cell>
          <cell r="I1789">
            <v>1881.47</v>
          </cell>
          <cell r="K1789">
            <v>41225</v>
          </cell>
          <cell r="L1789">
            <v>2072.77</v>
          </cell>
          <cell r="T1789">
            <v>41225</v>
          </cell>
          <cell r="U1789">
            <v>209.09</v>
          </cell>
          <cell r="W1789">
            <v>41225</v>
          </cell>
          <cell r="X1789">
            <v>307.70100000000002</v>
          </cell>
          <cell r="Z1789">
            <v>41225</v>
          </cell>
          <cell r="AA1789">
            <v>382.45600000000002</v>
          </cell>
          <cell r="AC1789">
            <v>41225</v>
          </cell>
          <cell r="AD1789">
            <v>251.11699999999999</v>
          </cell>
          <cell r="AI1789">
            <v>41225</v>
          </cell>
          <cell r="AJ1789">
            <v>661.45</v>
          </cell>
        </row>
        <row r="1790">
          <cell r="B1790">
            <v>41226</v>
          </cell>
          <cell r="C1790">
            <v>1848.02</v>
          </cell>
          <cell r="E1790">
            <v>41226</v>
          </cell>
          <cell r="F1790">
            <v>467.13549999999998</v>
          </cell>
          <cell r="H1790">
            <v>41226</v>
          </cell>
          <cell r="I1790">
            <v>1878.17</v>
          </cell>
          <cell r="K1790">
            <v>41226</v>
          </cell>
          <cell r="L1790">
            <v>2075.5801000000001</v>
          </cell>
          <cell r="T1790">
            <v>41226</v>
          </cell>
          <cell r="U1790">
            <v>209.24</v>
          </cell>
          <cell r="W1790">
            <v>41226</v>
          </cell>
          <cell r="X1790">
            <v>306.89499999999998</v>
          </cell>
          <cell r="Z1790">
            <v>41226</v>
          </cell>
          <cell r="AA1790">
            <v>381.75599999999997</v>
          </cell>
          <cell r="AC1790">
            <v>41226</v>
          </cell>
          <cell r="AD1790">
            <v>250.631</v>
          </cell>
          <cell r="AI1790">
            <v>41226</v>
          </cell>
          <cell r="AJ1790">
            <v>661.73</v>
          </cell>
        </row>
        <row r="1791">
          <cell r="B1791">
            <v>41227</v>
          </cell>
          <cell r="C1791">
            <v>1847.48</v>
          </cell>
          <cell r="E1791">
            <v>41227</v>
          </cell>
          <cell r="F1791">
            <v>465.97519999999997</v>
          </cell>
          <cell r="H1791">
            <v>41227</v>
          </cell>
          <cell r="I1791">
            <v>1876.41</v>
          </cell>
          <cell r="K1791">
            <v>41227</v>
          </cell>
          <cell r="L1791">
            <v>2075.4099000000001</v>
          </cell>
          <cell r="T1791">
            <v>41227</v>
          </cell>
          <cell r="U1791">
            <v>209.21</v>
          </cell>
          <cell r="W1791">
            <v>41227</v>
          </cell>
          <cell r="X1791">
            <v>306.35599999999999</v>
          </cell>
          <cell r="Z1791">
            <v>41227</v>
          </cell>
          <cell r="AA1791">
            <v>381.47399999999999</v>
          </cell>
          <cell r="AC1791">
            <v>41227</v>
          </cell>
          <cell r="AD1791">
            <v>250.441</v>
          </cell>
          <cell r="AI1791">
            <v>41227</v>
          </cell>
          <cell r="AJ1791">
            <v>658.31</v>
          </cell>
        </row>
        <row r="1792">
          <cell r="B1792">
            <v>41228</v>
          </cell>
          <cell r="C1792">
            <v>1846.99</v>
          </cell>
          <cell r="E1792">
            <v>41228</v>
          </cell>
          <cell r="F1792">
            <v>465.56979999999999</v>
          </cell>
          <cell r="H1792">
            <v>41228</v>
          </cell>
          <cell r="I1792">
            <v>1877.47</v>
          </cell>
          <cell r="K1792">
            <v>41228</v>
          </cell>
          <cell r="L1792">
            <v>2075.6100999999999</v>
          </cell>
          <cell r="T1792">
            <v>41228</v>
          </cell>
          <cell r="U1792">
            <v>209.06</v>
          </cell>
          <cell r="W1792">
            <v>41228</v>
          </cell>
          <cell r="X1792">
            <v>306.96499999999997</v>
          </cell>
          <cell r="Z1792">
            <v>41228</v>
          </cell>
          <cell r="AA1792">
            <v>381.91500000000002</v>
          </cell>
          <cell r="AC1792">
            <v>41228</v>
          </cell>
          <cell r="AD1792">
            <v>250.06200000000001</v>
          </cell>
          <cell r="AI1792">
            <v>41228</v>
          </cell>
          <cell r="AJ1792">
            <v>656.58</v>
          </cell>
        </row>
        <row r="1793">
          <cell r="B1793">
            <v>41229</v>
          </cell>
          <cell r="C1793">
            <v>1847.53</v>
          </cell>
          <cell r="E1793">
            <v>41229</v>
          </cell>
          <cell r="F1793">
            <v>464.60599999999999</v>
          </cell>
          <cell r="H1793">
            <v>41229</v>
          </cell>
          <cell r="I1793">
            <v>1879.5</v>
          </cell>
          <cell r="K1793">
            <v>41229</v>
          </cell>
          <cell r="L1793">
            <v>2076.4499999999998</v>
          </cell>
          <cell r="T1793">
            <v>41229</v>
          </cell>
          <cell r="U1793">
            <v>209</v>
          </cell>
          <cell r="W1793">
            <v>41229</v>
          </cell>
          <cell r="X1793">
            <v>306.512</v>
          </cell>
          <cell r="Z1793">
            <v>41229</v>
          </cell>
          <cell r="AA1793">
            <v>381.04300000000001</v>
          </cell>
          <cell r="AC1793">
            <v>41229</v>
          </cell>
          <cell r="AD1793">
            <v>249.976</v>
          </cell>
          <cell r="AI1793">
            <v>41229</v>
          </cell>
          <cell r="AJ1793">
            <v>654.4</v>
          </cell>
        </row>
        <row r="1794">
          <cell r="B1794">
            <v>41230</v>
          </cell>
          <cell r="C1794">
            <v>1847.53</v>
          </cell>
          <cell r="E1794">
            <v>41230</v>
          </cell>
          <cell r="F1794">
            <v>464.60599999999999</v>
          </cell>
          <cell r="H1794">
            <v>41230</v>
          </cell>
          <cell r="I1794">
            <v>1879.5</v>
          </cell>
          <cell r="K1794">
            <v>41230</v>
          </cell>
          <cell r="L1794">
            <v>2076.4499999999998</v>
          </cell>
          <cell r="T1794">
            <v>41230</v>
          </cell>
          <cell r="U1794">
            <v>209</v>
          </cell>
          <cell r="W1794">
            <v>41230</v>
          </cell>
          <cell r="X1794">
            <v>306.512</v>
          </cell>
          <cell r="Z1794">
            <v>41230</v>
          </cell>
          <cell r="AA1794">
            <v>381.04300000000001</v>
          </cell>
          <cell r="AC1794">
            <v>41230</v>
          </cell>
          <cell r="AD1794">
            <v>249.976</v>
          </cell>
          <cell r="AI1794">
            <v>41230</v>
          </cell>
          <cell r="AJ1794">
            <v>654.4</v>
          </cell>
        </row>
        <row r="1795">
          <cell r="B1795">
            <v>41231</v>
          </cell>
          <cell r="C1795">
            <v>1847.53</v>
          </cell>
          <cell r="E1795">
            <v>41231</v>
          </cell>
          <cell r="F1795">
            <v>464.60599999999999</v>
          </cell>
          <cell r="H1795">
            <v>41231</v>
          </cell>
          <cell r="I1795">
            <v>1879.5</v>
          </cell>
          <cell r="K1795">
            <v>41231</v>
          </cell>
          <cell r="L1795">
            <v>2076.4499999999998</v>
          </cell>
          <cell r="T1795">
            <v>41231</v>
          </cell>
          <cell r="U1795">
            <v>209</v>
          </cell>
          <cell r="W1795">
            <v>41231</v>
          </cell>
          <cell r="X1795">
            <v>306.512</v>
          </cell>
          <cell r="Z1795">
            <v>41231</v>
          </cell>
          <cell r="AA1795">
            <v>381.04300000000001</v>
          </cell>
          <cell r="AC1795">
            <v>41231</v>
          </cell>
          <cell r="AD1795">
            <v>249.976</v>
          </cell>
          <cell r="AI1795">
            <v>41231</v>
          </cell>
          <cell r="AJ1795">
            <v>654.4</v>
          </cell>
        </row>
        <row r="1796">
          <cell r="B1796">
            <v>41232</v>
          </cell>
          <cell r="C1796">
            <v>1846.03</v>
          </cell>
          <cell r="E1796">
            <v>41232</v>
          </cell>
          <cell r="F1796">
            <v>465.839</v>
          </cell>
          <cell r="H1796">
            <v>41232</v>
          </cell>
          <cell r="I1796">
            <v>1879.94</v>
          </cell>
          <cell r="K1796">
            <v>41232</v>
          </cell>
          <cell r="L1796">
            <v>2073.3400999999999</v>
          </cell>
          <cell r="T1796">
            <v>41232</v>
          </cell>
          <cell r="U1796">
            <v>208.8</v>
          </cell>
          <cell r="W1796">
            <v>41232</v>
          </cell>
          <cell r="X1796">
            <v>308.73899999999998</v>
          </cell>
          <cell r="Z1796">
            <v>41232</v>
          </cell>
          <cell r="AA1796">
            <v>382.86</v>
          </cell>
          <cell r="AC1796">
            <v>41232</v>
          </cell>
          <cell r="AD1796">
            <v>250.14099999999999</v>
          </cell>
          <cell r="AI1796">
            <v>41232</v>
          </cell>
          <cell r="AJ1796">
            <v>657.32</v>
          </cell>
        </row>
        <row r="1797">
          <cell r="B1797">
            <v>41233</v>
          </cell>
          <cell r="C1797">
            <v>1843.5699</v>
          </cell>
          <cell r="E1797">
            <v>41233</v>
          </cell>
          <cell r="F1797">
            <v>464.40039999999999</v>
          </cell>
          <cell r="H1797">
            <v>41233</v>
          </cell>
          <cell r="I1797">
            <v>1879.43</v>
          </cell>
          <cell r="K1797">
            <v>41233</v>
          </cell>
          <cell r="L1797">
            <v>2069.4499999999998</v>
          </cell>
          <cell r="T1797">
            <v>41233</v>
          </cell>
          <cell r="U1797">
            <v>208.44</v>
          </cell>
          <cell r="W1797">
            <v>41233</v>
          </cell>
          <cell r="X1797">
            <v>308.92200000000003</v>
          </cell>
          <cell r="Z1797">
            <v>41233</v>
          </cell>
          <cell r="AA1797">
            <v>383.20400000000001</v>
          </cell>
          <cell r="AC1797">
            <v>41233</v>
          </cell>
          <cell r="AD1797">
            <v>250.101</v>
          </cell>
          <cell r="AI1797">
            <v>41233</v>
          </cell>
          <cell r="AJ1797">
            <v>654.22</v>
          </cell>
        </row>
        <row r="1798">
          <cell r="B1798">
            <v>41234</v>
          </cell>
          <cell r="C1798">
            <v>1841.96</v>
          </cell>
          <cell r="E1798">
            <v>41234</v>
          </cell>
          <cell r="F1798">
            <v>463.59859999999998</v>
          </cell>
          <cell r="H1798">
            <v>41234</v>
          </cell>
          <cell r="I1798">
            <v>1878.72</v>
          </cell>
          <cell r="K1798">
            <v>41234</v>
          </cell>
          <cell r="L1798">
            <v>2066.9198999999999</v>
          </cell>
          <cell r="T1798">
            <v>41234</v>
          </cell>
          <cell r="U1798">
            <v>208.32</v>
          </cell>
          <cell r="W1798">
            <v>41234</v>
          </cell>
          <cell r="X1798">
            <v>308.36599999999999</v>
          </cell>
          <cell r="Z1798">
            <v>41234</v>
          </cell>
          <cell r="AA1798">
            <v>382.96</v>
          </cell>
          <cell r="AC1798">
            <v>41234</v>
          </cell>
          <cell r="AD1798">
            <v>250.04400000000001</v>
          </cell>
          <cell r="AI1798">
            <v>41234</v>
          </cell>
          <cell r="AJ1798">
            <v>652.12</v>
          </cell>
        </row>
        <row r="1799">
          <cell r="B1799">
            <v>41235</v>
          </cell>
          <cell r="C1799">
            <v>1841.96</v>
          </cell>
          <cell r="E1799">
            <v>41235</v>
          </cell>
          <cell r="F1799">
            <v>464.1986</v>
          </cell>
          <cell r="H1799">
            <v>41235</v>
          </cell>
          <cell r="I1799">
            <v>1878.72</v>
          </cell>
          <cell r="K1799">
            <v>41235</v>
          </cell>
          <cell r="L1799">
            <v>2066.9198999999999</v>
          </cell>
          <cell r="T1799">
            <v>41235</v>
          </cell>
          <cell r="U1799">
            <v>208.38</v>
          </cell>
          <cell r="W1799">
            <v>41235</v>
          </cell>
          <cell r="X1799">
            <v>309.392</v>
          </cell>
          <cell r="Z1799">
            <v>41235</v>
          </cell>
          <cell r="AA1799">
            <v>382.96</v>
          </cell>
          <cell r="AC1799">
            <v>41235</v>
          </cell>
          <cell r="AD1799">
            <v>250.04400000000001</v>
          </cell>
          <cell r="AI1799">
            <v>41235</v>
          </cell>
          <cell r="AJ1799">
            <v>653.13</v>
          </cell>
        </row>
        <row r="1800">
          <cell r="B1800">
            <v>41236</v>
          </cell>
          <cell r="C1800">
            <v>1841.95</v>
          </cell>
          <cell r="E1800">
            <v>41236</v>
          </cell>
          <cell r="F1800">
            <v>465.40620000000001</v>
          </cell>
          <cell r="H1800">
            <v>41236</v>
          </cell>
          <cell r="I1800">
            <v>1878.79</v>
          </cell>
          <cell r="K1800">
            <v>41236</v>
          </cell>
          <cell r="L1800">
            <v>2066.3200999999999</v>
          </cell>
          <cell r="T1800">
            <v>41236</v>
          </cell>
          <cell r="U1800">
            <v>208.45</v>
          </cell>
          <cell r="W1800">
            <v>41236</v>
          </cell>
          <cell r="X1800">
            <v>310.25799999999998</v>
          </cell>
          <cell r="Z1800">
            <v>41236</v>
          </cell>
          <cell r="AA1800">
            <v>382.96</v>
          </cell>
          <cell r="AC1800">
            <v>41236</v>
          </cell>
          <cell r="AD1800">
            <v>250.04400000000001</v>
          </cell>
          <cell r="AI1800">
            <v>41236</v>
          </cell>
          <cell r="AJ1800">
            <v>655.78</v>
          </cell>
        </row>
        <row r="1801">
          <cell r="B1801">
            <v>41237</v>
          </cell>
          <cell r="C1801">
            <v>1841.95</v>
          </cell>
          <cell r="E1801">
            <v>41237</v>
          </cell>
          <cell r="F1801">
            <v>465.40620000000001</v>
          </cell>
          <cell r="H1801">
            <v>41237</v>
          </cell>
          <cell r="I1801">
            <v>1878.79</v>
          </cell>
          <cell r="K1801">
            <v>41237</v>
          </cell>
          <cell r="L1801">
            <v>2066.3200999999999</v>
          </cell>
          <cell r="T1801">
            <v>41237</v>
          </cell>
          <cell r="U1801">
            <v>208.45</v>
          </cell>
          <cell r="W1801">
            <v>41237</v>
          </cell>
          <cell r="X1801">
            <v>310.25799999999998</v>
          </cell>
          <cell r="Z1801">
            <v>41237</v>
          </cell>
          <cell r="AA1801">
            <v>382.96</v>
          </cell>
          <cell r="AC1801">
            <v>41237</v>
          </cell>
          <cell r="AD1801">
            <v>250.04400000000001</v>
          </cell>
          <cell r="AI1801">
            <v>41237</v>
          </cell>
          <cell r="AJ1801">
            <v>655.78</v>
          </cell>
        </row>
        <row r="1802">
          <cell r="B1802">
            <v>41238</v>
          </cell>
          <cell r="C1802">
            <v>1841.95</v>
          </cell>
          <cell r="E1802">
            <v>41238</v>
          </cell>
          <cell r="F1802">
            <v>465.40620000000001</v>
          </cell>
          <cell r="H1802">
            <v>41238</v>
          </cell>
          <cell r="I1802">
            <v>1878.79</v>
          </cell>
          <cell r="K1802">
            <v>41238</v>
          </cell>
          <cell r="L1802">
            <v>2066.3200999999999</v>
          </cell>
          <cell r="T1802">
            <v>41238</v>
          </cell>
          <cell r="U1802">
            <v>208.45</v>
          </cell>
          <cell r="W1802">
            <v>41238</v>
          </cell>
          <cell r="X1802">
            <v>310.25799999999998</v>
          </cell>
          <cell r="Z1802">
            <v>41238</v>
          </cell>
          <cell r="AA1802">
            <v>382.96</v>
          </cell>
          <cell r="AC1802">
            <v>41238</v>
          </cell>
          <cell r="AD1802">
            <v>250.04400000000001</v>
          </cell>
          <cell r="AI1802">
            <v>41238</v>
          </cell>
          <cell r="AJ1802">
            <v>655.78</v>
          </cell>
        </row>
        <row r="1803">
          <cell r="B1803">
            <v>41239</v>
          </cell>
          <cell r="C1803">
            <v>1844.1</v>
          </cell>
          <cell r="E1803">
            <v>41239</v>
          </cell>
          <cell r="F1803">
            <v>466.22059999999999</v>
          </cell>
          <cell r="H1803">
            <v>41239</v>
          </cell>
          <cell r="I1803">
            <v>1879.09</v>
          </cell>
          <cell r="K1803">
            <v>41239</v>
          </cell>
          <cell r="L1803">
            <v>2069.4099000000001</v>
          </cell>
          <cell r="T1803">
            <v>41239</v>
          </cell>
          <cell r="U1803">
            <v>208.77</v>
          </cell>
          <cell r="W1803">
            <v>41239</v>
          </cell>
          <cell r="X1803">
            <v>310.74200000000002</v>
          </cell>
          <cell r="Z1803">
            <v>41239</v>
          </cell>
          <cell r="AA1803">
            <v>384.33199999999999</v>
          </cell>
          <cell r="AC1803">
            <v>41239</v>
          </cell>
          <cell r="AD1803">
            <v>250.733</v>
          </cell>
          <cell r="AI1803">
            <v>41239</v>
          </cell>
          <cell r="AJ1803">
            <v>657.35</v>
          </cell>
        </row>
        <row r="1804">
          <cell r="B1804">
            <v>41240</v>
          </cell>
          <cell r="C1804">
            <v>1845.39</v>
          </cell>
          <cell r="E1804">
            <v>41240</v>
          </cell>
          <cell r="F1804">
            <v>466.00830000000002</v>
          </cell>
          <cell r="H1804">
            <v>41240</v>
          </cell>
          <cell r="I1804">
            <v>1879.91</v>
          </cell>
          <cell r="K1804">
            <v>41240</v>
          </cell>
          <cell r="L1804">
            <v>2070.8798999999999</v>
          </cell>
          <cell r="T1804">
            <v>41240</v>
          </cell>
          <cell r="U1804">
            <v>208.86</v>
          </cell>
          <cell r="W1804">
            <v>41240</v>
          </cell>
          <cell r="X1804">
            <v>311.142</v>
          </cell>
          <cell r="Z1804">
            <v>41240</v>
          </cell>
          <cell r="AA1804">
            <v>384.4</v>
          </cell>
          <cell r="AC1804">
            <v>41240</v>
          </cell>
          <cell r="AD1804">
            <v>251.14500000000001</v>
          </cell>
          <cell r="AI1804">
            <v>41240</v>
          </cell>
          <cell r="AJ1804">
            <v>656.68</v>
          </cell>
        </row>
        <row r="1805">
          <cell r="B1805">
            <v>41241</v>
          </cell>
          <cell r="C1805">
            <v>1846.4399000000001</v>
          </cell>
          <cell r="E1805">
            <v>41241</v>
          </cell>
          <cell r="F1805">
            <v>467.04770000000002</v>
          </cell>
          <cell r="H1805">
            <v>41241</v>
          </cell>
          <cell r="I1805">
            <v>1879.97</v>
          </cell>
          <cell r="K1805">
            <v>41241</v>
          </cell>
          <cell r="L1805">
            <v>2073.1001000000001</v>
          </cell>
          <cell r="T1805">
            <v>41241</v>
          </cell>
          <cell r="U1805">
            <v>209.13</v>
          </cell>
          <cell r="W1805">
            <v>41241</v>
          </cell>
          <cell r="X1805">
            <v>310.553</v>
          </cell>
          <cell r="Z1805">
            <v>41241</v>
          </cell>
          <cell r="AA1805">
            <v>384.08199999999999</v>
          </cell>
          <cell r="AC1805">
            <v>41241</v>
          </cell>
          <cell r="AD1805">
            <v>251.47399999999999</v>
          </cell>
          <cell r="AI1805">
            <v>41241</v>
          </cell>
          <cell r="AJ1805">
            <v>659.45</v>
          </cell>
        </row>
        <row r="1806">
          <cell r="B1806">
            <v>41242</v>
          </cell>
          <cell r="C1806">
            <v>1846.25</v>
          </cell>
          <cell r="E1806">
            <v>41242</v>
          </cell>
          <cell r="F1806">
            <v>467.45890000000003</v>
          </cell>
          <cell r="H1806">
            <v>41242</v>
          </cell>
          <cell r="I1806">
            <v>1879.73</v>
          </cell>
          <cell r="K1806">
            <v>41242</v>
          </cell>
          <cell r="L1806">
            <v>2072.6498999999999</v>
          </cell>
          <cell r="T1806">
            <v>41242</v>
          </cell>
          <cell r="U1806">
            <v>209.12</v>
          </cell>
          <cell r="W1806">
            <v>41242</v>
          </cell>
          <cell r="X1806">
            <v>312.20800000000003</v>
          </cell>
          <cell r="Z1806">
            <v>41242</v>
          </cell>
          <cell r="AA1806">
            <v>385.63900000000001</v>
          </cell>
          <cell r="AC1806">
            <v>41242</v>
          </cell>
          <cell r="AD1806">
            <v>251.86</v>
          </cell>
          <cell r="AI1806">
            <v>41242</v>
          </cell>
          <cell r="AJ1806">
            <v>660.03</v>
          </cell>
        </row>
        <row r="1807">
          <cell r="B1807">
            <v>41243</v>
          </cell>
          <cell r="C1807">
            <v>1847.02</v>
          </cell>
          <cell r="E1807">
            <v>41243</v>
          </cell>
          <cell r="F1807">
            <v>467.51979999999998</v>
          </cell>
          <cell r="H1807">
            <v>41243</v>
          </cell>
          <cell r="I1807">
            <v>1880.34</v>
          </cell>
          <cell r="K1807">
            <v>41243</v>
          </cell>
          <cell r="L1807">
            <v>2073.5801000000001</v>
          </cell>
          <cell r="T1807">
            <v>41243</v>
          </cell>
          <cell r="U1807">
            <v>209.21</v>
          </cell>
          <cell r="W1807">
            <v>41243</v>
          </cell>
          <cell r="X1807">
            <v>312.22000000000003</v>
          </cell>
          <cell r="Z1807">
            <v>41243</v>
          </cell>
          <cell r="AA1807">
            <v>385.51100000000002</v>
          </cell>
          <cell r="AC1807">
            <v>41243</v>
          </cell>
          <cell r="AD1807">
            <v>252.00399999999999</v>
          </cell>
          <cell r="AI1807">
            <v>41243</v>
          </cell>
          <cell r="AJ1807">
            <v>659.66</v>
          </cell>
        </row>
        <row r="1808">
          <cell r="B1808">
            <v>41244</v>
          </cell>
          <cell r="C1808">
            <v>1847.02</v>
          </cell>
          <cell r="E1808">
            <v>41244</v>
          </cell>
          <cell r="F1808">
            <v>467.51979999999998</v>
          </cell>
          <cell r="H1808">
            <v>41244</v>
          </cell>
          <cell r="I1808">
            <v>1880.34</v>
          </cell>
          <cell r="K1808">
            <v>41244</v>
          </cell>
          <cell r="L1808">
            <v>2073.5801000000001</v>
          </cell>
          <cell r="T1808">
            <v>41244</v>
          </cell>
          <cell r="U1808">
            <v>209.21</v>
          </cell>
          <cell r="W1808">
            <v>41244</v>
          </cell>
          <cell r="X1808">
            <v>312.22000000000003</v>
          </cell>
          <cell r="Z1808">
            <v>41244</v>
          </cell>
          <cell r="AA1808">
            <v>385.51100000000002</v>
          </cell>
          <cell r="AC1808">
            <v>41244</v>
          </cell>
          <cell r="AD1808">
            <v>252.00399999999999</v>
          </cell>
          <cell r="AI1808">
            <v>41244</v>
          </cell>
          <cell r="AJ1808">
            <v>659.66</v>
          </cell>
        </row>
        <row r="1809">
          <cell r="B1809">
            <v>41245</v>
          </cell>
          <cell r="C1809">
            <v>1847.02</v>
          </cell>
          <cell r="E1809">
            <v>41245</v>
          </cell>
          <cell r="F1809">
            <v>467.51979999999998</v>
          </cell>
          <cell r="H1809">
            <v>41245</v>
          </cell>
          <cell r="I1809">
            <v>1880.34</v>
          </cell>
          <cell r="K1809">
            <v>41245</v>
          </cell>
          <cell r="L1809">
            <v>2073.5801000000001</v>
          </cell>
          <cell r="T1809">
            <v>41245</v>
          </cell>
          <cell r="U1809">
            <v>209.21</v>
          </cell>
          <cell r="W1809">
            <v>41245</v>
          </cell>
          <cell r="X1809">
            <v>312.22000000000003</v>
          </cell>
          <cell r="Z1809">
            <v>41245</v>
          </cell>
          <cell r="AA1809">
            <v>385.51100000000002</v>
          </cell>
          <cell r="AC1809">
            <v>41245</v>
          </cell>
          <cell r="AD1809">
            <v>252.00399999999999</v>
          </cell>
          <cell r="AI1809">
            <v>41245</v>
          </cell>
          <cell r="AJ1809">
            <v>659.66</v>
          </cell>
        </row>
        <row r="1810">
          <cell r="B1810">
            <v>41246</v>
          </cell>
          <cell r="C1810">
            <v>1846.37</v>
          </cell>
          <cell r="E1810">
            <v>41246</v>
          </cell>
          <cell r="F1810">
            <v>468.31599999999997</v>
          </cell>
          <cell r="H1810">
            <v>41246</v>
          </cell>
          <cell r="I1810">
            <v>1880.38</v>
          </cell>
          <cell r="K1810">
            <v>41246</v>
          </cell>
          <cell r="L1810">
            <v>2072.3701000000001</v>
          </cell>
          <cell r="T1810">
            <v>41246</v>
          </cell>
          <cell r="U1810">
            <v>209.11</v>
          </cell>
          <cell r="W1810">
            <v>41246</v>
          </cell>
          <cell r="X1810">
            <v>312.64499999999998</v>
          </cell>
          <cell r="Z1810">
            <v>41246</v>
          </cell>
          <cell r="AA1810">
            <v>385.536</v>
          </cell>
          <cell r="AC1810">
            <v>41246</v>
          </cell>
          <cell r="AD1810">
            <v>252.08</v>
          </cell>
          <cell r="AI1810">
            <v>41246</v>
          </cell>
          <cell r="AJ1810">
            <v>661.66</v>
          </cell>
        </row>
        <row r="1811">
          <cell r="B1811">
            <v>41247</v>
          </cell>
          <cell r="C1811">
            <v>1848.27</v>
          </cell>
          <cell r="E1811">
            <v>41247</v>
          </cell>
          <cell r="F1811">
            <v>469.39409999999998</v>
          </cell>
          <cell r="H1811">
            <v>41247</v>
          </cell>
          <cell r="I1811">
            <v>1881.49</v>
          </cell>
          <cell r="K1811">
            <v>41247</v>
          </cell>
          <cell r="L1811">
            <v>2074.3400999999999</v>
          </cell>
          <cell r="T1811">
            <v>41247</v>
          </cell>
          <cell r="U1811">
            <v>209.38</v>
          </cell>
          <cell r="W1811">
            <v>41247</v>
          </cell>
          <cell r="X1811">
            <v>313.29300000000001</v>
          </cell>
          <cell r="Z1811">
            <v>41247</v>
          </cell>
          <cell r="AA1811">
            <v>385.75700000000001</v>
          </cell>
          <cell r="AC1811">
            <v>41247</v>
          </cell>
          <cell r="AD1811">
            <v>252.119</v>
          </cell>
          <cell r="AI1811">
            <v>41247</v>
          </cell>
          <cell r="AJ1811">
            <v>663.98</v>
          </cell>
        </row>
        <row r="1812">
          <cell r="B1812">
            <v>41248</v>
          </cell>
          <cell r="C1812">
            <v>1849.11</v>
          </cell>
          <cell r="E1812">
            <v>41248</v>
          </cell>
          <cell r="F1812">
            <v>468.89299999999997</v>
          </cell>
          <cell r="H1812">
            <v>41248</v>
          </cell>
          <cell r="I1812">
            <v>1881.41</v>
          </cell>
          <cell r="K1812">
            <v>41248</v>
          </cell>
          <cell r="L1812">
            <v>2075.5</v>
          </cell>
          <cell r="T1812">
            <v>41248</v>
          </cell>
          <cell r="U1812">
            <v>209.58</v>
          </cell>
          <cell r="W1812">
            <v>41248</v>
          </cell>
          <cell r="X1812">
            <v>313.47399999999999</v>
          </cell>
          <cell r="Z1812">
            <v>41248</v>
          </cell>
          <cell r="AA1812">
            <v>386.13099999999997</v>
          </cell>
          <cell r="AC1812">
            <v>41248</v>
          </cell>
          <cell r="AD1812">
            <v>252.363</v>
          </cell>
          <cell r="AI1812">
            <v>41248</v>
          </cell>
          <cell r="AJ1812">
            <v>662.11</v>
          </cell>
        </row>
        <row r="1813">
          <cell r="B1813">
            <v>41249</v>
          </cell>
          <cell r="C1813">
            <v>1849.38</v>
          </cell>
          <cell r="E1813">
            <v>41249</v>
          </cell>
          <cell r="F1813">
            <v>468.49380000000002</v>
          </cell>
          <cell r="H1813">
            <v>41249</v>
          </cell>
          <cell r="I1813">
            <v>1880.04</v>
          </cell>
          <cell r="K1813">
            <v>41249</v>
          </cell>
          <cell r="L1813">
            <v>2076.5300000000002</v>
          </cell>
          <cell r="T1813">
            <v>41249</v>
          </cell>
          <cell r="U1813">
            <v>209.79</v>
          </cell>
          <cell r="W1813">
            <v>41249</v>
          </cell>
          <cell r="X1813">
            <v>314.43900000000002</v>
          </cell>
          <cell r="Z1813">
            <v>41249</v>
          </cell>
          <cell r="AA1813">
            <v>386.18799999999999</v>
          </cell>
          <cell r="AC1813">
            <v>41249</v>
          </cell>
          <cell r="AD1813">
            <v>252.572</v>
          </cell>
          <cell r="AI1813">
            <v>41249</v>
          </cell>
          <cell r="AJ1813">
            <v>661.15</v>
          </cell>
        </row>
        <row r="1814">
          <cell r="B1814">
            <v>41250</v>
          </cell>
          <cell r="C1814">
            <v>1846.72</v>
          </cell>
          <cell r="E1814">
            <v>41250</v>
          </cell>
          <cell r="F1814">
            <v>467.54250000000002</v>
          </cell>
          <cell r="H1814">
            <v>41250</v>
          </cell>
          <cell r="I1814">
            <v>1879.99</v>
          </cell>
          <cell r="K1814">
            <v>41250</v>
          </cell>
          <cell r="L1814">
            <v>2072.6799000000001</v>
          </cell>
          <cell r="T1814">
            <v>41250</v>
          </cell>
          <cell r="U1814">
            <v>209.53</v>
          </cell>
          <cell r="W1814">
            <v>41250</v>
          </cell>
          <cell r="X1814">
            <v>314.49</v>
          </cell>
          <cell r="Z1814">
            <v>41250</v>
          </cell>
          <cell r="AA1814">
            <v>385.78699999999998</v>
          </cell>
          <cell r="AC1814">
            <v>41250</v>
          </cell>
          <cell r="AD1814">
            <v>252.483</v>
          </cell>
          <cell r="AI1814">
            <v>41250</v>
          </cell>
          <cell r="AJ1814">
            <v>659.65</v>
          </cell>
        </row>
        <row r="1815">
          <cell r="B1815">
            <v>41251</v>
          </cell>
          <cell r="C1815">
            <v>1846.72</v>
          </cell>
          <cell r="E1815">
            <v>41251</v>
          </cell>
          <cell r="F1815">
            <v>467.54250000000002</v>
          </cell>
          <cell r="H1815">
            <v>41251</v>
          </cell>
          <cell r="I1815">
            <v>1879.99</v>
          </cell>
          <cell r="K1815">
            <v>41251</v>
          </cell>
          <cell r="L1815">
            <v>2072.6799000000001</v>
          </cell>
          <cell r="T1815">
            <v>41251</v>
          </cell>
          <cell r="U1815">
            <v>209.53</v>
          </cell>
          <cell r="W1815">
            <v>41251</v>
          </cell>
          <cell r="X1815">
            <v>314.49</v>
          </cell>
          <cell r="Z1815">
            <v>41251</v>
          </cell>
          <cell r="AA1815">
            <v>385.78699999999998</v>
          </cell>
          <cell r="AC1815">
            <v>41251</v>
          </cell>
          <cell r="AD1815">
            <v>252.483</v>
          </cell>
          <cell r="AI1815">
            <v>41251</v>
          </cell>
          <cell r="AJ1815">
            <v>659.65</v>
          </cell>
        </row>
        <row r="1816">
          <cell r="B1816">
            <v>41252</v>
          </cell>
          <cell r="C1816">
            <v>1846.72</v>
          </cell>
          <cell r="E1816">
            <v>41252</v>
          </cell>
          <cell r="F1816">
            <v>467.54250000000002</v>
          </cell>
          <cell r="H1816">
            <v>41252</v>
          </cell>
          <cell r="I1816">
            <v>1879.99</v>
          </cell>
          <cell r="K1816">
            <v>41252</v>
          </cell>
          <cell r="L1816">
            <v>2072.6799000000001</v>
          </cell>
          <cell r="T1816">
            <v>41252</v>
          </cell>
          <cell r="U1816">
            <v>209.53</v>
          </cell>
          <cell r="W1816">
            <v>41252</v>
          </cell>
          <cell r="X1816">
            <v>314.49</v>
          </cell>
          <cell r="Z1816">
            <v>41252</v>
          </cell>
          <cell r="AA1816">
            <v>385.78699999999998</v>
          </cell>
          <cell r="AC1816">
            <v>41252</v>
          </cell>
          <cell r="AD1816">
            <v>252.483</v>
          </cell>
          <cell r="AI1816">
            <v>41252</v>
          </cell>
          <cell r="AJ1816">
            <v>659.65</v>
          </cell>
        </row>
        <row r="1817">
          <cell r="B1817">
            <v>41253</v>
          </cell>
          <cell r="C1817">
            <v>1848.03</v>
          </cell>
          <cell r="E1817">
            <v>41253</v>
          </cell>
          <cell r="F1817">
            <v>467.50900000000001</v>
          </cell>
          <cell r="H1817">
            <v>41253</v>
          </cell>
          <cell r="I1817">
            <v>1881.5</v>
          </cell>
          <cell r="K1817">
            <v>41253</v>
          </cell>
          <cell r="L1817">
            <v>2073.8501000000001</v>
          </cell>
          <cell r="T1817">
            <v>41253</v>
          </cell>
          <cell r="U1817">
            <v>209.55</v>
          </cell>
          <cell r="W1817">
            <v>41253</v>
          </cell>
          <cell r="X1817">
            <v>314.983</v>
          </cell>
          <cell r="Z1817">
            <v>41253</v>
          </cell>
          <cell r="AA1817">
            <v>385.76100000000002</v>
          </cell>
          <cell r="AC1817">
            <v>41253</v>
          </cell>
          <cell r="AD1817">
            <v>252.59399999999999</v>
          </cell>
          <cell r="AI1817">
            <v>41253</v>
          </cell>
          <cell r="AJ1817">
            <v>659.07</v>
          </cell>
        </row>
        <row r="1818">
          <cell r="B1818">
            <v>41254</v>
          </cell>
          <cell r="C1818">
            <v>1846.49</v>
          </cell>
          <cell r="E1818">
            <v>41254</v>
          </cell>
          <cell r="F1818">
            <v>468.0942</v>
          </cell>
          <cell r="H1818">
            <v>41254</v>
          </cell>
          <cell r="I1818">
            <v>1881.23</v>
          </cell>
          <cell r="K1818">
            <v>41254</v>
          </cell>
          <cell r="L1818">
            <v>2071.23</v>
          </cell>
          <cell r="T1818">
            <v>41254</v>
          </cell>
          <cell r="U1818">
            <v>209.39</v>
          </cell>
          <cell r="W1818">
            <v>41254</v>
          </cell>
          <cell r="X1818">
            <v>316.04199999999997</v>
          </cell>
          <cell r="Z1818">
            <v>41254</v>
          </cell>
          <cell r="AA1818">
            <v>386.35599999999999</v>
          </cell>
          <cell r="AC1818">
            <v>41254</v>
          </cell>
          <cell r="AD1818">
            <v>252.702</v>
          </cell>
          <cell r="AI1818">
            <v>41254</v>
          </cell>
          <cell r="AJ1818">
            <v>660.66</v>
          </cell>
        </row>
        <row r="1819">
          <cell r="B1819">
            <v>41255</v>
          </cell>
          <cell r="C1819">
            <v>1843.86</v>
          </cell>
          <cell r="E1819">
            <v>41255</v>
          </cell>
          <cell r="F1819">
            <v>467.7756</v>
          </cell>
          <cell r="H1819">
            <v>41255</v>
          </cell>
          <cell r="I1819">
            <v>1880.73</v>
          </cell>
          <cell r="K1819">
            <v>41255</v>
          </cell>
          <cell r="L1819">
            <v>2067.29</v>
          </cell>
          <cell r="T1819">
            <v>41255</v>
          </cell>
          <cell r="U1819">
            <v>209.15</v>
          </cell>
          <cell r="W1819">
            <v>41255</v>
          </cell>
          <cell r="X1819">
            <v>316.66399999999999</v>
          </cell>
          <cell r="Z1819">
            <v>41255</v>
          </cell>
          <cell r="AA1819">
            <v>386.92399999999998</v>
          </cell>
          <cell r="AC1819">
            <v>41255</v>
          </cell>
          <cell r="AD1819">
            <v>252.797</v>
          </cell>
          <cell r="AI1819">
            <v>41255</v>
          </cell>
          <cell r="AJ1819">
            <v>660.18</v>
          </cell>
        </row>
        <row r="1820">
          <cell r="B1820">
            <v>41256</v>
          </cell>
          <cell r="C1820">
            <v>1842.58</v>
          </cell>
          <cell r="E1820">
            <v>41256</v>
          </cell>
          <cell r="F1820">
            <v>467.15530000000001</v>
          </cell>
          <cell r="H1820">
            <v>41256</v>
          </cell>
          <cell r="I1820">
            <v>1880.11</v>
          </cell>
          <cell r="K1820">
            <v>41256</v>
          </cell>
          <cell r="L1820">
            <v>2065.1599000000001</v>
          </cell>
          <cell r="T1820">
            <v>41256</v>
          </cell>
          <cell r="U1820">
            <v>209.06</v>
          </cell>
          <cell r="W1820">
            <v>41256</v>
          </cell>
          <cell r="X1820">
            <v>316.863</v>
          </cell>
          <cell r="Z1820">
            <v>41256</v>
          </cell>
          <cell r="AA1820">
            <v>386.98599999999999</v>
          </cell>
          <cell r="AC1820">
            <v>41256</v>
          </cell>
          <cell r="AD1820">
            <v>252.86600000000001</v>
          </cell>
          <cell r="AI1820">
            <v>41256</v>
          </cell>
          <cell r="AJ1820">
            <v>658.13</v>
          </cell>
        </row>
        <row r="1821">
          <cell r="B1821">
            <v>41257</v>
          </cell>
          <cell r="C1821">
            <v>1844.08</v>
          </cell>
          <cell r="E1821">
            <v>41257</v>
          </cell>
          <cell r="F1821">
            <v>467.58139999999997</v>
          </cell>
          <cell r="H1821">
            <v>41257</v>
          </cell>
          <cell r="I1821">
            <v>1880.01</v>
          </cell>
          <cell r="K1821">
            <v>41257</v>
          </cell>
          <cell r="L1821">
            <v>2067.04</v>
          </cell>
          <cell r="T1821">
            <v>41257</v>
          </cell>
          <cell r="U1821">
            <v>209.23</v>
          </cell>
          <cell r="W1821">
            <v>41257</v>
          </cell>
          <cell r="X1821">
            <v>316.74900000000002</v>
          </cell>
          <cell r="Z1821">
            <v>41257</v>
          </cell>
          <cell r="AA1821">
            <v>387.012</v>
          </cell>
          <cell r="AC1821">
            <v>41257</v>
          </cell>
          <cell r="AD1821">
            <v>253.06399999999999</v>
          </cell>
          <cell r="AI1821">
            <v>41257</v>
          </cell>
          <cell r="AJ1821">
            <v>658.85</v>
          </cell>
        </row>
        <row r="1822">
          <cell r="B1822">
            <v>41258</v>
          </cell>
          <cell r="C1822">
            <v>1844.08</v>
          </cell>
          <cell r="E1822">
            <v>41258</v>
          </cell>
          <cell r="F1822">
            <v>467.58139999999997</v>
          </cell>
          <cell r="H1822">
            <v>41258</v>
          </cell>
          <cell r="I1822">
            <v>1880.01</v>
          </cell>
          <cell r="K1822">
            <v>41258</v>
          </cell>
          <cell r="L1822">
            <v>2067.04</v>
          </cell>
          <cell r="T1822">
            <v>41258</v>
          </cell>
          <cell r="U1822">
            <v>209.23</v>
          </cell>
          <cell r="W1822">
            <v>41258</v>
          </cell>
          <cell r="X1822">
            <v>316.74900000000002</v>
          </cell>
          <cell r="Z1822">
            <v>41258</v>
          </cell>
          <cell r="AA1822">
            <v>387.012</v>
          </cell>
          <cell r="AC1822">
            <v>41258</v>
          </cell>
          <cell r="AD1822">
            <v>253.06399999999999</v>
          </cell>
          <cell r="AI1822">
            <v>41258</v>
          </cell>
          <cell r="AJ1822">
            <v>658.85</v>
          </cell>
        </row>
        <row r="1823">
          <cell r="B1823">
            <v>41259</v>
          </cell>
          <cell r="C1823">
            <v>1844.08</v>
          </cell>
          <cell r="E1823">
            <v>41259</v>
          </cell>
          <cell r="F1823">
            <v>467.58139999999997</v>
          </cell>
          <cell r="H1823">
            <v>41259</v>
          </cell>
          <cell r="I1823">
            <v>1880.01</v>
          </cell>
          <cell r="K1823">
            <v>41259</v>
          </cell>
          <cell r="L1823">
            <v>2067.04</v>
          </cell>
          <cell r="T1823">
            <v>41259</v>
          </cell>
          <cell r="U1823">
            <v>209.23</v>
          </cell>
          <cell r="W1823">
            <v>41259</v>
          </cell>
          <cell r="X1823">
            <v>316.74900000000002</v>
          </cell>
          <cell r="Z1823">
            <v>41259</v>
          </cell>
          <cell r="AA1823">
            <v>387.012</v>
          </cell>
          <cell r="AC1823">
            <v>41259</v>
          </cell>
          <cell r="AD1823">
            <v>253.06399999999999</v>
          </cell>
          <cell r="AI1823">
            <v>41259</v>
          </cell>
          <cell r="AJ1823">
            <v>658.85</v>
          </cell>
        </row>
        <row r="1824">
          <cell r="B1824">
            <v>41260</v>
          </cell>
          <cell r="C1824">
            <v>1840.62</v>
          </cell>
          <cell r="E1824">
            <v>41260</v>
          </cell>
          <cell r="F1824">
            <v>467.56389999999999</v>
          </cell>
          <cell r="H1824">
            <v>41260</v>
          </cell>
          <cell r="I1824">
            <v>1879.1</v>
          </cell>
          <cell r="K1824">
            <v>41260</v>
          </cell>
          <cell r="L1824">
            <v>2062.3301000000001</v>
          </cell>
          <cell r="T1824">
            <v>41260</v>
          </cell>
          <cell r="U1824">
            <v>208.95</v>
          </cell>
          <cell r="W1824">
            <v>41260</v>
          </cell>
          <cell r="X1824">
            <v>316.54300000000001</v>
          </cell>
          <cell r="Z1824">
            <v>41260</v>
          </cell>
          <cell r="AA1824">
            <v>387.077</v>
          </cell>
          <cell r="AC1824">
            <v>41260</v>
          </cell>
          <cell r="AD1824">
            <v>253.05699999999999</v>
          </cell>
          <cell r="AI1824">
            <v>41260</v>
          </cell>
          <cell r="AJ1824">
            <v>659.14</v>
          </cell>
        </row>
        <row r="1825">
          <cell r="B1825">
            <v>41261</v>
          </cell>
          <cell r="C1825">
            <v>1836.6</v>
          </cell>
          <cell r="E1825">
            <v>41261</v>
          </cell>
          <cell r="F1825">
            <v>467.35300000000001</v>
          </cell>
          <cell r="H1825">
            <v>41261</v>
          </cell>
          <cell r="I1825">
            <v>1877.72</v>
          </cell>
          <cell r="K1825">
            <v>41261</v>
          </cell>
          <cell r="L1825">
            <v>2056.02</v>
          </cell>
          <cell r="T1825">
            <v>41261</v>
          </cell>
          <cell r="U1825">
            <v>208.58</v>
          </cell>
          <cell r="W1825">
            <v>41261</v>
          </cell>
          <cell r="X1825">
            <v>317.404</v>
          </cell>
          <cell r="Z1825">
            <v>41261</v>
          </cell>
          <cell r="AA1825">
            <v>387.91500000000002</v>
          </cell>
          <cell r="AC1825">
            <v>41261</v>
          </cell>
          <cell r="AD1825">
            <v>253.13</v>
          </cell>
          <cell r="AI1825">
            <v>41261</v>
          </cell>
          <cell r="AJ1825">
            <v>659.22</v>
          </cell>
        </row>
        <row r="1826">
          <cell r="B1826">
            <v>41262</v>
          </cell>
          <cell r="C1826">
            <v>1839.53</v>
          </cell>
          <cell r="E1826">
            <v>41262</v>
          </cell>
          <cell r="F1826">
            <v>467.81450000000001</v>
          </cell>
          <cell r="H1826">
            <v>41262</v>
          </cell>
          <cell r="I1826">
            <v>1879.2</v>
          </cell>
          <cell r="K1826">
            <v>41262</v>
          </cell>
          <cell r="L1826">
            <v>2058.73</v>
          </cell>
          <cell r="T1826">
            <v>41262</v>
          </cell>
          <cell r="U1826">
            <v>208.9</v>
          </cell>
          <cell r="W1826">
            <v>41262</v>
          </cell>
          <cell r="X1826">
            <v>318.3</v>
          </cell>
          <cell r="Z1826">
            <v>41262</v>
          </cell>
          <cell r="AA1826">
            <v>388.322</v>
          </cell>
          <cell r="AC1826">
            <v>41262</v>
          </cell>
          <cell r="AD1826">
            <v>253.42599999999999</v>
          </cell>
          <cell r="AI1826">
            <v>41262</v>
          </cell>
          <cell r="AJ1826">
            <v>659.31</v>
          </cell>
        </row>
        <row r="1827">
          <cell r="B1827">
            <v>41263</v>
          </cell>
          <cell r="C1827">
            <v>1839.91</v>
          </cell>
          <cell r="E1827">
            <v>41263</v>
          </cell>
          <cell r="F1827">
            <v>467.72469999999998</v>
          </cell>
          <cell r="H1827">
            <v>41263</v>
          </cell>
          <cell r="I1827">
            <v>1879.5</v>
          </cell>
          <cell r="K1827">
            <v>41263</v>
          </cell>
          <cell r="L1827">
            <v>2058.6100999999999</v>
          </cell>
          <cell r="T1827">
            <v>41263</v>
          </cell>
          <cell r="U1827">
            <v>209.05</v>
          </cell>
          <cell r="W1827">
            <v>41263</v>
          </cell>
          <cell r="X1827">
            <v>318.63499999999999</v>
          </cell>
          <cell r="Z1827">
            <v>41263</v>
          </cell>
          <cell r="AA1827">
            <v>388.435</v>
          </cell>
          <cell r="AC1827">
            <v>41263</v>
          </cell>
          <cell r="AD1827">
            <v>253.60499999999999</v>
          </cell>
          <cell r="AI1827">
            <v>41263</v>
          </cell>
          <cell r="AJ1827">
            <v>659.06</v>
          </cell>
        </row>
        <row r="1828">
          <cell r="B1828">
            <v>41264</v>
          </cell>
          <cell r="C1828">
            <v>1842.75</v>
          </cell>
          <cell r="E1828">
            <v>41264</v>
          </cell>
          <cell r="F1828">
            <v>467.71800000000002</v>
          </cell>
          <cell r="H1828">
            <v>41264</v>
          </cell>
          <cell r="I1828">
            <v>1880.75</v>
          </cell>
          <cell r="K1828">
            <v>41264</v>
          </cell>
          <cell r="L1828">
            <v>2062.8000000000002</v>
          </cell>
          <cell r="T1828">
            <v>41264</v>
          </cell>
          <cell r="U1828">
            <v>209.41</v>
          </cell>
          <cell r="W1828">
            <v>41264</v>
          </cell>
          <cell r="X1828">
            <v>317.28899999999999</v>
          </cell>
          <cell r="Z1828">
            <v>41264</v>
          </cell>
          <cell r="AA1828">
            <v>387.51100000000002</v>
          </cell>
          <cell r="AC1828">
            <v>41264</v>
          </cell>
          <cell r="AD1828">
            <v>253.91399999999999</v>
          </cell>
          <cell r="AI1828">
            <v>41264</v>
          </cell>
          <cell r="AJ1828">
            <v>658.82</v>
          </cell>
        </row>
        <row r="1829">
          <cell r="B1829">
            <v>41265</v>
          </cell>
          <cell r="C1829">
            <v>1842.75</v>
          </cell>
          <cell r="E1829">
            <v>41265</v>
          </cell>
          <cell r="F1829">
            <v>467.71800000000002</v>
          </cell>
          <cell r="H1829">
            <v>41265</v>
          </cell>
          <cell r="I1829">
            <v>1880.75</v>
          </cell>
          <cell r="K1829">
            <v>41265</v>
          </cell>
          <cell r="L1829">
            <v>2062.8000000000002</v>
          </cell>
          <cell r="T1829">
            <v>41265</v>
          </cell>
          <cell r="U1829">
            <v>209.41</v>
          </cell>
          <cell r="W1829">
            <v>41265</v>
          </cell>
          <cell r="X1829">
            <v>317.28899999999999</v>
          </cell>
          <cell r="Z1829">
            <v>41265</v>
          </cell>
          <cell r="AA1829">
            <v>387.51100000000002</v>
          </cell>
          <cell r="AC1829">
            <v>41265</v>
          </cell>
          <cell r="AD1829">
            <v>253.91399999999999</v>
          </cell>
          <cell r="AI1829">
            <v>41265</v>
          </cell>
          <cell r="AJ1829">
            <v>658.82</v>
          </cell>
        </row>
        <row r="1830">
          <cell r="B1830">
            <v>41266</v>
          </cell>
          <cell r="C1830">
            <v>1842.75</v>
          </cell>
          <cell r="E1830">
            <v>41266</v>
          </cell>
          <cell r="F1830">
            <v>467.71800000000002</v>
          </cell>
          <cell r="H1830">
            <v>41266</v>
          </cell>
          <cell r="I1830">
            <v>1880.75</v>
          </cell>
          <cell r="K1830">
            <v>41266</v>
          </cell>
          <cell r="L1830">
            <v>2062.8000000000002</v>
          </cell>
          <cell r="T1830">
            <v>41266</v>
          </cell>
          <cell r="U1830">
            <v>209.41</v>
          </cell>
          <cell r="W1830">
            <v>41266</v>
          </cell>
          <cell r="X1830">
            <v>317.28899999999999</v>
          </cell>
          <cell r="Z1830">
            <v>41266</v>
          </cell>
          <cell r="AA1830">
            <v>387.51100000000002</v>
          </cell>
          <cell r="AC1830">
            <v>41266</v>
          </cell>
          <cell r="AD1830">
            <v>253.91399999999999</v>
          </cell>
          <cell r="AI1830">
            <v>41266</v>
          </cell>
          <cell r="AJ1830">
            <v>658.82</v>
          </cell>
        </row>
        <row r="1831">
          <cell r="B1831">
            <v>41267</v>
          </cell>
          <cell r="C1831">
            <v>1841.63</v>
          </cell>
          <cell r="E1831">
            <v>41267</v>
          </cell>
          <cell r="F1831">
            <v>467.00189999999998</v>
          </cell>
          <cell r="H1831">
            <v>41267</v>
          </cell>
          <cell r="I1831">
            <v>1880.65</v>
          </cell>
          <cell r="K1831">
            <v>41267</v>
          </cell>
          <cell r="L1831">
            <v>2061.3200999999999</v>
          </cell>
          <cell r="T1831">
            <v>41267</v>
          </cell>
          <cell r="U1831">
            <v>209.3</v>
          </cell>
          <cell r="W1831">
            <v>41267</v>
          </cell>
          <cell r="X1831">
            <v>317.12200000000001</v>
          </cell>
          <cell r="Z1831">
            <v>41267</v>
          </cell>
          <cell r="AA1831">
            <v>387.19200000000001</v>
          </cell>
          <cell r="AC1831">
            <v>41267</v>
          </cell>
          <cell r="AD1831">
            <v>253.934</v>
          </cell>
          <cell r="AI1831">
            <v>41267</v>
          </cell>
          <cell r="AJ1831">
            <v>656.81</v>
          </cell>
        </row>
        <row r="1832">
          <cell r="B1832">
            <v>41268</v>
          </cell>
          <cell r="C1832">
            <v>1841.63</v>
          </cell>
          <cell r="E1832">
            <v>41268</v>
          </cell>
          <cell r="F1832">
            <v>466.97620000000001</v>
          </cell>
          <cell r="H1832">
            <v>41268</v>
          </cell>
          <cell r="I1832">
            <v>1880.65</v>
          </cell>
          <cell r="K1832">
            <v>41268</v>
          </cell>
          <cell r="L1832">
            <v>2061.3200999999999</v>
          </cell>
          <cell r="T1832">
            <v>41268</v>
          </cell>
          <cell r="U1832">
            <v>209.3</v>
          </cell>
          <cell r="W1832">
            <v>41268</v>
          </cell>
          <cell r="X1832">
            <v>317.14299999999997</v>
          </cell>
          <cell r="Z1832">
            <v>41268</v>
          </cell>
          <cell r="AA1832">
            <v>387.19200000000001</v>
          </cell>
          <cell r="AC1832">
            <v>41268</v>
          </cell>
          <cell r="AD1832">
            <v>253.934</v>
          </cell>
          <cell r="AI1832">
            <v>41268</v>
          </cell>
          <cell r="AJ1832">
            <v>656.73</v>
          </cell>
        </row>
        <row r="1833">
          <cell r="B1833">
            <v>41269</v>
          </cell>
          <cell r="C1833">
            <v>1842.72</v>
          </cell>
          <cell r="E1833">
            <v>41269</v>
          </cell>
          <cell r="F1833">
            <v>466.01690000000002</v>
          </cell>
          <cell r="H1833">
            <v>41269</v>
          </cell>
          <cell r="I1833">
            <v>1881.1</v>
          </cell>
          <cell r="K1833">
            <v>41269</v>
          </cell>
          <cell r="L1833">
            <v>2062.3600999999999</v>
          </cell>
          <cell r="T1833">
            <v>41269</v>
          </cell>
          <cell r="U1833">
            <v>209.43</v>
          </cell>
          <cell r="W1833">
            <v>41269</v>
          </cell>
          <cell r="X1833">
            <v>317.65600000000001</v>
          </cell>
          <cell r="Z1833">
            <v>41269</v>
          </cell>
          <cell r="AA1833">
            <v>387.90899999999999</v>
          </cell>
          <cell r="AC1833">
            <v>41269</v>
          </cell>
          <cell r="AD1833">
            <v>254.05</v>
          </cell>
          <cell r="AI1833">
            <v>41269</v>
          </cell>
          <cell r="AJ1833">
            <v>654</v>
          </cell>
        </row>
        <row r="1834">
          <cell r="B1834">
            <v>41270</v>
          </cell>
          <cell r="C1834">
            <v>1846.05</v>
          </cell>
          <cell r="E1834">
            <v>41270</v>
          </cell>
          <cell r="F1834">
            <v>466.66699999999997</v>
          </cell>
          <cell r="H1834">
            <v>41270</v>
          </cell>
          <cell r="I1834">
            <v>1881.93</v>
          </cell>
          <cell r="K1834">
            <v>41270</v>
          </cell>
          <cell r="L1834">
            <v>2066.8798999999999</v>
          </cell>
          <cell r="T1834">
            <v>41270</v>
          </cell>
          <cell r="U1834">
            <v>209.94</v>
          </cell>
          <cell r="W1834">
            <v>41270</v>
          </cell>
          <cell r="X1834">
            <v>318.709</v>
          </cell>
          <cell r="Z1834">
            <v>41270</v>
          </cell>
          <cell r="AA1834">
            <v>388.71</v>
          </cell>
          <cell r="AC1834">
            <v>41270</v>
          </cell>
          <cell r="AD1834">
            <v>254.18299999999999</v>
          </cell>
          <cell r="AI1834">
            <v>41270</v>
          </cell>
          <cell r="AJ1834">
            <v>653.77</v>
          </cell>
        </row>
        <row r="1835">
          <cell r="B1835">
            <v>41271</v>
          </cell>
          <cell r="C1835">
            <v>1846.24</v>
          </cell>
          <cell r="E1835">
            <v>41271</v>
          </cell>
          <cell r="F1835">
            <v>466.64620000000002</v>
          </cell>
          <cell r="H1835">
            <v>41271</v>
          </cell>
          <cell r="I1835">
            <v>1882.02</v>
          </cell>
          <cell r="K1835">
            <v>41271</v>
          </cell>
          <cell r="L1835">
            <v>2067.3000000000002</v>
          </cell>
          <cell r="T1835">
            <v>41271</v>
          </cell>
          <cell r="U1835">
            <v>210</v>
          </cell>
          <cell r="W1835">
            <v>41271</v>
          </cell>
          <cell r="X1835">
            <v>319.26</v>
          </cell>
          <cell r="Z1835">
            <v>41271</v>
          </cell>
          <cell r="AA1835">
            <v>388.74400000000003</v>
          </cell>
          <cell r="AC1835">
            <v>41271</v>
          </cell>
          <cell r="AD1835">
            <v>254.47800000000001</v>
          </cell>
          <cell r="AI1835">
            <v>41271</v>
          </cell>
          <cell r="AJ1835">
            <v>653.48</v>
          </cell>
        </row>
        <row r="1836">
          <cell r="B1836">
            <v>41272</v>
          </cell>
          <cell r="C1836">
            <v>1846.24</v>
          </cell>
          <cell r="E1836">
            <v>41272</v>
          </cell>
          <cell r="F1836">
            <v>466.64620000000002</v>
          </cell>
          <cell r="H1836">
            <v>41272</v>
          </cell>
          <cell r="I1836">
            <v>1882.02</v>
          </cell>
          <cell r="K1836">
            <v>41272</v>
          </cell>
          <cell r="L1836">
            <v>2067.3000000000002</v>
          </cell>
          <cell r="T1836">
            <v>41272</v>
          </cell>
          <cell r="U1836">
            <v>210</v>
          </cell>
          <cell r="W1836">
            <v>41272</v>
          </cell>
          <cell r="X1836">
            <v>319.26</v>
          </cell>
          <cell r="Z1836">
            <v>41272</v>
          </cell>
          <cell r="AA1836">
            <v>388.74400000000003</v>
          </cell>
          <cell r="AC1836">
            <v>41272</v>
          </cell>
          <cell r="AD1836">
            <v>254.47800000000001</v>
          </cell>
          <cell r="AI1836">
            <v>41272</v>
          </cell>
          <cell r="AJ1836">
            <v>653.48</v>
          </cell>
        </row>
        <row r="1837">
          <cell r="B1837">
            <v>41273</v>
          </cell>
          <cell r="C1837">
            <v>1846.24</v>
          </cell>
          <cell r="E1837">
            <v>41273</v>
          </cell>
          <cell r="F1837">
            <v>466.64620000000002</v>
          </cell>
          <cell r="H1837">
            <v>41273</v>
          </cell>
          <cell r="I1837">
            <v>1882.02</v>
          </cell>
          <cell r="K1837">
            <v>41273</v>
          </cell>
          <cell r="L1837">
            <v>2067.3000000000002</v>
          </cell>
          <cell r="T1837">
            <v>41273</v>
          </cell>
          <cell r="U1837">
            <v>210</v>
          </cell>
          <cell r="W1837">
            <v>41273</v>
          </cell>
          <cell r="X1837">
            <v>319.26</v>
          </cell>
          <cell r="Z1837">
            <v>41273</v>
          </cell>
          <cell r="AA1837">
            <v>388.74400000000003</v>
          </cell>
          <cell r="AC1837">
            <v>41273</v>
          </cell>
          <cell r="AD1837">
            <v>254.47800000000001</v>
          </cell>
          <cell r="AI1837">
            <v>41273</v>
          </cell>
          <cell r="AJ1837">
            <v>653.48</v>
          </cell>
        </row>
        <row r="1838">
          <cell r="B1838">
            <v>41274</v>
          </cell>
          <cell r="C1838">
            <v>1844.39</v>
          </cell>
          <cell r="E1838">
            <v>41274</v>
          </cell>
          <cell r="F1838">
            <v>465.98</v>
          </cell>
          <cell r="H1838">
            <v>41274</v>
          </cell>
          <cell r="I1838">
            <v>1882.91</v>
          </cell>
          <cell r="K1838">
            <v>41274</v>
          </cell>
          <cell r="L1838">
            <v>2064.5601000000001</v>
          </cell>
          <cell r="T1838">
            <v>41274</v>
          </cell>
          <cell r="U1838">
            <v>209.78</v>
          </cell>
          <cell r="W1838">
            <v>41274</v>
          </cell>
          <cell r="X1838">
            <v>318.96199999999999</v>
          </cell>
          <cell r="Z1838">
            <v>41274</v>
          </cell>
          <cell r="AA1838">
            <v>388.30700000000002</v>
          </cell>
          <cell r="AC1838">
            <v>41274</v>
          </cell>
          <cell r="AD1838">
            <v>254.42599999999999</v>
          </cell>
          <cell r="AI1838">
            <v>41274</v>
          </cell>
          <cell r="AJ1838">
            <v>652.22</v>
          </cell>
        </row>
        <row r="1839">
          <cell r="B1839">
            <v>41275</v>
          </cell>
          <cell r="C1839">
            <v>1844.39</v>
          </cell>
          <cell r="E1839">
            <v>41275</v>
          </cell>
          <cell r="F1839">
            <v>465.98</v>
          </cell>
          <cell r="H1839">
            <v>41275</v>
          </cell>
          <cell r="I1839">
            <v>1882.91</v>
          </cell>
          <cell r="K1839">
            <v>41275</v>
          </cell>
          <cell r="L1839">
            <v>2064.5601000000001</v>
          </cell>
          <cell r="T1839">
            <v>41275</v>
          </cell>
          <cell r="U1839">
            <v>209.78</v>
          </cell>
          <cell r="W1839">
            <v>41275</v>
          </cell>
          <cell r="X1839">
            <v>318.96199999999999</v>
          </cell>
          <cell r="Z1839">
            <v>41275</v>
          </cell>
          <cell r="AA1839">
            <v>388.30700000000002</v>
          </cell>
          <cell r="AC1839">
            <v>41275</v>
          </cell>
          <cell r="AD1839">
            <v>254.42599999999999</v>
          </cell>
          <cell r="AI1839">
            <v>41275</v>
          </cell>
          <cell r="AJ1839">
            <v>652.22</v>
          </cell>
        </row>
        <row r="1840">
          <cell r="B1840">
            <v>41276</v>
          </cell>
          <cell r="C1840">
            <v>1840.4</v>
          </cell>
          <cell r="E1840">
            <v>41276</v>
          </cell>
          <cell r="F1840">
            <v>465.19619999999998</v>
          </cell>
          <cell r="H1840">
            <v>41276</v>
          </cell>
          <cell r="I1840">
            <v>1882.05</v>
          </cell>
          <cell r="K1840">
            <v>41276</v>
          </cell>
          <cell r="L1840">
            <v>2056.8301000000001</v>
          </cell>
          <cell r="T1840">
            <v>41276</v>
          </cell>
          <cell r="U1840">
            <v>209.28</v>
          </cell>
          <cell r="W1840">
            <v>41276</v>
          </cell>
          <cell r="X1840">
            <v>320.94799999999998</v>
          </cell>
          <cell r="Z1840">
            <v>41276</v>
          </cell>
          <cell r="AA1840">
            <v>389.875</v>
          </cell>
          <cell r="AC1840">
            <v>41276</v>
          </cell>
          <cell r="AD1840">
            <v>254.779</v>
          </cell>
          <cell r="AI1840">
            <v>41276</v>
          </cell>
          <cell r="AJ1840">
            <v>650.62</v>
          </cell>
        </row>
        <row r="1841">
          <cell r="B1841">
            <v>41277</v>
          </cell>
          <cell r="C1841">
            <v>1836.9301</v>
          </cell>
          <cell r="E1841">
            <v>41277</v>
          </cell>
          <cell r="F1841">
            <v>463.21679999999998</v>
          </cell>
          <cell r="H1841">
            <v>41277</v>
          </cell>
          <cell r="I1841">
            <v>1880.29</v>
          </cell>
          <cell r="K1841">
            <v>41277</v>
          </cell>
          <cell r="L1841">
            <v>2051.6698999999999</v>
          </cell>
          <cell r="T1841">
            <v>41277</v>
          </cell>
          <cell r="U1841">
            <v>208.98</v>
          </cell>
          <cell r="W1841">
            <v>41277</v>
          </cell>
          <cell r="X1841">
            <v>319.75299999999999</v>
          </cell>
          <cell r="Z1841">
            <v>41277</v>
          </cell>
          <cell r="AA1841">
            <v>389.20499999999998</v>
          </cell>
          <cell r="AC1841">
            <v>41277</v>
          </cell>
          <cell r="AD1841">
            <v>255.625</v>
          </cell>
          <cell r="AI1841">
            <v>41277</v>
          </cell>
          <cell r="AJ1841">
            <v>647.32000000000005</v>
          </cell>
        </row>
        <row r="1842">
          <cell r="B1842">
            <v>41278</v>
          </cell>
          <cell r="C1842">
            <v>1836.38</v>
          </cell>
          <cell r="E1842">
            <v>41278</v>
          </cell>
          <cell r="F1842">
            <v>460.68639999999999</v>
          </cell>
          <cell r="H1842">
            <v>41278</v>
          </cell>
          <cell r="I1842">
            <v>1879.98</v>
          </cell>
          <cell r="K1842">
            <v>41278</v>
          </cell>
          <cell r="L1842">
            <v>2050.5900999999999</v>
          </cell>
          <cell r="T1842">
            <v>41278</v>
          </cell>
          <cell r="U1842">
            <v>208.84</v>
          </cell>
          <cell r="W1842">
            <v>41278</v>
          </cell>
          <cell r="X1842">
            <v>317.78500000000003</v>
          </cell>
          <cell r="Z1842">
            <v>41278</v>
          </cell>
          <cell r="AA1842">
            <v>387.89800000000002</v>
          </cell>
          <cell r="AC1842">
            <v>41278</v>
          </cell>
          <cell r="AD1842">
            <v>255.69499999999999</v>
          </cell>
          <cell r="AI1842">
            <v>41278</v>
          </cell>
          <cell r="AJ1842">
            <v>640.6</v>
          </cell>
        </row>
        <row r="1843">
          <cell r="B1843">
            <v>41279</v>
          </cell>
          <cell r="C1843">
            <v>1836.38</v>
          </cell>
          <cell r="E1843">
            <v>41279</v>
          </cell>
          <cell r="F1843">
            <v>460.68639999999999</v>
          </cell>
          <cell r="H1843">
            <v>41279</v>
          </cell>
          <cell r="I1843">
            <v>1879.98</v>
          </cell>
          <cell r="K1843">
            <v>41279</v>
          </cell>
          <cell r="L1843">
            <v>2050.5900999999999</v>
          </cell>
          <cell r="T1843">
            <v>41279</v>
          </cell>
          <cell r="U1843">
            <v>208.84</v>
          </cell>
          <cell r="W1843">
            <v>41279</v>
          </cell>
          <cell r="X1843">
            <v>317.78500000000003</v>
          </cell>
          <cell r="Z1843">
            <v>41279</v>
          </cell>
          <cell r="AA1843">
            <v>387.89800000000002</v>
          </cell>
          <cell r="AC1843">
            <v>41279</v>
          </cell>
          <cell r="AD1843">
            <v>255.69499999999999</v>
          </cell>
          <cell r="AI1843">
            <v>41279</v>
          </cell>
          <cell r="AJ1843">
            <v>640.6</v>
          </cell>
        </row>
        <row r="1844">
          <cell r="B1844">
            <v>41280</v>
          </cell>
          <cell r="C1844">
            <v>1836.38</v>
          </cell>
          <cell r="E1844">
            <v>41280</v>
          </cell>
          <cell r="F1844">
            <v>460.68639999999999</v>
          </cell>
          <cell r="H1844">
            <v>41280</v>
          </cell>
          <cell r="I1844">
            <v>1879.98</v>
          </cell>
          <cell r="K1844">
            <v>41280</v>
          </cell>
          <cell r="L1844">
            <v>2050.5900999999999</v>
          </cell>
          <cell r="T1844">
            <v>41280</v>
          </cell>
          <cell r="U1844">
            <v>208.84</v>
          </cell>
          <cell r="W1844">
            <v>41280</v>
          </cell>
          <cell r="X1844">
            <v>317.78500000000003</v>
          </cell>
          <cell r="Z1844">
            <v>41280</v>
          </cell>
          <cell r="AA1844">
            <v>387.89800000000002</v>
          </cell>
          <cell r="AC1844">
            <v>41280</v>
          </cell>
          <cell r="AD1844">
            <v>255.69499999999999</v>
          </cell>
          <cell r="AI1844">
            <v>41280</v>
          </cell>
          <cell r="AJ1844">
            <v>640.6</v>
          </cell>
        </row>
        <row r="1845">
          <cell r="B1845">
            <v>41281</v>
          </cell>
          <cell r="C1845">
            <v>1837.6801</v>
          </cell>
          <cell r="E1845">
            <v>41281</v>
          </cell>
          <cell r="F1845">
            <v>461.99630000000002</v>
          </cell>
          <cell r="H1845">
            <v>41281</v>
          </cell>
          <cell r="I1845">
            <v>1880.35</v>
          </cell>
          <cell r="K1845">
            <v>41281</v>
          </cell>
          <cell r="L1845">
            <v>2051.8501000000001</v>
          </cell>
          <cell r="T1845">
            <v>41281</v>
          </cell>
          <cell r="U1845">
            <v>209.18</v>
          </cell>
          <cell r="W1845">
            <v>41281</v>
          </cell>
          <cell r="X1845">
            <v>319.02999999999997</v>
          </cell>
          <cell r="Z1845">
            <v>41281</v>
          </cell>
          <cell r="AA1845">
            <v>388.22699999999998</v>
          </cell>
          <cell r="AC1845">
            <v>41281</v>
          </cell>
          <cell r="AD1845">
            <v>255.96899999999999</v>
          </cell>
          <cell r="AI1845">
            <v>41281</v>
          </cell>
          <cell r="AJ1845">
            <v>643.17999999999995</v>
          </cell>
        </row>
        <row r="1846">
          <cell r="B1846">
            <v>41282</v>
          </cell>
          <cell r="C1846">
            <v>1839.28</v>
          </cell>
          <cell r="E1846">
            <v>41282</v>
          </cell>
          <cell r="F1846">
            <v>462.76560000000001</v>
          </cell>
          <cell r="H1846">
            <v>41282</v>
          </cell>
          <cell r="I1846">
            <v>1879.85</v>
          </cell>
          <cell r="K1846">
            <v>41282</v>
          </cell>
          <cell r="L1846">
            <v>2054.6799000000001</v>
          </cell>
          <cell r="T1846">
            <v>41282</v>
          </cell>
          <cell r="U1846">
            <v>209.55</v>
          </cell>
          <cell r="W1846">
            <v>41282</v>
          </cell>
          <cell r="X1846">
            <v>318.78399999999999</v>
          </cell>
          <cell r="Z1846">
            <v>41282</v>
          </cell>
          <cell r="AA1846">
            <v>388.04599999999999</v>
          </cell>
          <cell r="AC1846">
            <v>41282</v>
          </cell>
          <cell r="AD1846">
            <v>255.941</v>
          </cell>
          <cell r="AI1846">
            <v>41282</v>
          </cell>
          <cell r="AJ1846">
            <v>645.04</v>
          </cell>
        </row>
        <row r="1847">
          <cell r="B1847">
            <v>41283</v>
          </cell>
          <cell r="C1847">
            <v>1840.38</v>
          </cell>
          <cell r="E1847">
            <v>41283</v>
          </cell>
          <cell r="F1847">
            <v>462.08879999999999</v>
          </cell>
          <cell r="H1847">
            <v>41283</v>
          </cell>
          <cell r="I1847">
            <v>1879.91</v>
          </cell>
          <cell r="K1847">
            <v>41283</v>
          </cell>
          <cell r="L1847">
            <v>2056.96</v>
          </cell>
          <cell r="T1847">
            <v>41283</v>
          </cell>
          <cell r="U1847">
            <v>209.68</v>
          </cell>
          <cell r="W1847">
            <v>41283</v>
          </cell>
          <cell r="X1847">
            <v>319.56400000000002</v>
          </cell>
          <cell r="Z1847">
            <v>41283</v>
          </cell>
          <cell r="AA1847">
            <v>388.61099999999999</v>
          </cell>
          <cell r="AC1847">
            <v>41283</v>
          </cell>
          <cell r="AD1847">
            <v>256.16300000000001</v>
          </cell>
          <cell r="AI1847">
            <v>41283</v>
          </cell>
          <cell r="AJ1847">
            <v>642.70000000000005</v>
          </cell>
        </row>
        <row r="1848">
          <cell r="B1848">
            <v>41284</v>
          </cell>
          <cell r="C1848">
            <v>1838</v>
          </cell>
          <cell r="E1848">
            <v>41284</v>
          </cell>
          <cell r="F1848">
            <v>463.16539999999998</v>
          </cell>
          <cell r="H1848">
            <v>41284</v>
          </cell>
          <cell r="I1848">
            <v>1878.87</v>
          </cell>
          <cell r="K1848">
            <v>41284</v>
          </cell>
          <cell r="L1848">
            <v>2053.9099000000001</v>
          </cell>
          <cell r="T1848">
            <v>41284</v>
          </cell>
          <cell r="U1848">
            <v>209.29</v>
          </cell>
          <cell r="W1848">
            <v>41284</v>
          </cell>
          <cell r="X1848">
            <v>320.714</v>
          </cell>
          <cell r="Z1848">
            <v>41284</v>
          </cell>
          <cell r="AA1848">
            <v>389.92700000000002</v>
          </cell>
          <cell r="AC1848">
            <v>41284</v>
          </cell>
          <cell r="AD1848">
            <v>256.17599999999999</v>
          </cell>
          <cell r="AI1848">
            <v>41284</v>
          </cell>
          <cell r="AJ1848">
            <v>645.24</v>
          </cell>
        </row>
        <row r="1849">
          <cell r="B1849">
            <v>41285</v>
          </cell>
          <cell r="C1849">
            <v>1839.47</v>
          </cell>
          <cell r="E1849">
            <v>41285</v>
          </cell>
          <cell r="F1849">
            <v>463.7226</v>
          </cell>
          <cell r="H1849">
            <v>41285</v>
          </cell>
          <cell r="I1849">
            <v>1879.36</v>
          </cell>
          <cell r="K1849">
            <v>41285</v>
          </cell>
          <cell r="L1849">
            <v>2055.6498999999999</v>
          </cell>
          <cell r="T1849">
            <v>41285</v>
          </cell>
          <cell r="U1849">
            <v>209.39</v>
          </cell>
          <cell r="W1849">
            <v>41285</v>
          </cell>
          <cell r="X1849">
            <v>320.21199999999999</v>
          </cell>
          <cell r="Z1849">
            <v>41285</v>
          </cell>
          <cell r="AA1849">
            <v>390.089</v>
          </cell>
          <cell r="AC1849">
            <v>41285</v>
          </cell>
          <cell r="AD1849">
            <v>256.09199999999998</v>
          </cell>
          <cell r="AI1849">
            <v>41285</v>
          </cell>
          <cell r="AJ1849">
            <v>645.29</v>
          </cell>
        </row>
        <row r="1850">
          <cell r="B1850">
            <v>41286</v>
          </cell>
          <cell r="C1850">
            <v>1839.47</v>
          </cell>
          <cell r="E1850">
            <v>41286</v>
          </cell>
          <cell r="F1850">
            <v>463.7226</v>
          </cell>
          <cell r="H1850">
            <v>41286</v>
          </cell>
          <cell r="I1850">
            <v>1879.36</v>
          </cell>
          <cell r="K1850">
            <v>41286</v>
          </cell>
          <cell r="L1850">
            <v>2055.6498999999999</v>
          </cell>
          <cell r="T1850">
            <v>41286</v>
          </cell>
          <cell r="U1850">
            <v>209.39</v>
          </cell>
          <cell r="W1850">
            <v>41286</v>
          </cell>
          <cell r="X1850">
            <v>320.21199999999999</v>
          </cell>
          <cell r="Z1850">
            <v>41286</v>
          </cell>
          <cell r="AA1850">
            <v>390.089</v>
          </cell>
          <cell r="AC1850">
            <v>41286</v>
          </cell>
          <cell r="AD1850">
            <v>256.09199999999998</v>
          </cell>
          <cell r="AI1850">
            <v>41286</v>
          </cell>
          <cell r="AJ1850">
            <v>645.29</v>
          </cell>
        </row>
        <row r="1851">
          <cell r="B1851">
            <v>41287</v>
          </cell>
          <cell r="C1851">
            <v>1839.47</v>
          </cell>
          <cell r="E1851">
            <v>41287</v>
          </cell>
          <cell r="F1851">
            <v>463.7226</v>
          </cell>
          <cell r="H1851">
            <v>41287</v>
          </cell>
          <cell r="I1851">
            <v>1879.36</v>
          </cell>
          <cell r="K1851">
            <v>41287</v>
          </cell>
          <cell r="L1851">
            <v>2055.6498999999999</v>
          </cell>
          <cell r="T1851">
            <v>41287</v>
          </cell>
          <cell r="U1851">
            <v>209.39</v>
          </cell>
          <cell r="W1851">
            <v>41287</v>
          </cell>
          <cell r="X1851">
            <v>320.21199999999999</v>
          </cell>
          <cell r="Z1851">
            <v>41287</v>
          </cell>
          <cell r="AA1851">
            <v>390.089</v>
          </cell>
          <cell r="AC1851">
            <v>41287</v>
          </cell>
          <cell r="AD1851">
            <v>256.09199999999998</v>
          </cell>
          <cell r="AI1851">
            <v>41287</v>
          </cell>
          <cell r="AJ1851">
            <v>645.29</v>
          </cell>
        </row>
        <row r="1852">
          <cell r="B1852">
            <v>41288</v>
          </cell>
          <cell r="C1852">
            <v>1840.51</v>
          </cell>
          <cell r="E1852">
            <v>41288</v>
          </cell>
          <cell r="F1852">
            <v>463.91890000000001</v>
          </cell>
          <cell r="H1852">
            <v>41288</v>
          </cell>
          <cell r="I1852">
            <v>1880.19</v>
          </cell>
          <cell r="K1852">
            <v>41288</v>
          </cell>
          <cell r="L1852">
            <v>2057.04</v>
          </cell>
          <cell r="T1852">
            <v>41288</v>
          </cell>
          <cell r="U1852">
            <v>209.59</v>
          </cell>
          <cell r="W1852">
            <v>41288</v>
          </cell>
          <cell r="X1852">
            <v>321.06299999999999</v>
          </cell>
          <cell r="Z1852">
            <v>41288</v>
          </cell>
          <cell r="AA1852">
            <v>390.60500000000002</v>
          </cell>
          <cell r="AC1852">
            <v>41288</v>
          </cell>
          <cell r="AD1852">
            <v>256.26799999999997</v>
          </cell>
          <cell r="AI1852">
            <v>41288</v>
          </cell>
          <cell r="AJ1852">
            <v>645.25</v>
          </cell>
        </row>
        <row r="1853">
          <cell r="B1853">
            <v>41289</v>
          </cell>
          <cell r="C1853">
            <v>1841.61</v>
          </cell>
          <cell r="E1853">
            <v>41289</v>
          </cell>
          <cell r="F1853">
            <v>464.79050000000001</v>
          </cell>
          <cell r="H1853">
            <v>41289</v>
          </cell>
          <cell r="I1853">
            <v>1880.46</v>
          </cell>
          <cell r="K1853">
            <v>41289</v>
          </cell>
          <cell r="L1853">
            <v>2059.4499999999998</v>
          </cell>
          <cell r="T1853">
            <v>41289</v>
          </cell>
          <cell r="U1853">
            <v>209.68</v>
          </cell>
          <cell r="W1853">
            <v>41289</v>
          </cell>
          <cell r="X1853">
            <v>320.608</v>
          </cell>
          <cell r="Z1853">
            <v>41289</v>
          </cell>
          <cell r="AA1853">
            <v>390.56700000000001</v>
          </cell>
          <cell r="AC1853">
            <v>41289</v>
          </cell>
          <cell r="AD1853">
            <v>256.464</v>
          </cell>
          <cell r="AI1853">
            <v>41289</v>
          </cell>
          <cell r="AJ1853">
            <v>647.67999999999995</v>
          </cell>
        </row>
        <row r="1854">
          <cell r="B1854">
            <v>41290</v>
          </cell>
          <cell r="C1854">
            <v>1841.59</v>
          </cell>
          <cell r="E1854">
            <v>41290</v>
          </cell>
          <cell r="F1854">
            <v>464.41230000000002</v>
          </cell>
          <cell r="H1854">
            <v>41290</v>
          </cell>
          <cell r="I1854">
            <v>1880.29</v>
          </cell>
          <cell r="K1854">
            <v>41290</v>
          </cell>
          <cell r="L1854">
            <v>2059.6399000000001</v>
          </cell>
          <cell r="T1854">
            <v>41290</v>
          </cell>
          <cell r="U1854">
            <v>209.69</v>
          </cell>
          <cell r="W1854">
            <v>41290</v>
          </cell>
          <cell r="X1854">
            <v>320.19900000000001</v>
          </cell>
          <cell r="Z1854">
            <v>41290</v>
          </cell>
          <cell r="AA1854">
            <v>390.35399999999998</v>
          </cell>
          <cell r="AC1854">
            <v>41290</v>
          </cell>
          <cell r="AD1854">
            <v>256.56299999999999</v>
          </cell>
          <cell r="AI1854">
            <v>41290</v>
          </cell>
          <cell r="AJ1854">
            <v>647.12</v>
          </cell>
        </row>
        <row r="1855">
          <cell r="B1855">
            <v>41291</v>
          </cell>
          <cell r="C1855">
            <v>1838.16</v>
          </cell>
          <cell r="E1855">
            <v>41291</v>
          </cell>
          <cell r="F1855">
            <v>463.32549999999998</v>
          </cell>
          <cell r="H1855">
            <v>41291</v>
          </cell>
          <cell r="I1855">
            <v>1878.17</v>
          </cell>
          <cell r="K1855">
            <v>41291</v>
          </cell>
          <cell r="L1855">
            <v>2055.04</v>
          </cell>
          <cell r="T1855">
            <v>41291</v>
          </cell>
          <cell r="U1855">
            <v>209.28</v>
          </cell>
          <cell r="W1855">
            <v>41291</v>
          </cell>
          <cell r="X1855">
            <v>321.279</v>
          </cell>
          <cell r="Z1855">
            <v>41291</v>
          </cell>
          <cell r="AA1855">
            <v>391.47</v>
          </cell>
          <cell r="AC1855">
            <v>41291</v>
          </cell>
          <cell r="AD1855">
            <v>256.60399999999998</v>
          </cell>
          <cell r="AI1855">
            <v>41291</v>
          </cell>
          <cell r="AJ1855">
            <v>644.71</v>
          </cell>
        </row>
        <row r="1856">
          <cell r="B1856">
            <v>41292</v>
          </cell>
          <cell r="C1856">
            <v>1840.16</v>
          </cell>
          <cell r="E1856">
            <v>41292</v>
          </cell>
          <cell r="F1856">
            <v>462.26949999999999</v>
          </cell>
          <cell r="H1856">
            <v>41292</v>
          </cell>
          <cell r="I1856">
            <v>1878.44</v>
          </cell>
          <cell r="K1856">
            <v>41292</v>
          </cell>
          <cell r="L1856">
            <v>2057.7600000000002</v>
          </cell>
          <cell r="T1856">
            <v>41292</v>
          </cell>
          <cell r="U1856">
            <v>209.59</v>
          </cell>
          <cell r="W1856">
            <v>41292</v>
          </cell>
          <cell r="X1856">
            <v>320.52699999999999</v>
          </cell>
          <cell r="Z1856">
            <v>41292</v>
          </cell>
          <cell r="AA1856">
            <v>390.89499999999998</v>
          </cell>
          <cell r="AC1856">
            <v>41292</v>
          </cell>
          <cell r="AD1856">
            <v>256.93</v>
          </cell>
          <cell r="AI1856">
            <v>41292</v>
          </cell>
          <cell r="AJ1856">
            <v>641.67999999999995</v>
          </cell>
        </row>
        <row r="1857">
          <cell r="B1857">
            <v>41293</v>
          </cell>
          <cell r="C1857">
            <v>1840.16</v>
          </cell>
          <cell r="E1857">
            <v>41293</v>
          </cell>
          <cell r="F1857">
            <v>462.26949999999999</v>
          </cell>
          <cell r="H1857">
            <v>41293</v>
          </cell>
          <cell r="I1857">
            <v>1878.44</v>
          </cell>
          <cell r="K1857">
            <v>41293</v>
          </cell>
          <cell r="L1857">
            <v>2057.7600000000002</v>
          </cell>
          <cell r="T1857">
            <v>41293</v>
          </cell>
          <cell r="U1857">
            <v>209.59</v>
          </cell>
          <cell r="W1857">
            <v>41293</v>
          </cell>
          <cell r="X1857">
            <v>320.52699999999999</v>
          </cell>
          <cell r="Z1857">
            <v>41293</v>
          </cell>
          <cell r="AA1857">
            <v>390.89499999999998</v>
          </cell>
          <cell r="AC1857">
            <v>41293</v>
          </cell>
          <cell r="AD1857">
            <v>256.93</v>
          </cell>
          <cell r="AI1857">
            <v>41293</v>
          </cell>
          <cell r="AJ1857">
            <v>641.67999999999995</v>
          </cell>
        </row>
        <row r="1858">
          <cell r="B1858">
            <v>41294</v>
          </cell>
          <cell r="C1858">
            <v>1840.16</v>
          </cell>
          <cell r="E1858">
            <v>41294</v>
          </cell>
          <cell r="F1858">
            <v>462.26949999999999</v>
          </cell>
          <cell r="H1858">
            <v>41294</v>
          </cell>
          <cell r="I1858">
            <v>1878.44</v>
          </cell>
          <cell r="K1858">
            <v>41294</v>
          </cell>
          <cell r="L1858">
            <v>2057.7600000000002</v>
          </cell>
          <cell r="T1858">
            <v>41294</v>
          </cell>
          <cell r="U1858">
            <v>209.59</v>
          </cell>
          <cell r="W1858">
            <v>41294</v>
          </cell>
          <cell r="X1858">
            <v>320.52699999999999</v>
          </cell>
          <cell r="Z1858">
            <v>41294</v>
          </cell>
          <cell r="AA1858">
            <v>390.89499999999998</v>
          </cell>
          <cell r="AC1858">
            <v>41294</v>
          </cell>
          <cell r="AD1858">
            <v>256.93</v>
          </cell>
          <cell r="AI1858">
            <v>41294</v>
          </cell>
          <cell r="AJ1858">
            <v>641.67999999999995</v>
          </cell>
        </row>
        <row r="1859">
          <cell r="B1859">
            <v>41295</v>
          </cell>
          <cell r="C1859">
            <v>1840.16</v>
          </cell>
          <cell r="E1859">
            <v>41295</v>
          </cell>
          <cell r="F1859">
            <v>462.44990000000001</v>
          </cell>
          <cell r="H1859">
            <v>41295</v>
          </cell>
          <cell r="I1859">
            <v>1878.44</v>
          </cell>
          <cell r="K1859">
            <v>41295</v>
          </cell>
          <cell r="L1859">
            <v>2057.7600000000002</v>
          </cell>
          <cell r="T1859">
            <v>41295</v>
          </cell>
          <cell r="U1859">
            <v>209.54</v>
          </cell>
          <cell r="W1859">
            <v>41295</v>
          </cell>
          <cell r="X1859">
            <v>320.649</v>
          </cell>
          <cell r="Z1859">
            <v>41295</v>
          </cell>
          <cell r="AA1859">
            <v>390.89499999999998</v>
          </cell>
          <cell r="AC1859">
            <v>41295</v>
          </cell>
          <cell r="AD1859">
            <v>256.93</v>
          </cell>
          <cell r="AI1859">
            <v>41295</v>
          </cell>
          <cell r="AJ1859">
            <v>642.02</v>
          </cell>
        </row>
        <row r="1860">
          <cell r="B1860">
            <v>41296</v>
          </cell>
          <cell r="C1860">
            <v>1841.16</v>
          </cell>
          <cell r="E1860">
            <v>41296</v>
          </cell>
          <cell r="F1860">
            <v>463.75139999999999</v>
          </cell>
          <cell r="H1860">
            <v>41296</v>
          </cell>
          <cell r="I1860">
            <v>1878.53</v>
          </cell>
          <cell r="K1860">
            <v>41296</v>
          </cell>
          <cell r="L1860">
            <v>2059.4299000000001</v>
          </cell>
          <cell r="T1860">
            <v>41296</v>
          </cell>
          <cell r="U1860">
            <v>209.67</v>
          </cell>
          <cell r="W1860">
            <v>41296</v>
          </cell>
          <cell r="X1860">
            <v>320.22800000000001</v>
          </cell>
          <cell r="Z1860">
            <v>41296</v>
          </cell>
          <cell r="AA1860">
            <v>390.55700000000002</v>
          </cell>
          <cell r="AC1860">
            <v>41296</v>
          </cell>
          <cell r="AD1860">
            <v>256.84899999999999</v>
          </cell>
          <cell r="AI1860">
            <v>41296</v>
          </cell>
          <cell r="AJ1860">
            <v>645.76</v>
          </cell>
        </row>
        <row r="1861">
          <cell r="B1861">
            <v>41297</v>
          </cell>
          <cell r="C1861">
            <v>1841.08</v>
          </cell>
          <cell r="E1861">
            <v>41297</v>
          </cell>
          <cell r="F1861">
            <v>463.80439999999999</v>
          </cell>
          <cell r="H1861">
            <v>41297</v>
          </cell>
          <cell r="I1861">
            <v>1878.89</v>
          </cell>
          <cell r="K1861">
            <v>41297</v>
          </cell>
          <cell r="L1861">
            <v>2059.29</v>
          </cell>
          <cell r="T1861">
            <v>41297</v>
          </cell>
          <cell r="U1861">
            <v>209.72</v>
          </cell>
          <cell r="W1861">
            <v>41297</v>
          </cell>
          <cell r="X1861">
            <v>320.08600000000001</v>
          </cell>
          <cell r="Z1861">
            <v>41297</v>
          </cell>
          <cell r="AA1861">
            <v>390.61099999999999</v>
          </cell>
          <cell r="AC1861">
            <v>41297</v>
          </cell>
          <cell r="AD1861">
            <v>257.07799999999997</v>
          </cell>
          <cell r="AI1861">
            <v>41297</v>
          </cell>
          <cell r="AJ1861">
            <v>645.98</v>
          </cell>
        </row>
        <row r="1862">
          <cell r="B1862">
            <v>41298</v>
          </cell>
          <cell r="C1862">
            <v>1840.12</v>
          </cell>
          <cell r="E1862">
            <v>41298</v>
          </cell>
          <cell r="F1862">
            <v>462.7346</v>
          </cell>
          <cell r="H1862">
            <v>41298</v>
          </cell>
          <cell r="I1862">
            <v>1877.48</v>
          </cell>
          <cell r="K1862">
            <v>41298</v>
          </cell>
          <cell r="L1862">
            <v>2058.6001000000001</v>
          </cell>
          <cell r="T1862">
            <v>41298</v>
          </cell>
          <cell r="U1862">
            <v>209.51</v>
          </cell>
          <cell r="W1862">
            <v>41298</v>
          </cell>
          <cell r="X1862">
            <v>320.78399999999999</v>
          </cell>
          <cell r="Z1862">
            <v>41298</v>
          </cell>
          <cell r="AA1862">
            <v>391.21899999999999</v>
          </cell>
          <cell r="AC1862">
            <v>41298</v>
          </cell>
          <cell r="AD1862">
            <v>257.07400000000001</v>
          </cell>
          <cell r="AI1862">
            <v>41298</v>
          </cell>
          <cell r="AJ1862">
            <v>642.6</v>
          </cell>
        </row>
        <row r="1863">
          <cell r="B1863">
            <v>41299</v>
          </cell>
          <cell r="C1863">
            <v>1833.16</v>
          </cell>
          <cell r="E1863">
            <v>41299</v>
          </cell>
          <cell r="F1863">
            <v>461.6103</v>
          </cell>
          <cell r="H1863">
            <v>41299</v>
          </cell>
          <cell r="I1863">
            <v>1873.62</v>
          </cell>
          <cell r="K1863">
            <v>41299</v>
          </cell>
          <cell r="L1863">
            <v>2049.46</v>
          </cell>
          <cell r="T1863">
            <v>41299</v>
          </cell>
          <cell r="U1863">
            <v>208.75</v>
          </cell>
          <cell r="W1863">
            <v>41299</v>
          </cell>
          <cell r="X1863">
            <v>320.875</v>
          </cell>
          <cell r="Z1863">
            <v>41299</v>
          </cell>
          <cell r="AA1863">
            <v>391.00099999999998</v>
          </cell>
          <cell r="AC1863">
            <v>41299</v>
          </cell>
          <cell r="AD1863">
            <v>256.64100000000002</v>
          </cell>
          <cell r="AI1863">
            <v>41299</v>
          </cell>
          <cell r="AJ1863">
            <v>640.96</v>
          </cell>
        </row>
        <row r="1864">
          <cell r="B1864">
            <v>41300</v>
          </cell>
          <cell r="C1864">
            <v>1833.16</v>
          </cell>
          <cell r="E1864">
            <v>41300</v>
          </cell>
          <cell r="F1864">
            <v>461.6103</v>
          </cell>
          <cell r="H1864">
            <v>41300</v>
          </cell>
          <cell r="I1864">
            <v>1873.62</v>
          </cell>
          <cell r="K1864">
            <v>41300</v>
          </cell>
          <cell r="L1864">
            <v>2049.46</v>
          </cell>
          <cell r="T1864">
            <v>41300</v>
          </cell>
          <cell r="U1864">
            <v>208.75</v>
          </cell>
          <cell r="W1864">
            <v>41300</v>
          </cell>
          <cell r="X1864">
            <v>320.875</v>
          </cell>
          <cell r="Z1864">
            <v>41300</v>
          </cell>
          <cell r="AA1864">
            <v>391.00099999999998</v>
          </cell>
          <cell r="AC1864">
            <v>41300</v>
          </cell>
          <cell r="AD1864">
            <v>256.64100000000002</v>
          </cell>
          <cell r="AI1864">
            <v>41300</v>
          </cell>
          <cell r="AJ1864">
            <v>640.96</v>
          </cell>
        </row>
        <row r="1865">
          <cell r="B1865">
            <v>41301</v>
          </cell>
          <cell r="C1865">
            <v>1833.16</v>
          </cell>
          <cell r="E1865">
            <v>41301</v>
          </cell>
          <cell r="F1865">
            <v>461.6103</v>
          </cell>
          <cell r="H1865">
            <v>41301</v>
          </cell>
          <cell r="I1865">
            <v>1873.62</v>
          </cell>
          <cell r="K1865">
            <v>41301</v>
          </cell>
          <cell r="L1865">
            <v>2049.46</v>
          </cell>
          <cell r="T1865">
            <v>41301</v>
          </cell>
          <cell r="U1865">
            <v>208.75</v>
          </cell>
          <cell r="W1865">
            <v>41301</v>
          </cell>
          <cell r="X1865">
            <v>320.875</v>
          </cell>
          <cell r="Z1865">
            <v>41301</v>
          </cell>
          <cell r="AA1865">
            <v>391.00099999999998</v>
          </cell>
          <cell r="AC1865">
            <v>41301</v>
          </cell>
          <cell r="AD1865">
            <v>256.64100000000002</v>
          </cell>
          <cell r="AI1865">
            <v>41301</v>
          </cell>
          <cell r="AJ1865">
            <v>640.96</v>
          </cell>
        </row>
        <row r="1866">
          <cell r="B1866">
            <v>41302</v>
          </cell>
          <cell r="C1866">
            <v>1831.99</v>
          </cell>
          <cell r="E1866">
            <v>41302</v>
          </cell>
          <cell r="F1866">
            <v>460.86349999999999</v>
          </cell>
          <cell r="H1866">
            <v>41302</v>
          </cell>
          <cell r="I1866">
            <v>1873.09</v>
          </cell>
          <cell r="K1866">
            <v>41302</v>
          </cell>
          <cell r="L1866">
            <v>2047.63</v>
          </cell>
          <cell r="T1866">
            <v>41302</v>
          </cell>
          <cell r="U1866">
            <v>208.5</v>
          </cell>
          <cell r="W1866">
            <v>41302</v>
          </cell>
          <cell r="X1866">
            <v>319.57600000000002</v>
          </cell>
          <cell r="Z1866">
            <v>41302</v>
          </cell>
          <cell r="AA1866">
            <v>389.72899999999998</v>
          </cell>
          <cell r="AC1866">
            <v>41302</v>
          </cell>
          <cell r="AD1866">
            <v>256.38499999999999</v>
          </cell>
          <cell r="AI1866">
            <v>41302</v>
          </cell>
          <cell r="AJ1866">
            <v>639.63</v>
          </cell>
        </row>
        <row r="1867">
          <cell r="B1867">
            <v>41303</v>
          </cell>
          <cell r="C1867">
            <v>1831.03</v>
          </cell>
          <cell r="E1867">
            <v>41303</v>
          </cell>
          <cell r="F1867">
            <v>461.22590000000002</v>
          </cell>
          <cell r="H1867">
            <v>41303</v>
          </cell>
          <cell r="I1867">
            <v>1872.58</v>
          </cell>
          <cell r="K1867">
            <v>41303</v>
          </cell>
          <cell r="L1867">
            <v>2047</v>
          </cell>
          <cell r="T1867">
            <v>41303</v>
          </cell>
          <cell r="U1867">
            <v>208.32</v>
          </cell>
          <cell r="W1867">
            <v>41303</v>
          </cell>
          <cell r="X1867">
            <v>320.64999999999998</v>
          </cell>
          <cell r="Z1867">
            <v>41303</v>
          </cell>
          <cell r="AA1867">
            <v>390.642</v>
          </cell>
          <cell r="AC1867">
            <v>41303</v>
          </cell>
          <cell r="AD1867">
            <v>256.04599999999999</v>
          </cell>
          <cell r="AI1867">
            <v>41303</v>
          </cell>
          <cell r="AJ1867">
            <v>640.71</v>
          </cell>
        </row>
        <row r="1868">
          <cell r="B1868">
            <v>41304</v>
          </cell>
          <cell r="C1868">
            <v>1830.0600999999999</v>
          </cell>
          <cell r="E1868">
            <v>41304</v>
          </cell>
          <cell r="F1868">
            <v>461.24630000000002</v>
          </cell>
          <cell r="H1868">
            <v>41304</v>
          </cell>
          <cell r="I1868">
            <v>1872.29</v>
          </cell>
          <cell r="K1868">
            <v>41304</v>
          </cell>
          <cell r="L1868">
            <v>2045.89</v>
          </cell>
          <cell r="T1868">
            <v>41304</v>
          </cell>
          <cell r="U1868">
            <v>207.99</v>
          </cell>
          <cell r="W1868">
            <v>41304</v>
          </cell>
          <cell r="X1868">
            <v>320.31200000000001</v>
          </cell>
          <cell r="Z1868">
            <v>41304</v>
          </cell>
          <cell r="AA1868">
            <v>391.12799999999999</v>
          </cell>
          <cell r="AC1868">
            <v>41304</v>
          </cell>
          <cell r="AD1868">
            <v>255.21199999999999</v>
          </cell>
          <cell r="AI1868">
            <v>41304</v>
          </cell>
          <cell r="AJ1868">
            <v>640.44000000000005</v>
          </cell>
        </row>
        <row r="1869">
          <cell r="B1869">
            <v>41305</v>
          </cell>
          <cell r="C1869">
            <v>1831.49</v>
          </cell>
          <cell r="E1869">
            <v>41305</v>
          </cell>
          <cell r="F1869">
            <v>461.74160000000001</v>
          </cell>
          <cell r="H1869">
            <v>41305</v>
          </cell>
          <cell r="I1869">
            <v>1873.49</v>
          </cell>
          <cell r="K1869">
            <v>41305</v>
          </cell>
          <cell r="L1869">
            <v>2047.89</v>
          </cell>
          <cell r="T1869">
            <v>41305</v>
          </cell>
          <cell r="U1869">
            <v>208.06</v>
          </cell>
          <cell r="W1869">
            <v>41305</v>
          </cell>
          <cell r="X1869">
            <v>321.255</v>
          </cell>
          <cell r="Z1869">
            <v>41305</v>
          </cell>
          <cell r="AA1869">
            <v>391.38099999999997</v>
          </cell>
          <cell r="AC1869">
            <v>41305</v>
          </cell>
          <cell r="AD1869">
            <v>254.583</v>
          </cell>
          <cell r="AI1869">
            <v>41305</v>
          </cell>
          <cell r="AJ1869">
            <v>641.32000000000005</v>
          </cell>
        </row>
        <row r="1870">
          <cell r="B1870">
            <v>41306</v>
          </cell>
          <cell r="C1870">
            <v>1829.97</v>
          </cell>
          <cell r="E1870">
            <v>41306</v>
          </cell>
          <cell r="F1870">
            <v>461.27359999999999</v>
          </cell>
          <cell r="H1870">
            <v>41306</v>
          </cell>
          <cell r="I1870">
            <v>1873.63</v>
          </cell>
          <cell r="K1870">
            <v>41306</v>
          </cell>
          <cell r="L1870">
            <v>2045.66</v>
          </cell>
          <cell r="T1870">
            <v>41306</v>
          </cell>
          <cell r="U1870">
            <v>207.89</v>
          </cell>
          <cell r="W1870">
            <v>41306</v>
          </cell>
          <cell r="X1870">
            <v>323.62799999999999</v>
          </cell>
          <cell r="Z1870">
            <v>41306</v>
          </cell>
          <cell r="AA1870">
            <v>392.51799999999997</v>
          </cell>
          <cell r="AC1870">
            <v>41306</v>
          </cell>
          <cell r="AD1870">
            <v>254.43799999999999</v>
          </cell>
          <cell r="AI1870">
            <v>41306</v>
          </cell>
          <cell r="AJ1870">
            <v>639.28</v>
          </cell>
        </row>
        <row r="1871">
          <cell r="B1871">
            <v>41307</v>
          </cell>
          <cell r="C1871">
            <v>1829.97</v>
          </cell>
          <cell r="E1871">
            <v>41307</v>
          </cell>
          <cell r="F1871">
            <v>461.27359999999999</v>
          </cell>
          <cell r="H1871">
            <v>41307</v>
          </cell>
          <cell r="I1871">
            <v>1873.63</v>
          </cell>
          <cell r="K1871">
            <v>41307</v>
          </cell>
          <cell r="L1871">
            <v>2045.66</v>
          </cell>
          <cell r="T1871">
            <v>41307</v>
          </cell>
          <cell r="U1871">
            <v>207.89</v>
          </cell>
          <cell r="W1871">
            <v>41307</v>
          </cell>
          <cell r="X1871">
            <v>323.62799999999999</v>
          </cell>
          <cell r="Z1871">
            <v>41307</v>
          </cell>
          <cell r="AA1871">
            <v>392.51799999999997</v>
          </cell>
          <cell r="AC1871">
            <v>41307</v>
          </cell>
          <cell r="AD1871">
            <v>254.43799999999999</v>
          </cell>
          <cell r="AI1871">
            <v>41307</v>
          </cell>
          <cell r="AJ1871">
            <v>639.28</v>
          </cell>
        </row>
        <row r="1872">
          <cell r="B1872">
            <v>41308</v>
          </cell>
          <cell r="C1872">
            <v>1829.97</v>
          </cell>
          <cell r="E1872">
            <v>41308</v>
          </cell>
          <cell r="F1872">
            <v>461.27359999999999</v>
          </cell>
          <cell r="H1872">
            <v>41308</v>
          </cell>
          <cell r="I1872">
            <v>1873.63</v>
          </cell>
          <cell r="K1872">
            <v>41308</v>
          </cell>
          <cell r="L1872">
            <v>2045.66</v>
          </cell>
          <cell r="T1872">
            <v>41308</v>
          </cell>
          <cell r="U1872">
            <v>207.89</v>
          </cell>
          <cell r="W1872">
            <v>41308</v>
          </cell>
          <cell r="X1872">
            <v>323.62799999999999</v>
          </cell>
          <cell r="Z1872">
            <v>41308</v>
          </cell>
          <cell r="AA1872">
            <v>392.51799999999997</v>
          </cell>
          <cell r="AC1872">
            <v>41308</v>
          </cell>
          <cell r="AD1872">
            <v>254.43799999999999</v>
          </cell>
          <cell r="AI1872">
            <v>41308</v>
          </cell>
          <cell r="AJ1872">
            <v>639.28</v>
          </cell>
        </row>
        <row r="1873">
          <cell r="B1873">
            <v>41309</v>
          </cell>
          <cell r="C1873">
            <v>1832.85</v>
          </cell>
          <cell r="E1873">
            <v>41309</v>
          </cell>
          <cell r="F1873">
            <v>460.08150000000001</v>
          </cell>
          <cell r="H1873">
            <v>41309</v>
          </cell>
          <cell r="I1873">
            <v>1875.37</v>
          </cell>
          <cell r="K1873">
            <v>41309</v>
          </cell>
          <cell r="L1873">
            <v>2049.3200999999999</v>
          </cell>
          <cell r="T1873">
            <v>41309</v>
          </cell>
          <cell r="U1873">
            <v>208.17</v>
          </cell>
          <cell r="W1873">
            <v>41309</v>
          </cell>
          <cell r="X1873">
            <v>322.28399999999999</v>
          </cell>
          <cell r="Z1873">
            <v>41309</v>
          </cell>
          <cell r="AA1873">
            <v>391.82</v>
          </cell>
          <cell r="AC1873">
            <v>41309</v>
          </cell>
          <cell r="AD1873">
            <v>253.85900000000001</v>
          </cell>
          <cell r="AI1873">
            <v>41309</v>
          </cell>
          <cell r="AJ1873">
            <v>635.77</v>
          </cell>
        </row>
        <row r="1874">
          <cell r="B1874">
            <v>41310</v>
          </cell>
          <cell r="C1874">
            <v>1830.17</v>
          </cell>
          <cell r="E1874">
            <v>41310</v>
          </cell>
          <cell r="F1874">
            <v>458.6662</v>
          </cell>
          <cell r="H1874">
            <v>41310</v>
          </cell>
          <cell r="I1874">
            <v>1874.22</v>
          </cell>
          <cell r="K1874">
            <v>41310</v>
          </cell>
          <cell r="L1874">
            <v>2045.83</v>
          </cell>
          <cell r="T1874">
            <v>41310</v>
          </cell>
          <cell r="U1874">
            <v>207.83</v>
          </cell>
          <cell r="W1874">
            <v>41310</v>
          </cell>
          <cell r="X1874">
            <v>322.80700000000002</v>
          </cell>
          <cell r="Z1874">
            <v>41310</v>
          </cell>
          <cell r="AA1874">
            <v>392.089</v>
          </cell>
          <cell r="AC1874">
            <v>41310</v>
          </cell>
          <cell r="AD1874">
            <v>253.631</v>
          </cell>
          <cell r="AI1874">
            <v>41310</v>
          </cell>
          <cell r="AJ1874">
            <v>632.91999999999996</v>
          </cell>
        </row>
        <row r="1875">
          <cell r="B1875">
            <v>41311</v>
          </cell>
          <cell r="C1875">
            <v>1833.1899000000001</v>
          </cell>
          <cell r="E1875">
            <v>41311</v>
          </cell>
          <cell r="F1875">
            <v>458.92520000000002</v>
          </cell>
          <cell r="H1875">
            <v>41311</v>
          </cell>
          <cell r="I1875">
            <v>1875.46</v>
          </cell>
          <cell r="K1875">
            <v>41311</v>
          </cell>
          <cell r="L1875">
            <v>2049.6698999999999</v>
          </cell>
          <cell r="T1875">
            <v>41311</v>
          </cell>
          <cell r="U1875">
            <v>208.19</v>
          </cell>
          <cell r="W1875">
            <v>41311</v>
          </cell>
          <cell r="X1875">
            <v>322.01299999999998</v>
          </cell>
          <cell r="Z1875">
            <v>41311</v>
          </cell>
          <cell r="AA1875">
            <v>391.75</v>
          </cell>
          <cell r="AC1875">
            <v>41311</v>
          </cell>
          <cell r="AD1875">
            <v>253.85400000000001</v>
          </cell>
          <cell r="AI1875">
            <v>41311</v>
          </cell>
          <cell r="AJ1875">
            <v>632.52</v>
          </cell>
        </row>
        <row r="1876">
          <cell r="B1876">
            <v>41312</v>
          </cell>
          <cell r="C1876">
            <v>1833.9399000000001</v>
          </cell>
          <cell r="E1876">
            <v>41312</v>
          </cell>
          <cell r="F1876">
            <v>458.12090000000001</v>
          </cell>
          <cell r="H1876">
            <v>41312</v>
          </cell>
          <cell r="I1876">
            <v>1874.79</v>
          </cell>
          <cell r="K1876">
            <v>41312</v>
          </cell>
          <cell r="L1876">
            <v>2051.0700999999999</v>
          </cell>
          <cell r="T1876">
            <v>41312</v>
          </cell>
          <cell r="U1876">
            <v>208.37</v>
          </cell>
          <cell r="W1876">
            <v>41312</v>
          </cell>
          <cell r="X1876">
            <v>321.57799999999997</v>
          </cell>
          <cell r="Z1876">
            <v>41312</v>
          </cell>
          <cell r="AA1876">
            <v>391.09100000000001</v>
          </cell>
          <cell r="AC1876">
            <v>41312</v>
          </cell>
          <cell r="AD1876">
            <v>253.96199999999999</v>
          </cell>
          <cell r="AI1876">
            <v>41312</v>
          </cell>
          <cell r="AJ1876">
            <v>631.08000000000004</v>
          </cell>
        </row>
        <row r="1877">
          <cell r="B1877">
            <v>41313</v>
          </cell>
          <cell r="C1877">
            <v>1833.16</v>
          </cell>
          <cell r="E1877">
            <v>41313</v>
          </cell>
          <cell r="F1877">
            <v>458.68490000000003</v>
          </cell>
          <cell r="H1877">
            <v>41313</v>
          </cell>
          <cell r="I1877">
            <v>1873.39</v>
          </cell>
          <cell r="K1877">
            <v>41313</v>
          </cell>
          <cell r="L1877">
            <v>2050.4299000000001</v>
          </cell>
          <cell r="T1877">
            <v>41313</v>
          </cell>
          <cell r="U1877">
            <v>208.36</v>
          </cell>
          <cell r="W1877">
            <v>41313</v>
          </cell>
          <cell r="X1877">
            <v>322.24299999999999</v>
          </cell>
          <cell r="Z1877">
            <v>41313</v>
          </cell>
          <cell r="AA1877">
            <v>391.19</v>
          </cell>
          <cell r="AC1877">
            <v>41313</v>
          </cell>
          <cell r="AD1877">
            <v>254.19300000000001</v>
          </cell>
          <cell r="AI1877">
            <v>41313</v>
          </cell>
          <cell r="AJ1877">
            <v>632.98</v>
          </cell>
        </row>
        <row r="1878">
          <cell r="B1878">
            <v>41314</v>
          </cell>
          <cell r="C1878">
            <v>1833.16</v>
          </cell>
          <cell r="E1878">
            <v>41314</v>
          </cell>
          <cell r="F1878">
            <v>458.68490000000003</v>
          </cell>
          <cell r="H1878">
            <v>41314</v>
          </cell>
          <cell r="I1878">
            <v>1873.39</v>
          </cell>
          <cell r="K1878">
            <v>41314</v>
          </cell>
          <cell r="L1878">
            <v>2050.4299000000001</v>
          </cell>
          <cell r="T1878">
            <v>41314</v>
          </cell>
          <cell r="U1878">
            <v>208.36</v>
          </cell>
          <cell r="W1878">
            <v>41314</v>
          </cell>
          <cell r="X1878">
            <v>322.24299999999999</v>
          </cell>
          <cell r="Z1878">
            <v>41314</v>
          </cell>
          <cell r="AA1878">
            <v>391.19</v>
          </cell>
          <cell r="AC1878">
            <v>41314</v>
          </cell>
          <cell r="AD1878">
            <v>254.19300000000001</v>
          </cell>
          <cell r="AI1878">
            <v>41314</v>
          </cell>
          <cell r="AJ1878">
            <v>632.98</v>
          </cell>
        </row>
        <row r="1879">
          <cell r="B1879">
            <v>41315</v>
          </cell>
          <cell r="C1879">
            <v>1833.16</v>
          </cell>
          <cell r="E1879">
            <v>41315</v>
          </cell>
          <cell r="F1879">
            <v>458.68490000000003</v>
          </cell>
          <cell r="H1879">
            <v>41315</v>
          </cell>
          <cell r="I1879">
            <v>1873.39</v>
          </cell>
          <cell r="K1879">
            <v>41315</v>
          </cell>
          <cell r="L1879">
            <v>2050.4299000000001</v>
          </cell>
          <cell r="T1879">
            <v>41315</v>
          </cell>
          <cell r="U1879">
            <v>208.36</v>
          </cell>
          <cell r="W1879">
            <v>41315</v>
          </cell>
          <cell r="X1879">
            <v>322.24299999999999</v>
          </cell>
          <cell r="Z1879">
            <v>41315</v>
          </cell>
          <cell r="AA1879">
            <v>391.19</v>
          </cell>
          <cell r="AC1879">
            <v>41315</v>
          </cell>
          <cell r="AD1879">
            <v>254.19300000000001</v>
          </cell>
          <cell r="AI1879">
            <v>41315</v>
          </cell>
          <cell r="AJ1879">
            <v>632.98</v>
          </cell>
        </row>
        <row r="1880">
          <cell r="B1880">
            <v>41316</v>
          </cell>
          <cell r="C1880">
            <v>1834.04</v>
          </cell>
          <cell r="E1880">
            <v>41316</v>
          </cell>
          <cell r="F1880">
            <v>457.65730000000002</v>
          </cell>
          <cell r="H1880">
            <v>41316</v>
          </cell>
          <cell r="I1880">
            <v>1873.96</v>
          </cell>
          <cell r="K1880">
            <v>41316</v>
          </cell>
          <cell r="L1880">
            <v>2051.1999999999998</v>
          </cell>
          <cell r="T1880">
            <v>41316</v>
          </cell>
          <cell r="U1880">
            <v>208.48</v>
          </cell>
          <cell r="W1880">
            <v>41316</v>
          </cell>
          <cell r="X1880">
            <v>321.77300000000002</v>
          </cell>
          <cell r="Z1880">
            <v>41316</v>
          </cell>
          <cell r="AA1880">
            <v>390.83</v>
          </cell>
          <cell r="AC1880">
            <v>41316</v>
          </cell>
          <cell r="AD1880">
            <v>254.24600000000001</v>
          </cell>
          <cell r="AI1880">
            <v>41316</v>
          </cell>
          <cell r="AJ1880">
            <v>629.82000000000005</v>
          </cell>
        </row>
        <row r="1881">
          <cell r="B1881">
            <v>41317</v>
          </cell>
          <cell r="C1881">
            <v>1831.55</v>
          </cell>
          <cell r="E1881">
            <v>41317</v>
          </cell>
          <cell r="F1881">
            <v>458.6705</v>
          </cell>
          <cell r="H1881">
            <v>41317</v>
          </cell>
          <cell r="I1881">
            <v>1873.22</v>
          </cell>
          <cell r="K1881">
            <v>41317</v>
          </cell>
          <cell r="L1881">
            <v>2047.8199</v>
          </cell>
          <cell r="T1881">
            <v>41317</v>
          </cell>
          <cell r="U1881">
            <v>208.21</v>
          </cell>
          <cell r="W1881">
            <v>41317</v>
          </cell>
          <cell r="X1881">
            <v>322.18599999999998</v>
          </cell>
          <cell r="Z1881">
            <v>41317</v>
          </cell>
          <cell r="AA1881">
            <v>391.08300000000003</v>
          </cell>
          <cell r="AC1881">
            <v>41317</v>
          </cell>
          <cell r="AD1881">
            <v>254.316</v>
          </cell>
          <cell r="AI1881">
            <v>41317</v>
          </cell>
          <cell r="AJ1881">
            <v>632.91</v>
          </cell>
        </row>
        <row r="1882">
          <cell r="B1882">
            <v>41318</v>
          </cell>
          <cell r="C1882">
            <v>1829.79</v>
          </cell>
          <cell r="E1882">
            <v>41318</v>
          </cell>
          <cell r="F1882">
            <v>457.61880000000002</v>
          </cell>
          <cell r="H1882">
            <v>41318</v>
          </cell>
          <cell r="I1882">
            <v>1872.99</v>
          </cell>
          <cell r="K1882">
            <v>41318</v>
          </cell>
          <cell r="L1882">
            <v>2044.84</v>
          </cell>
          <cell r="T1882">
            <v>41318</v>
          </cell>
          <cell r="U1882">
            <v>207.97</v>
          </cell>
          <cell r="W1882">
            <v>41318</v>
          </cell>
          <cell r="X1882">
            <v>323.12700000000001</v>
          </cell>
          <cell r="Z1882">
            <v>41318</v>
          </cell>
          <cell r="AA1882">
            <v>391.66800000000001</v>
          </cell>
          <cell r="AC1882">
            <v>41318</v>
          </cell>
          <cell r="AD1882">
            <v>254.238</v>
          </cell>
          <cell r="AI1882">
            <v>41318</v>
          </cell>
          <cell r="AJ1882">
            <v>630.84</v>
          </cell>
        </row>
        <row r="1883">
          <cell r="B1883">
            <v>41319</v>
          </cell>
          <cell r="C1883">
            <v>1832.9301</v>
          </cell>
          <cell r="E1883">
            <v>41319</v>
          </cell>
          <cell r="F1883">
            <v>457.6105</v>
          </cell>
          <cell r="H1883">
            <v>41319</v>
          </cell>
          <cell r="I1883">
            <v>1874.59</v>
          </cell>
          <cell r="K1883">
            <v>41319</v>
          </cell>
          <cell r="L1883">
            <v>2049.02</v>
          </cell>
          <cell r="T1883">
            <v>41319</v>
          </cell>
          <cell r="U1883">
            <v>208.37</v>
          </cell>
          <cell r="W1883">
            <v>41319</v>
          </cell>
          <cell r="X1883">
            <v>322.71699999999998</v>
          </cell>
          <cell r="Z1883">
            <v>41319</v>
          </cell>
          <cell r="AA1883">
            <v>391.38499999999999</v>
          </cell>
          <cell r="AC1883">
            <v>41319</v>
          </cell>
          <cell r="AD1883">
            <v>254.42500000000001</v>
          </cell>
          <cell r="AI1883">
            <v>41319</v>
          </cell>
          <cell r="AJ1883">
            <v>630.41999999999996</v>
          </cell>
        </row>
        <row r="1884">
          <cell r="B1884">
            <v>41320</v>
          </cell>
          <cell r="C1884">
            <v>1832.38</v>
          </cell>
          <cell r="E1884">
            <v>41320</v>
          </cell>
          <cell r="F1884">
            <v>456.92849999999999</v>
          </cell>
          <cell r="H1884">
            <v>41320</v>
          </cell>
          <cell r="I1884">
            <v>1875.36</v>
          </cell>
          <cell r="K1884">
            <v>41320</v>
          </cell>
          <cell r="L1884">
            <v>2048.0900999999999</v>
          </cell>
          <cell r="T1884">
            <v>41320</v>
          </cell>
          <cell r="U1884">
            <v>208.26</v>
          </cell>
          <cell r="W1884">
            <v>41320</v>
          </cell>
          <cell r="X1884">
            <v>322.71899999999999</v>
          </cell>
          <cell r="Z1884">
            <v>41320</v>
          </cell>
          <cell r="AA1884">
            <v>390.98</v>
          </cell>
          <cell r="AC1884">
            <v>41320</v>
          </cell>
          <cell r="AD1884">
            <v>254.56</v>
          </cell>
          <cell r="AI1884">
            <v>41320</v>
          </cell>
          <cell r="AJ1884">
            <v>628.64</v>
          </cell>
        </row>
        <row r="1885">
          <cell r="B1885">
            <v>41321</v>
          </cell>
          <cell r="C1885">
            <v>1832.38</v>
          </cell>
          <cell r="E1885">
            <v>41321</v>
          </cell>
          <cell r="F1885">
            <v>456.92849999999999</v>
          </cell>
          <cell r="H1885">
            <v>41321</v>
          </cell>
          <cell r="I1885">
            <v>1875.36</v>
          </cell>
          <cell r="K1885">
            <v>41321</v>
          </cell>
          <cell r="L1885">
            <v>2048.0900999999999</v>
          </cell>
          <cell r="T1885">
            <v>41321</v>
          </cell>
          <cell r="U1885">
            <v>208.26</v>
          </cell>
          <cell r="W1885">
            <v>41321</v>
          </cell>
          <cell r="X1885">
            <v>322.71899999999999</v>
          </cell>
          <cell r="Z1885">
            <v>41321</v>
          </cell>
          <cell r="AA1885">
            <v>390.98</v>
          </cell>
          <cell r="AC1885">
            <v>41321</v>
          </cell>
          <cell r="AD1885">
            <v>254.56</v>
          </cell>
          <cell r="AI1885">
            <v>41321</v>
          </cell>
          <cell r="AJ1885">
            <v>628.64</v>
          </cell>
        </row>
        <row r="1886">
          <cell r="B1886">
            <v>41322</v>
          </cell>
          <cell r="C1886">
            <v>1832.38</v>
          </cell>
          <cell r="E1886">
            <v>41322</v>
          </cell>
          <cell r="F1886">
            <v>456.92849999999999</v>
          </cell>
          <cell r="H1886">
            <v>41322</v>
          </cell>
          <cell r="I1886">
            <v>1875.36</v>
          </cell>
          <cell r="K1886">
            <v>41322</v>
          </cell>
          <cell r="L1886">
            <v>2048.0900999999999</v>
          </cell>
          <cell r="T1886">
            <v>41322</v>
          </cell>
          <cell r="U1886">
            <v>208.26</v>
          </cell>
          <cell r="W1886">
            <v>41322</v>
          </cell>
          <cell r="X1886">
            <v>322.71899999999999</v>
          </cell>
          <cell r="Z1886">
            <v>41322</v>
          </cell>
          <cell r="AA1886">
            <v>390.98</v>
          </cell>
          <cell r="AC1886">
            <v>41322</v>
          </cell>
          <cell r="AD1886">
            <v>254.56</v>
          </cell>
          <cell r="AI1886">
            <v>41322</v>
          </cell>
          <cell r="AJ1886">
            <v>628.64</v>
          </cell>
        </row>
        <row r="1887">
          <cell r="B1887">
            <v>41323</v>
          </cell>
          <cell r="C1887">
            <v>1832.38</v>
          </cell>
          <cell r="E1887">
            <v>41323</v>
          </cell>
          <cell r="F1887">
            <v>456.7912</v>
          </cell>
          <cell r="H1887">
            <v>41323</v>
          </cell>
          <cell r="I1887">
            <v>1875.36</v>
          </cell>
          <cell r="K1887">
            <v>41323</v>
          </cell>
          <cell r="L1887">
            <v>2048.0900999999999</v>
          </cell>
          <cell r="T1887">
            <v>41323</v>
          </cell>
          <cell r="U1887">
            <v>208.34</v>
          </cell>
          <cell r="W1887">
            <v>41323</v>
          </cell>
          <cell r="X1887">
            <v>322.41800000000001</v>
          </cell>
          <cell r="Z1887">
            <v>41323</v>
          </cell>
          <cell r="AA1887">
            <v>390.98</v>
          </cell>
          <cell r="AC1887">
            <v>41323</v>
          </cell>
          <cell r="AD1887">
            <v>254.56</v>
          </cell>
          <cell r="AI1887">
            <v>41323</v>
          </cell>
          <cell r="AJ1887">
            <v>628.07000000000005</v>
          </cell>
        </row>
        <row r="1888">
          <cell r="B1888">
            <v>41324</v>
          </cell>
          <cell r="C1888">
            <v>1831.36</v>
          </cell>
          <cell r="E1888">
            <v>41324</v>
          </cell>
          <cell r="F1888">
            <v>457.17720000000003</v>
          </cell>
          <cell r="H1888">
            <v>41324</v>
          </cell>
          <cell r="I1888">
            <v>1875.29</v>
          </cell>
          <cell r="K1888">
            <v>41324</v>
          </cell>
          <cell r="L1888">
            <v>2046.46</v>
          </cell>
          <cell r="T1888">
            <v>41324</v>
          </cell>
          <cell r="U1888">
            <v>208.29</v>
          </cell>
          <cell r="W1888">
            <v>41324</v>
          </cell>
          <cell r="X1888">
            <v>322.66300000000001</v>
          </cell>
          <cell r="Z1888">
            <v>41324</v>
          </cell>
          <cell r="AA1888">
            <v>390.93299999999999</v>
          </cell>
          <cell r="AC1888">
            <v>41324</v>
          </cell>
          <cell r="AD1888">
            <v>254.72800000000001</v>
          </cell>
          <cell r="AI1888">
            <v>41324</v>
          </cell>
          <cell r="AJ1888">
            <v>629.6</v>
          </cell>
        </row>
        <row r="1889">
          <cell r="B1889">
            <v>41325</v>
          </cell>
          <cell r="C1889">
            <v>1831.72</v>
          </cell>
          <cell r="E1889">
            <v>41325</v>
          </cell>
          <cell r="F1889">
            <v>456.69330000000002</v>
          </cell>
          <cell r="H1889">
            <v>41325</v>
          </cell>
          <cell r="I1889">
            <v>1875.17</v>
          </cell>
          <cell r="K1889">
            <v>41325</v>
          </cell>
          <cell r="L1889">
            <v>2047.12</v>
          </cell>
          <cell r="T1889">
            <v>41325</v>
          </cell>
          <cell r="U1889">
            <v>208.28</v>
          </cell>
          <cell r="W1889">
            <v>41325</v>
          </cell>
          <cell r="X1889">
            <v>323.11799999999999</v>
          </cell>
          <cell r="Z1889">
            <v>41325</v>
          </cell>
          <cell r="AA1889">
            <v>391.459</v>
          </cell>
          <cell r="AC1889">
            <v>41325</v>
          </cell>
          <cell r="AD1889">
            <v>254.90600000000001</v>
          </cell>
          <cell r="AI1889">
            <v>41325</v>
          </cell>
          <cell r="AJ1889">
            <v>628.20000000000005</v>
          </cell>
        </row>
        <row r="1890">
          <cell r="B1890">
            <v>41326</v>
          </cell>
          <cell r="C1890">
            <v>1833.92</v>
          </cell>
          <cell r="E1890">
            <v>41326</v>
          </cell>
          <cell r="F1890">
            <v>456.38780000000003</v>
          </cell>
          <cell r="H1890">
            <v>41326</v>
          </cell>
          <cell r="I1890">
            <v>1875.1</v>
          </cell>
          <cell r="K1890">
            <v>41326</v>
          </cell>
          <cell r="L1890">
            <v>2050.7800000000002</v>
          </cell>
          <cell r="T1890">
            <v>41326</v>
          </cell>
          <cell r="U1890">
            <v>208.69</v>
          </cell>
          <cell r="W1890">
            <v>41326</v>
          </cell>
          <cell r="X1890">
            <v>321.17200000000003</v>
          </cell>
          <cell r="Z1890">
            <v>41326</v>
          </cell>
          <cell r="AA1890">
            <v>389.36500000000001</v>
          </cell>
          <cell r="AC1890">
            <v>41326</v>
          </cell>
          <cell r="AD1890">
            <v>254.93899999999999</v>
          </cell>
          <cell r="AI1890">
            <v>41326</v>
          </cell>
          <cell r="AJ1890">
            <v>627.79999999999995</v>
          </cell>
        </row>
        <row r="1891">
          <cell r="B1891">
            <v>41327</v>
          </cell>
          <cell r="C1891">
            <v>1834.73</v>
          </cell>
          <cell r="E1891">
            <v>41327</v>
          </cell>
          <cell r="F1891">
            <v>455.88470000000001</v>
          </cell>
          <cell r="H1891">
            <v>41327</v>
          </cell>
          <cell r="I1891">
            <v>1875.2</v>
          </cell>
          <cell r="K1891">
            <v>41327</v>
          </cell>
          <cell r="L1891">
            <v>2051.5601000000001</v>
          </cell>
          <cell r="T1891">
            <v>41327</v>
          </cell>
          <cell r="U1891">
            <v>208.87</v>
          </cell>
          <cell r="W1891">
            <v>41327</v>
          </cell>
          <cell r="X1891">
            <v>320.92200000000003</v>
          </cell>
          <cell r="Z1891">
            <v>41327</v>
          </cell>
          <cell r="AA1891">
            <v>389.36</v>
          </cell>
          <cell r="AC1891">
            <v>41327</v>
          </cell>
          <cell r="AD1891">
            <v>254.999</v>
          </cell>
          <cell r="AI1891">
            <v>41327</v>
          </cell>
          <cell r="AJ1891">
            <v>626.42999999999995</v>
          </cell>
        </row>
        <row r="1892">
          <cell r="B1892">
            <v>41328</v>
          </cell>
          <cell r="C1892">
            <v>1834.73</v>
          </cell>
          <cell r="E1892">
            <v>41328</v>
          </cell>
          <cell r="F1892">
            <v>455.88470000000001</v>
          </cell>
          <cell r="H1892">
            <v>41328</v>
          </cell>
          <cell r="I1892">
            <v>1875.2</v>
          </cell>
          <cell r="K1892">
            <v>41328</v>
          </cell>
          <cell r="L1892">
            <v>2051.5601000000001</v>
          </cell>
          <cell r="T1892">
            <v>41328</v>
          </cell>
          <cell r="U1892">
            <v>208.87</v>
          </cell>
          <cell r="W1892">
            <v>41328</v>
          </cell>
          <cell r="X1892">
            <v>320.92200000000003</v>
          </cell>
          <cell r="Z1892">
            <v>41328</v>
          </cell>
          <cell r="AA1892">
            <v>389.36</v>
          </cell>
          <cell r="AC1892">
            <v>41328</v>
          </cell>
          <cell r="AD1892">
            <v>254.999</v>
          </cell>
          <cell r="AI1892">
            <v>41328</v>
          </cell>
          <cell r="AJ1892">
            <v>626.42999999999995</v>
          </cell>
        </row>
        <row r="1893">
          <cell r="B1893">
            <v>41329</v>
          </cell>
          <cell r="C1893">
            <v>1834.73</v>
          </cell>
          <cell r="E1893">
            <v>41329</v>
          </cell>
          <cell r="F1893">
            <v>455.88470000000001</v>
          </cell>
          <cell r="H1893">
            <v>41329</v>
          </cell>
          <cell r="I1893">
            <v>1875.2</v>
          </cell>
          <cell r="K1893">
            <v>41329</v>
          </cell>
          <cell r="L1893">
            <v>2051.5601000000001</v>
          </cell>
          <cell r="T1893">
            <v>41329</v>
          </cell>
          <cell r="U1893">
            <v>208.87</v>
          </cell>
          <cell r="W1893">
            <v>41329</v>
          </cell>
          <cell r="X1893">
            <v>320.92200000000003</v>
          </cell>
          <cell r="Z1893">
            <v>41329</v>
          </cell>
          <cell r="AA1893">
            <v>389.36</v>
          </cell>
          <cell r="AC1893">
            <v>41329</v>
          </cell>
          <cell r="AD1893">
            <v>254.999</v>
          </cell>
          <cell r="AI1893">
            <v>41329</v>
          </cell>
          <cell r="AJ1893">
            <v>626.42999999999995</v>
          </cell>
        </row>
        <row r="1894">
          <cell r="B1894">
            <v>41330</v>
          </cell>
          <cell r="C1894">
            <v>1839.47</v>
          </cell>
          <cell r="E1894">
            <v>41330</v>
          </cell>
          <cell r="F1894">
            <v>456.32810000000001</v>
          </cell>
          <cell r="H1894">
            <v>41330</v>
          </cell>
          <cell r="I1894">
            <v>1877.32</v>
          </cell>
          <cell r="K1894">
            <v>41330</v>
          </cell>
          <cell r="L1894">
            <v>2057.6201000000001</v>
          </cell>
          <cell r="T1894">
            <v>41330</v>
          </cell>
          <cell r="U1894">
            <v>209.38</v>
          </cell>
          <cell r="W1894">
            <v>41330</v>
          </cell>
          <cell r="X1894">
            <v>321.69200000000001</v>
          </cell>
          <cell r="Z1894">
            <v>41330</v>
          </cell>
          <cell r="AA1894">
            <v>390.04599999999999</v>
          </cell>
          <cell r="AC1894">
            <v>41330</v>
          </cell>
          <cell r="AD1894">
            <v>255.393</v>
          </cell>
          <cell r="AI1894">
            <v>41330</v>
          </cell>
          <cell r="AJ1894">
            <v>625.85</v>
          </cell>
        </row>
        <row r="1895">
          <cell r="B1895">
            <v>41331</v>
          </cell>
          <cell r="C1895">
            <v>1840.4399000000001</v>
          </cell>
          <cell r="E1895">
            <v>41331</v>
          </cell>
          <cell r="F1895">
            <v>457.06349999999998</v>
          </cell>
          <cell r="H1895">
            <v>41331</v>
          </cell>
          <cell r="I1895">
            <v>1878.55</v>
          </cell>
          <cell r="K1895">
            <v>41331</v>
          </cell>
          <cell r="L1895">
            <v>2059.1298999999999</v>
          </cell>
          <cell r="T1895">
            <v>41331</v>
          </cell>
          <cell r="U1895">
            <v>209.56</v>
          </cell>
          <cell r="W1895">
            <v>41331</v>
          </cell>
          <cell r="X1895">
            <v>319.68400000000003</v>
          </cell>
          <cell r="Z1895">
            <v>41331</v>
          </cell>
          <cell r="AA1895">
            <v>388.31099999999998</v>
          </cell>
          <cell r="AC1895">
            <v>41331</v>
          </cell>
          <cell r="AD1895">
            <v>255.46</v>
          </cell>
          <cell r="AI1895">
            <v>41331</v>
          </cell>
          <cell r="AJ1895">
            <v>628.9</v>
          </cell>
        </row>
        <row r="1896">
          <cell r="B1896">
            <v>41332</v>
          </cell>
          <cell r="C1896">
            <v>1839.29</v>
          </cell>
          <cell r="E1896">
            <v>41332</v>
          </cell>
          <cell r="F1896">
            <v>457.72480000000002</v>
          </cell>
          <cell r="H1896">
            <v>41332</v>
          </cell>
          <cell r="I1896">
            <v>1878.41</v>
          </cell>
          <cell r="K1896">
            <v>41332</v>
          </cell>
          <cell r="L1896">
            <v>2057.54</v>
          </cell>
          <cell r="T1896">
            <v>41332</v>
          </cell>
          <cell r="U1896">
            <v>209.48</v>
          </cell>
          <cell r="W1896">
            <v>41332</v>
          </cell>
          <cell r="X1896">
            <v>320.02999999999997</v>
          </cell>
          <cell r="Z1896">
            <v>41332</v>
          </cell>
          <cell r="AA1896">
            <v>389.11599999999999</v>
          </cell>
          <cell r="AC1896">
            <v>41332</v>
          </cell>
          <cell r="AD1896">
            <v>255.65600000000001</v>
          </cell>
          <cell r="AI1896">
            <v>41332</v>
          </cell>
          <cell r="AJ1896">
            <v>630.86</v>
          </cell>
        </row>
        <row r="1897">
          <cell r="B1897">
            <v>41333</v>
          </cell>
          <cell r="C1897">
            <v>1840.67</v>
          </cell>
          <cell r="E1897">
            <v>41333</v>
          </cell>
          <cell r="F1897">
            <v>457.36660000000001</v>
          </cell>
          <cell r="H1897">
            <v>41333</v>
          </cell>
          <cell r="I1897">
            <v>1879.84</v>
          </cell>
          <cell r="K1897">
            <v>41333</v>
          </cell>
          <cell r="L1897">
            <v>2058.71</v>
          </cell>
          <cell r="T1897">
            <v>41333</v>
          </cell>
          <cell r="U1897">
            <v>209.64</v>
          </cell>
          <cell r="W1897">
            <v>41333</v>
          </cell>
          <cell r="X1897">
            <v>320.22000000000003</v>
          </cell>
          <cell r="Z1897">
            <v>41333</v>
          </cell>
          <cell r="AA1897">
            <v>388.935</v>
          </cell>
          <cell r="AC1897">
            <v>41333</v>
          </cell>
          <cell r="AD1897">
            <v>255.98400000000001</v>
          </cell>
          <cell r="AI1897">
            <v>41333</v>
          </cell>
          <cell r="AJ1897">
            <v>629.57000000000005</v>
          </cell>
        </row>
        <row r="1898">
          <cell r="B1898">
            <v>41334</v>
          </cell>
          <cell r="C1898">
            <v>1842.17</v>
          </cell>
          <cell r="E1898">
            <v>41334</v>
          </cell>
          <cell r="F1898">
            <v>455.77159999999998</v>
          </cell>
          <cell r="H1898">
            <v>41334</v>
          </cell>
          <cell r="I1898">
            <v>1880.25</v>
          </cell>
          <cell r="K1898">
            <v>41334</v>
          </cell>
          <cell r="L1898">
            <v>2061.0300000000002</v>
          </cell>
          <cell r="T1898">
            <v>41334</v>
          </cell>
          <cell r="U1898">
            <v>209.93</v>
          </cell>
          <cell r="W1898">
            <v>41334</v>
          </cell>
          <cell r="X1898">
            <v>319.36399999999998</v>
          </cell>
          <cell r="Z1898">
            <v>41334</v>
          </cell>
          <cell r="AA1898">
            <v>388.06599999999997</v>
          </cell>
          <cell r="AC1898">
            <v>41334</v>
          </cell>
          <cell r="AD1898">
            <v>256.089</v>
          </cell>
          <cell r="AI1898">
            <v>41334</v>
          </cell>
          <cell r="AJ1898">
            <v>625.07000000000005</v>
          </cell>
        </row>
        <row r="1899">
          <cell r="B1899">
            <v>41335</v>
          </cell>
          <cell r="C1899">
            <v>1842.17</v>
          </cell>
          <cell r="E1899">
            <v>41335</v>
          </cell>
          <cell r="F1899">
            <v>455.77159999999998</v>
          </cell>
          <cell r="H1899">
            <v>41335</v>
          </cell>
          <cell r="I1899">
            <v>1880.25</v>
          </cell>
          <cell r="K1899">
            <v>41335</v>
          </cell>
          <cell r="L1899">
            <v>2061.0300000000002</v>
          </cell>
          <cell r="T1899">
            <v>41335</v>
          </cell>
          <cell r="U1899">
            <v>209.93</v>
          </cell>
          <cell r="W1899">
            <v>41335</v>
          </cell>
          <cell r="X1899">
            <v>319.36399999999998</v>
          </cell>
          <cell r="Z1899">
            <v>41335</v>
          </cell>
          <cell r="AA1899">
            <v>388.06599999999997</v>
          </cell>
          <cell r="AC1899">
            <v>41335</v>
          </cell>
          <cell r="AD1899">
            <v>256.089</v>
          </cell>
          <cell r="AI1899">
            <v>41335</v>
          </cell>
          <cell r="AJ1899">
            <v>625.07000000000005</v>
          </cell>
        </row>
        <row r="1900">
          <cell r="B1900">
            <v>41336</v>
          </cell>
          <cell r="C1900">
            <v>1842.17</v>
          </cell>
          <cell r="E1900">
            <v>41336</v>
          </cell>
          <cell r="F1900">
            <v>455.77159999999998</v>
          </cell>
          <cell r="H1900">
            <v>41336</v>
          </cell>
          <cell r="I1900">
            <v>1880.25</v>
          </cell>
          <cell r="K1900">
            <v>41336</v>
          </cell>
          <cell r="L1900">
            <v>2061.0300000000002</v>
          </cell>
          <cell r="T1900">
            <v>41336</v>
          </cell>
          <cell r="U1900">
            <v>209.93</v>
          </cell>
          <cell r="W1900">
            <v>41336</v>
          </cell>
          <cell r="X1900">
            <v>319.36399999999998</v>
          </cell>
          <cell r="Z1900">
            <v>41336</v>
          </cell>
          <cell r="AA1900">
            <v>388.06599999999997</v>
          </cell>
          <cell r="AC1900">
            <v>41336</v>
          </cell>
          <cell r="AD1900">
            <v>256.089</v>
          </cell>
          <cell r="AI1900">
            <v>41336</v>
          </cell>
          <cell r="AJ1900">
            <v>625.07000000000005</v>
          </cell>
        </row>
        <row r="1901">
          <cell r="B1901">
            <v>41337</v>
          </cell>
          <cell r="C1901">
            <v>1841.13</v>
          </cell>
          <cell r="E1901">
            <v>41337</v>
          </cell>
          <cell r="F1901">
            <v>456.3535</v>
          </cell>
          <cell r="H1901">
            <v>41337</v>
          </cell>
          <cell r="I1901">
            <v>1879.84</v>
          </cell>
          <cell r="K1901">
            <v>41337</v>
          </cell>
          <cell r="L1901">
            <v>2059.52</v>
          </cell>
          <cell r="T1901">
            <v>41337</v>
          </cell>
          <cell r="U1901">
            <v>209.84</v>
          </cell>
          <cell r="W1901">
            <v>41337</v>
          </cell>
          <cell r="X1901">
            <v>319.197</v>
          </cell>
          <cell r="Z1901">
            <v>41337</v>
          </cell>
          <cell r="AA1901">
            <v>387.63799999999998</v>
          </cell>
          <cell r="AC1901">
            <v>41337</v>
          </cell>
          <cell r="AD1901">
            <v>256.06599999999997</v>
          </cell>
          <cell r="AI1901">
            <v>41337</v>
          </cell>
          <cell r="AJ1901">
            <v>626.91</v>
          </cell>
        </row>
        <row r="1902">
          <cell r="B1902">
            <v>41338</v>
          </cell>
          <cell r="C1902">
            <v>1840.35</v>
          </cell>
          <cell r="E1902">
            <v>41338</v>
          </cell>
          <cell r="F1902">
            <v>456.16019999999997</v>
          </cell>
          <cell r="H1902">
            <v>41338</v>
          </cell>
          <cell r="I1902">
            <v>1879.41</v>
          </cell>
          <cell r="K1902">
            <v>41338</v>
          </cell>
          <cell r="L1902">
            <v>2058.0500000000002</v>
          </cell>
          <cell r="T1902">
            <v>41338</v>
          </cell>
          <cell r="U1902">
            <v>209.71</v>
          </cell>
          <cell r="W1902">
            <v>41338</v>
          </cell>
          <cell r="X1902">
            <v>320.33699999999999</v>
          </cell>
          <cell r="Z1902">
            <v>41338</v>
          </cell>
          <cell r="AA1902">
            <v>388.44</v>
          </cell>
          <cell r="AC1902">
            <v>41338</v>
          </cell>
          <cell r="AD1902">
            <v>256.214</v>
          </cell>
          <cell r="AI1902">
            <v>41338</v>
          </cell>
          <cell r="AJ1902">
            <v>626.37</v>
          </cell>
        </row>
        <row r="1903">
          <cell r="B1903">
            <v>41339</v>
          </cell>
          <cell r="C1903">
            <v>1837.63</v>
          </cell>
          <cell r="E1903">
            <v>41339</v>
          </cell>
          <cell r="F1903">
            <v>455.41950000000003</v>
          </cell>
          <cell r="H1903">
            <v>41339</v>
          </cell>
          <cell r="I1903">
            <v>1877.72</v>
          </cell>
          <cell r="K1903">
            <v>41339</v>
          </cell>
          <cell r="L1903">
            <v>2054.3301000000001</v>
          </cell>
          <cell r="T1903">
            <v>41339</v>
          </cell>
          <cell r="U1903">
            <v>209.58</v>
          </cell>
          <cell r="W1903">
            <v>41339</v>
          </cell>
          <cell r="X1903">
            <v>320.00099999999998</v>
          </cell>
          <cell r="Z1903">
            <v>41339</v>
          </cell>
          <cell r="AA1903">
            <v>388.3</v>
          </cell>
          <cell r="AC1903">
            <v>41339</v>
          </cell>
          <cell r="AD1903">
            <v>256.39800000000002</v>
          </cell>
          <cell r="AI1903">
            <v>41339</v>
          </cell>
          <cell r="AJ1903">
            <v>625.21</v>
          </cell>
        </row>
        <row r="1904">
          <cell r="B1904">
            <v>41340</v>
          </cell>
          <cell r="C1904">
            <v>1833.99</v>
          </cell>
          <cell r="E1904">
            <v>41340</v>
          </cell>
          <cell r="F1904">
            <v>454.54020000000003</v>
          </cell>
          <cell r="H1904">
            <v>41340</v>
          </cell>
          <cell r="I1904">
            <v>1875.34</v>
          </cell>
          <cell r="K1904">
            <v>41340</v>
          </cell>
          <cell r="L1904">
            <v>2049.8798999999999</v>
          </cell>
          <cell r="T1904">
            <v>41340</v>
          </cell>
          <cell r="U1904">
            <v>209.15</v>
          </cell>
          <cell r="W1904">
            <v>41340</v>
          </cell>
          <cell r="X1904">
            <v>320.12299999999999</v>
          </cell>
          <cell r="Z1904">
            <v>41340</v>
          </cell>
          <cell r="AA1904">
            <v>388.72300000000001</v>
          </cell>
          <cell r="AC1904">
            <v>41340</v>
          </cell>
          <cell r="AD1904">
            <v>256.43400000000003</v>
          </cell>
          <cell r="AI1904">
            <v>41340</v>
          </cell>
          <cell r="AJ1904">
            <v>623.04999999999995</v>
          </cell>
        </row>
        <row r="1905">
          <cell r="B1905">
            <v>41341</v>
          </cell>
          <cell r="C1905">
            <v>1830.28</v>
          </cell>
          <cell r="E1905">
            <v>41341</v>
          </cell>
          <cell r="F1905">
            <v>451.7056</v>
          </cell>
          <cell r="H1905">
            <v>41341</v>
          </cell>
          <cell r="I1905">
            <v>1872.98</v>
          </cell>
          <cell r="K1905">
            <v>41341</v>
          </cell>
          <cell r="L1905">
            <v>2045.02</v>
          </cell>
          <cell r="T1905">
            <v>41341</v>
          </cell>
          <cell r="U1905">
            <v>208.83</v>
          </cell>
          <cell r="W1905">
            <v>41341</v>
          </cell>
          <cell r="X1905">
            <v>319.91800000000001</v>
          </cell>
          <cell r="Z1905">
            <v>41341</v>
          </cell>
          <cell r="AA1905">
            <v>389.09199999999998</v>
          </cell>
          <cell r="AC1905">
            <v>41341</v>
          </cell>
          <cell r="AD1905">
            <v>256.12599999999998</v>
          </cell>
          <cell r="AI1905">
            <v>41341</v>
          </cell>
          <cell r="AJ1905">
            <v>616.85</v>
          </cell>
        </row>
        <row r="1906">
          <cell r="B1906">
            <v>41342</v>
          </cell>
          <cell r="C1906">
            <v>1830.28</v>
          </cell>
          <cell r="E1906">
            <v>41342</v>
          </cell>
          <cell r="F1906">
            <v>451.7056</v>
          </cell>
          <cell r="H1906">
            <v>41342</v>
          </cell>
          <cell r="I1906">
            <v>1872.98</v>
          </cell>
          <cell r="K1906">
            <v>41342</v>
          </cell>
          <cell r="L1906">
            <v>2045.02</v>
          </cell>
          <cell r="T1906">
            <v>41342</v>
          </cell>
          <cell r="U1906">
            <v>208.83</v>
          </cell>
          <cell r="W1906">
            <v>41342</v>
          </cell>
          <cell r="X1906">
            <v>319.91800000000001</v>
          </cell>
          <cell r="Z1906">
            <v>41342</v>
          </cell>
          <cell r="AA1906">
            <v>389.09199999999998</v>
          </cell>
          <cell r="AC1906">
            <v>41342</v>
          </cell>
          <cell r="AD1906">
            <v>256.12599999999998</v>
          </cell>
          <cell r="AI1906">
            <v>41342</v>
          </cell>
          <cell r="AJ1906">
            <v>616.85</v>
          </cell>
        </row>
        <row r="1907">
          <cell r="B1907">
            <v>41343</v>
          </cell>
          <cell r="C1907">
            <v>1830.28</v>
          </cell>
          <cell r="E1907">
            <v>41343</v>
          </cell>
          <cell r="F1907">
            <v>451.7056</v>
          </cell>
          <cell r="H1907">
            <v>41343</v>
          </cell>
          <cell r="I1907">
            <v>1872.98</v>
          </cell>
          <cell r="K1907">
            <v>41343</v>
          </cell>
          <cell r="L1907">
            <v>2045.02</v>
          </cell>
          <cell r="T1907">
            <v>41343</v>
          </cell>
          <cell r="U1907">
            <v>208.83</v>
          </cell>
          <cell r="W1907">
            <v>41343</v>
          </cell>
          <cell r="X1907">
            <v>319.91800000000001</v>
          </cell>
          <cell r="Z1907">
            <v>41343</v>
          </cell>
          <cell r="AA1907">
            <v>389.09199999999998</v>
          </cell>
          <cell r="AC1907">
            <v>41343</v>
          </cell>
          <cell r="AD1907">
            <v>256.12599999999998</v>
          </cell>
          <cell r="AI1907">
            <v>41343</v>
          </cell>
          <cell r="AJ1907">
            <v>616.85</v>
          </cell>
        </row>
        <row r="1908">
          <cell r="B1908">
            <v>41344</v>
          </cell>
          <cell r="C1908">
            <v>1830.73</v>
          </cell>
          <cell r="E1908">
            <v>41344</v>
          </cell>
          <cell r="F1908">
            <v>452.14440000000002</v>
          </cell>
          <cell r="H1908">
            <v>41344</v>
          </cell>
          <cell r="I1908">
            <v>1873.86</v>
          </cell>
          <cell r="K1908">
            <v>41344</v>
          </cell>
          <cell r="L1908">
            <v>2045.22</v>
          </cell>
          <cell r="T1908">
            <v>41344</v>
          </cell>
          <cell r="U1908">
            <v>208.95</v>
          </cell>
          <cell r="W1908">
            <v>41344</v>
          </cell>
          <cell r="X1908">
            <v>319.92700000000002</v>
          </cell>
          <cell r="Z1908">
            <v>41344</v>
          </cell>
          <cell r="AA1908">
            <v>389.07799999999997</v>
          </cell>
          <cell r="AC1908">
            <v>41344</v>
          </cell>
          <cell r="AD1908">
            <v>256.01799999999997</v>
          </cell>
          <cell r="AI1908">
            <v>41344</v>
          </cell>
          <cell r="AJ1908">
            <v>617.48</v>
          </cell>
        </row>
        <row r="1909">
          <cell r="B1909">
            <v>41345</v>
          </cell>
          <cell r="C1909">
            <v>1833.23</v>
          </cell>
          <cell r="E1909">
            <v>41345</v>
          </cell>
          <cell r="F1909">
            <v>452.96300000000002</v>
          </cell>
          <cell r="H1909">
            <v>41345</v>
          </cell>
          <cell r="I1909">
            <v>1875.22</v>
          </cell>
          <cell r="K1909">
            <v>41345</v>
          </cell>
          <cell r="L1909">
            <v>2048.0700999999999</v>
          </cell>
          <cell r="T1909">
            <v>41345</v>
          </cell>
          <cell r="U1909">
            <v>209.28</v>
          </cell>
          <cell r="W1909">
            <v>41345</v>
          </cell>
          <cell r="X1909">
            <v>320.27300000000002</v>
          </cell>
          <cell r="Z1909">
            <v>41345</v>
          </cell>
          <cell r="AA1909">
            <v>389.38400000000001</v>
          </cell>
          <cell r="AC1909">
            <v>41345</v>
          </cell>
          <cell r="AD1909">
            <v>256.13400000000001</v>
          </cell>
          <cell r="AI1909">
            <v>41345</v>
          </cell>
          <cell r="AJ1909">
            <v>618.86</v>
          </cell>
        </row>
        <row r="1910">
          <cell r="B1910">
            <v>41346</v>
          </cell>
          <cell r="C1910">
            <v>1833.54</v>
          </cell>
          <cell r="E1910">
            <v>41346</v>
          </cell>
          <cell r="F1910">
            <v>452.31779999999998</v>
          </cell>
          <cell r="H1910">
            <v>41346</v>
          </cell>
          <cell r="I1910">
            <v>1876.49</v>
          </cell>
          <cell r="K1910">
            <v>41346</v>
          </cell>
          <cell r="L1910">
            <v>2048.0300000000002</v>
          </cell>
          <cell r="T1910">
            <v>41346</v>
          </cell>
          <cell r="U1910">
            <v>209.29</v>
          </cell>
          <cell r="W1910">
            <v>41346</v>
          </cell>
          <cell r="X1910">
            <v>319.57799999999997</v>
          </cell>
          <cell r="Z1910">
            <v>41346</v>
          </cell>
          <cell r="AA1910">
            <v>389.05</v>
          </cell>
          <cell r="AC1910">
            <v>41346</v>
          </cell>
          <cell r="AD1910">
            <v>256.16199999999998</v>
          </cell>
          <cell r="AI1910">
            <v>41346</v>
          </cell>
          <cell r="AJ1910">
            <v>617.53</v>
          </cell>
        </row>
        <row r="1911">
          <cell r="B1911">
            <v>41347</v>
          </cell>
          <cell r="C1911">
            <v>1832.99</v>
          </cell>
          <cell r="E1911">
            <v>41347</v>
          </cell>
          <cell r="F1911">
            <v>452.60579999999999</v>
          </cell>
          <cell r="H1911">
            <v>41347</v>
          </cell>
          <cell r="I1911">
            <v>1877.37</v>
          </cell>
          <cell r="K1911">
            <v>41347</v>
          </cell>
          <cell r="L1911">
            <v>2046.83</v>
          </cell>
          <cell r="T1911">
            <v>41347</v>
          </cell>
          <cell r="U1911">
            <v>209.19</v>
          </cell>
          <cell r="W1911">
            <v>41347</v>
          </cell>
          <cell r="X1911">
            <v>319.39999999999998</v>
          </cell>
          <cell r="Z1911">
            <v>41347</v>
          </cell>
          <cell r="AA1911">
            <v>389.12400000000002</v>
          </cell>
          <cell r="AC1911">
            <v>41347</v>
          </cell>
          <cell r="AD1911">
            <v>256.065</v>
          </cell>
          <cell r="AI1911">
            <v>41347</v>
          </cell>
          <cell r="AJ1911">
            <v>618.09</v>
          </cell>
        </row>
        <row r="1912">
          <cell r="B1912">
            <v>41348</v>
          </cell>
          <cell r="C1912">
            <v>1835.1801</v>
          </cell>
          <cell r="E1912">
            <v>41348</v>
          </cell>
          <cell r="F1912">
            <v>455.0206</v>
          </cell>
          <cell r="H1912">
            <v>41348</v>
          </cell>
          <cell r="I1912">
            <v>1878.84</v>
          </cell>
          <cell r="K1912">
            <v>41348</v>
          </cell>
          <cell r="L1912">
            <v>2049.8301000000001</v>
          </cell>
          <cell r="T1912">
            <v>41348</v>
          </cell>
          <cell r="U1912">
            <v>209.45</v>
          </cell>
          <cell r="W1912">
            <v>41348</v>
          </cell>
          <cell r="X1912">
            <v>319.85899999999998</v>
          </cell>
          <cell r="Z1912">
            <v>41348</v>
          </cell>
          <cell r="AA1912">
            <v>389.75400000000002</v>
          </cell>
          <cell r="AC1912">
            <v>41348</v>
          </cell>
          <cell r="AD1912">
            <v>256.17099999999999</v>
          </cell>
          <cell r="AI1912">
            <v>41348</v>
          </cell>
          <cell r="AJ1912">
            <v>623.4</v>
          </cell>
        </row>
        <row r="1913">
          <cell r="B1913">
            <v>41349</v>
          </cell>
          <cell r="C1913">
            <v>1835.1801</v>
          </cell>
          <cell r="E1913">
            <v>41349</v>
          </cell>
          <cell r="F1913">
            <v>455.0206</v>
          </cell>
          <cell r="H1913">
            <v>41349</v>
          </cell>
          <cell r="I1913">
            <v>1878.84</v>
          </cell>
          <cell r="K1913">
            <v>41349</v>
          </cell>
          <cell r="L1913">
            <v>2049.8301000000001</v>
          </cell>
          <cell r="T1913">
            <v>41349</v>
          </cell>
          <cell r="U1913">
            <v>209.45</v>
          </cell>
          <cell r="W1913">
            <v>41349</v>
          </cell>
          <cell r="X1913">
            <v>319.85899999999998</v>
          </cell>
          <cell r="Z1913">
            <v>41349</v>
          </cell>
          <cell r="AA1913">
            <v>389.75400000000002</v>
          </cell>
          <cell r="AC1913">
            <v>41349</v>
          </cell>
          <cell r="AD1913">
            <v>256.17099999999999</v>
          </cell>
          <cell r="AI1913">
            <v>41349</v>
          </cell>
          <cell r="AJ1913">
            <v>623.4</v>
          </cell>
        </row>
        <row r="1914">
          <cell r="B1914">
            <v>41350</v>
          </cell>
          <cell r="C1914">
            <v>1835.1801</v>
          </cell>
          <cell r="E1914">
            <v>41350</v>
          </cell>
          <cell r="F1914">
            <v>455.0206</v>
          </cell>
          <cell r="H1914">
            <v>41350</v>
          </cell>
          <cell r="I1914">
            <v>1878.84</v>
          </cell>
          <cell r="K1914">
            <v>41350</v>
          </cell>
          <cell r="L1914">
            <v>2049.8301000000001</v>
          </cell>
          <cell r="T1914">
            <v>41350</v>
          </cell>
          <cell r="U1914">
            <v>209.45</v>
          </cell>
          <cell r="W1914">
            <v>41350</v>
          </cell>
          <cell r="X1914">
            <v>319.85899999999998</v>
          </cell>
          <cell r="Z1914">
            <v>41350</v>
          </cell>
          <cell r="AA1914">
            <v>389.75400000000002</v>
          </cell>
          <cell r="AC1914">
            <v>41350</v>
          </cell>
          <cell r="AD1914">
            <v>256.17099999999999</v>
          </cell>
          <cell r="AI1914">
            <v>41350</v>
          </cell>
          <cell r="AJ1914">
            <v>623.4</v>
          </cell>
        </row>
        <row r="1915">
          <cell r="B1915">
            <v>41351</v>
          </cell>
          <cell r="C1915">
            <v>1837.42</v>
          </cell>
          <cell r="E1915">
            <v>41351</v>
          </cell>
          <cell r="F1915">
            <v>454.76839999999999</v>
          </cell>
          <cell r="H1915">
            <v>41351</v>
          </cell>
          <cell r="I1915">
            <v>1879.9</v>
          </cell>
          <cell r="K1915">
            <v>41351</v>
          </cell>
          <cell r="L1915">
            <v>2053.3101000000001</v>
          </cell>
          <cell r="T1915">
            <v>41351</v>
          </cell>
          <cell r="U1915">
            <v>209.69</v>
          </cell>
          <cell r="W1915">
            <v>41351</v>
          </cell>
          <cell r="X1915">
            <v>318.83</v>
          </cell>
          <cell r="Z1915">
            <v>41351</v>
          </cell>
          <cell r="AA1915">
            <v>388.74799999999999</v>
          </cell>
          <cell r="AC1915">
            <v>41351</v>
          </cell>
          <cell r="AD1915">
            <v>256.14499999999998</v>
          </cell>
          <cell r="AI1915">
            <v>41351</v>
          </cell>
          <cell r="AJ1915">
            <v>622.91</v>
          </cell>
        </row>
        <row r="1916">
          <cell r="B1916">
            <v>41352</v>
          </cell>
          <cell r="C1916">
            <v>1840.48</v>
          </cell>
          <cell r="E1916">
            <v>41352</v>
          </cell>
          <cell r="F1916">
            <v>454.64400000000001</v>
          </cell>
          <cell r="H1916">
            <v>41352</v>
          </cell>
          <cell r="I1916">
            <v>1880.9</v>
          </cell>
          <cell r="K1916">
            <v>41352</v>
          </cell>
          <cell r="L1916">
            <v>2057.4899999999998</v>
          </cell>
          <cell r="T1916">
            <v>41352</v>
          </cell>
          <cell r="U1916">
            <v>210.13</v>
          </cell>
          <cell r="W1916">
            <v>41352</v>
          </cell>
          <cell r="X1916">
            <v>317.96300000000002</v>
          </cell>
          <cell r="Z1916">
            <v>41352</v>
          </cell>
          <cell r="AA1916">
            <v>388.21899999999999</v>
          </cell>
          <cell r="AC1916">
            <v>41352</v>
          </cell>
          <cell r="AD1916">
            <v>256.12</v>
          </cell>
          <cell r="AI1916">
            <v>41352</v>
          </cell>
          <cell r="AJ1916">
            <v>622.24</v>
          </cell>
        </row>
        <row r="1917">
          <cell r="B1917">
            <v>41353</v>
          </cell>
          <cell r="C1917">
            <v>1838.09</v>
          </cell>
          <cell r="E1917">
            <v>41353</v>
          </cell>
          <cell r="F1917">
            <v>454.37720000000002</v>
          </cell>
          <cell r="H1917">
            <v>41353</v>
          </cell>
          <cell r="I1917">
            <v>1879.25</v>
          </cell>
          <cell r="K1917">
            <v>41353</v>
          </cell>
          <cell r="L1917">
            <v>2055.0601000000001</v>
          </cell>
          <cell r="T1917">
            <v>41353</v>
          </cell>
          <cell r="U1917">
            <v>209.82</v>
          </cell>
          <cell r="W1917">
            <v>41353</v>
          </cell>
          <cell r="X1917">
            <v>318.29000000000002</v>
          </cell>
          <cell r="Z1917">
            <v>41353</v>
          </cell>
          <cell r="AA1917">
            <v>388.72500000000002</v>
          </cell>
          <cell r="AC1917">
            <v>41353</v>
          </cell>
          <cell r="AD1917">
            <v>255.858</v>
          </cell>
          <cell r="AI1917">
            <v>41353</v>
          </cell>
          <cell r="AJ1917">
            <v>621.72</v>
          </cell>
        </row>
        <row r="1918">
          <cell r="B1918">
            <v>41354</v>
          </cell>
          <cell r="C1918">
            <v>1838.4</v>
          </cell>
          <cell r="E1918">
            <v>41354</v>
          </cell>
          <cell r="F1918">
            <v>455.00420000000003</v>
          </cell>
          <cell r="H1918">
            <v>41354</v>
          </cell>
          <cell r="I1918">
            <v>1878.55</v>
          </cell>
          <cell r="K1918">
            <v>41354</v>
          </cell>
          <cell r="L1918">
            <v>2055.7199999999998</v>
          </cell>
          <cell r="T1918">
            <v>41354</v>
          </cell>
          <cell r="U1918">
            <v>209.91</v>
          </cell>
          <cell r="W1918">
            <v>41354</v>
          </cell>
          <cell r="X1918">
            <v>317.85000000000002</v>
          </cell>
          <cell r="Z1918">
            <v>41354</v>
          </cell>
          <cell r="AA1918">
            <v>388.572</v>
          </cell>
          <cell r="AC1918">
            <v>41354</v>
          </cell>
          <cell r="AD1918">
            <v>255.733</v>
          </cell>
          <cell r="AI1918">
            <v>41354</v>
          </cell>
          <cell r="AJ1918">
            <v>623.6</v>
          </cell>
        </row>
        <row r="1919">
          <cell r="B1919">
            <v>41355</v>
          </cell>
          <cell r="C1919">
            <v>1839.33</v>
          </cell>
          <cell r="E1919">
            <v>41355</v>
          </cell>
          <cell r="F1919">
            <v>456.55009999999999</v>
          </cell>
          <cell r="H1919">
            <v>41355</v>
          </cell>
          <cell r="I1919">
            <v>1879.86</v>
          </cell>
          <cell r="K1919">
            <v>41355</v>
          </cell>
          <cell r="L1919">
            <v>2056.8000000000002</v>
          </cell>
          <cell r="T1919">
            <v>41355</v>
          </cell>
          <cell r="U1919">
            <v>209.95</v>
          </cell>
          <cell r="W1919">
            <v>41355</v>
          </cell>
          <cell r="X1919">
            <v>317.69099999999997</v>
          </cell>
          <cell r="Z1919">
            <v>41355</v>
          </cell>
          <cell r="AA1919">
            <v>388.44799999999998</v>
          </cell>
          <cell r="AC1919">
            <v>41355</v>
          </cell>
          <cell r="AD1919">
            <v>255.69300000000001</v>
          </cell>
          <cell r="AI1919">
            <v>41355</v>
          </cell>
          <cell r="AJ1919">
            <v>627.29999999999995</v>
          </cell>
        </row>
        <row r="1920">
          <cell r="B1920">
            <v>41356</v>
          </cell>
          <cell r="C1920">
            <v>1839.33</v>
          </cell>
          <cell r="E1920">
            <v>41356</v>
          </cell>
          <cell r="F1920">
            <v>456.55009999999999</v>
          </cell>
          <cell r="H1920">
            <v>41356</v>
          </cell>
          <cell r="I1920">
            <v>1879.86</v>
          </cell>
          <cell r="K1920">
            <v>41356</v>
          </cell>
          <cell r="L1920">
            <v>2056.8000000000002</v>
          </cell>
          <cell r="T1920">
            <v>41356</v>
          </cell>
          <cell r="U1920">
            <v>209.95</v>
          </cell>
          <cell r="W1920">
            <v>41356</v>
          </cell>
          <cell r="X1920">
            <v>317.69099999999997</v>
          </cell>
          <cell r="Z1920">
            <v>41356</v>
          </cell>
          <cell r="AA1920">
            <v>388.44799999999998</v>
          </cell>
          <cell r="AC1920">
            <v>41356</v>
          </cell>
          <cell r="AD1920">
            <v>255.69300000000001</v>
          </cell>
          <cell r="AI1920">
            <v>41356</v>
          </cell>
          <cell r="AJ1920">
            <v>627.29999999999995</v>
          </cell>
        </row>
        <row r="1921">
          <cell r="B1921">
            <v>41357</v>
          </cell>
          <cell r="C1921">
            <v>1839.33</v>
          </cell>
          <cell r="E1921">
            <v>41357</v>
          </cell>
          <cell r="F1921">
            <v>456.55009999999999</v>
          </cell>
          <cell r="H1921">
            <v>41357</v>
          </cell>
          <cell r="I1921">
            <v>1879.86</v>
          </cell>
          <cell r="K1921">
            <v>41357</v>
          </cell>
          <cell r="L1921">
            <v>2056.8000000000002</v>
          </cell>
          <cell r="T1921">
            <v>41357</v>
          </cell>
          <cell r="U1921">
            <v>209.95</v>
          </cell>
          <cell r="W1921">
            <v>41357</v>
          </cell>
          <cell r="X1921">
            <v>317.69099999999997</v>
          </cell>
          <cell r="Z1921">
            <v>41357</v>
          </cell>
          <cell r="AA1921">
            <v>388.44799999999998</v>
          </cell>
          <cell r="AC1921">
            <v>41357</v>
          </cell>
          <cell r="AD1921">
            <v>255.69300000000001</v>
          </cell>
          <cell r="AI1921">
            <v>41357</v>
          </cell>
          <cell r="AJ1921">
            <v>627.29999999999995</v>
          </cell>
        </row>
        <row r="1922">
          <cell r="B1922">
            <v>41358</v>
          </cell>
          <cell r="C1922">
            <v>1839.66</v>
          </cell>
          <cell r="E1922">
            <v>41358</v>
          </cell>
          <cell r="F1922">
            <v>455.81130000000002</v>
          </cell>
          <cell r="H1922">
            <v>41358</v>
          </cell>
          <cell r="I1922">
            <v>1880.34</v>
          </cell>
          <cell r="K1922">
            <v>41358</v>
          </cell>
          <cell r="L1922">
            <v>2057.1001000000001</v>
          </cell>
          <cell r="T1922">
            <v>41358</v>
          </cell>
          <cell r="U1922">
            <v>210.09</v>
          </cell>
          <cell r="W1922">
            <v>41358</v>
          </cell>
          <cell r="X1922">
            <v>317.57299999999998</v>
          </cell>
          <cell r="Z1922">
            <v>41358</v>
          </cell>
          <cell r="AA1922">
            <v>388.52199999999999</v>
          </cell>
          <cell r="AC1922">
            <v>41358</v>
          </cell>
          <cell r="AD1922">
            <v>255.67</v>
          </cell>
          <cell r="AI1922">
            <v>41358</v>
          </cell>
          <cell r="AJ1922">
            <v>625.94000000000005</v>
          </cell>
        </row>
        <row r="1923">
          <cell r="B1923">
            <v>41359</v>
          </cell>
          <cell r="C1923">
            <v>1840.01</v>
          </cell>
          <cell r="E1923">
            <v>41359</v>
          </cell>
          <cell r="F1923">
            <v>455.76299999999998</v>
          </cell>
          <cell r="H1923">
            <v>41359</v>
          </cell>
          <cell r="I1923">
            <v>1880.18</v>
          </cell>
          <cell r="K1923">
            <v>41359</v>
          </cell>
          <cell r="L1923">
            <v>2058.1799000000001</v>
          </cell>
          <cell r="T1923">
            <v>41359</v>
          </cell>
          <cell r="U1923">
            <v>210.11</v>
          </cell>
          <cell r="W1923">
            <v>41359</v>
          </cell>
          <cell r="X1923">
            <v>318.19600000000003</v>
          </cell>
          <cell r="Z1923">
            <v>41359</v>
          </cell>
          <cell r="AA1923">
            <v>388.80799999999999</v>
          </cell>
          <cell r="AC1923">
            <v>41359</v>
          </cell>
          <cell r="AD1923">
            <v>255.821</v>
          </cell>
          <cell r="AI1923">
            <v>41359</v>
          </cell>
          <cell r="AJ1923">
            <v>625.74</v>
          </cell>
        </row>
        <row r="1924">
          <cell r="B1924">
            <v>41360</v>
          </cell>
          <cell r="C1924">
            <v>1842.83</v>
          </cell>
          <cell r="E1924">
            <v>41360</v>
          </cell>
          <cell r="F1924">
            <v>455.21460000000002</v>
          </cell>
          <cell r="H1924">
            <v>41360</v>
          </cell>
          <cell r="I1924">
            <v>1881.84</v>
          </cell>
          <cell r="K1924">
            <v>41360</v>
          </cell>
          <cell r="L1924">
            <v>2061.9499999999998</v>
          </cell>
          <cell r="T1924">
            <v>41360</v>
          </cell>
          <cell r="U1924">
            <v>210.39</v>
          </cell>
          <cell r="W1924">
            <v>41360</v>
          </cell>
          <cell r="X1924">
            <v>317.298</v>
          </cell>
          <cell r="Z1924">
            <v>41360</v>
          </cell>
          <cell r="AA1924">
            <v>387.97500000000002</v>
          </cell>
          <cell r="AC1924">
            <v>41360</v>
          </cell>
          <cell r="AD1924">
            <v>255.953</v>
          </cell>
          <cell r="AI1924">
            <v>41360</v>
          </cell>
          <cell r="AJ1924">
            <v>623.91</v>
          </cell>
        </row>
        <row r="1925">
          <cell r="B1925">
            <v>41361</v>
          </cell>
          <cell r="C1925">
            <v>1842.14</v>
          </cell>
          <cell r="E1925">
            <v>41361</v>
          </cell>
          <cell r="F1925">
            <v>456.2577</v>
          </cell>
          <cell r="H1925">
            <v>41361</v>
          </cell>
          <cell r="I1925">
            <v>1882.03</v>
          </cell>
          <cell r="K1925">
            <v>41361</v>
          </cell>
          <cell r="L1925">
            <v>2060.73</v>
          </cell>
          <cell r="T1925">
            <v>41361</v>
          </cell>
          <cell r="U1925">
            <v>210.25</v>
          </cell>
          <cell r="W1925">
            <v>41361</v>
          </cell>
          <cell r="X1925">
            <v>318.55099999999999</v>
          </cell>
          <cell r="Z1925">
            <v>41361</v>
          </cell>
          <cell r="AA1925">
            <v>388.43799999999999</v>
          </cell>
          <cell r="AC1925">
            <v>41361</v>
          </cell>
          <cell r="AD1925">
            <v>255.81100000000001</v>
          </cell>
          <cell r="AI1925">
            <v>41361</v>
          </cell>
          <cell r="AJ1925">
            <v>626.76</v>
          </cell>
        </row>
        <row r="1926">
          <cell r="B1926">
            <v>41362</v>
          </cell>
          <cell r="C1926">
            <v>1842.14</v>
          </cell>
          <cell r="E1926">
            <v>41362</v>
          </cell>
          <cell r="F1926">
            <v>456.20510000000002</v>
          </cell>
          <cell r="H1926">
            <v>41362</v>
          </cell>
          <cell r="I1926">
            <v>1882.03</v>
          </cell>
          <cell r="K1926">
            <v>41362</v>
          </cell>
          <cell r="L1926">
            <v>2060.73</v>
          </cell>
          <cell r="T1926">
            <v>41362</v>
          </cell>
          <cell r="U1926">
            <v>210.25</v>
          </cell>
          <cell r="W1926">
            <v>41362</v>
          </cell>
          <cell r="X1926">
            <v>318.57</v>
          </cell>
          <cell r="Z1926">
            <v>41362</v>
          </cell>
          <cell r="AA1926">
            <v>388.43799999999999</v>
          </cell>
          <cell r="AC1926">
            <v>41362</v>
          </cell>
          <cell r="AD1926">
            <v>255.81100000000001</v>
          </cell>
          <cell r="AI1926">
            <v>41362</v>
          </cell>
          <cell r="AJ1926">
            <v>626.61</v>
          </cell>
        </row>
        <row r="1927">
          <cell r="B1927">
            <v>41363</v>
          </cell>
          <cell r="C1927">
            <v>1842.14</v>
          </cell>
          <cell r="E1927">
            <v>41363</v>
          </cell>
          <cell r="F1927">
            <v>456.20510000000002</v>
          </cell>
          <cell r="H1927">
            <v>41363</v>
          </cell>
          <cell r="I1927">
            <v>1882.03</v>
          </cell>
          <cell r="K1927">
            <v>41363</v>
          </cell>
          <cell r="L1927">
            <v>2060.73</v>
          </cell>
          <cell r="T1927">
            <v>41363</v>
          </cell>
          <cell r="U1927">
            <v>210.25</v>
          </cell>
          <cell r="W1927">
            <v>41363</v>
          </cell>
          <cell r="X1927">
            <v>318.57</v>
          </cell>
          <cell r="Z1927">
            <v>41363</v>
          </cell>
          <cell r="AA1927">
            <v>388.43799999999999</v>
          </cell>
          <cell r="AC1927">
            <v>41363</v>
          </cell>
          <cell r="AD1927">
            <v>255.81100000000001</v>
          </cell>
          <cell r="AI1927">
            <v>41363</v>
          </cell>
          <cell r="AJ1927">
            <v>626.61</v>
          </cell>
        </row>
        <row r="1928">
          <cell r="B1928">
            <v>41364</v>
          </cell>
          <cell r="C1928">
            <v>1842.14</v>
          </cell>
          <cell r="E1928">
            <v>41364</v>
          </cell>
          <cell r="F1928">
            <v>456.20510000000002</v>
          </cell>
          <cell r="H1928">
            <v>41364</v>
          </cell>
          <cell r="I1928">
            <v>1882.03</v>
          </cell>
          <cell r="K1928">
            <v>41364</v>
          </cell>
          <cell r="L1928">
            <v>2060.73</v>
          </cell>
          <cell r="T1928">
            <v>41364</v>
          </cell>
          <cell r="U1928">
            <v>210.25</v>
          </cell>
          <cell r="W1928">
            <v>41364</v>
          </cell>
          <cell r="X1928">
            <v>318.57</v>
          </cell>
          <cell r="Z1928">
            <v>41364</v>
          </cell>
          <cell r="AA1928">
            <v>388.43799999999999</v>
          </cell>
          <cell r="AC1928">
            <v>41364</v>
          </cell>
          <cell r="AD1928">
            <v>255.81100000000001</v>
          </cell>
          <cell r="AI1928">
            <v>41364</v>
          </cell>
          <cell r="AJ1928">
            <v>626.61</v>
          </cell>
        </row>
        <row r="1929">
          <cell r="B1929">
            <v>41365</v>
          </cell>
          <cell r="C1929">
            <v>1843.88</v>
          </cell>
          <cell r="E1929">
            <v>41365</v>
          </cell>
          <cell r="F1929">
            <v>456.91239999999999</v>
          </cell>
          <cell r="H1929">
            <v>41365</v>
          </cell>
          <cell r="I1929">
            <v>1883.35</v>
          </cell>
          <cell r="K1929">
            <v>41365</v>
          </cell>
          <cell r="L1929">
            <v>2062.8501000000001</v>
          </cell>
          <cell r="T1929">
            <v>41365</v>
          </cell>
          <cell r="U1929">
            <v>210.38</v>
          </cell>
          <cell r="W1929">
            <v>41365</v>
          </cell>
          <cell r="X1929">
            <v>318.46600000000001</v>
          </cell>
          <cell r="Z1929">
            <v>41365</v>
          </cell>
          <cell r="AA1929">
            <v>388.55799999999999</v>
          </cell>
          <cell r="AC1929">
            <v>41365</v>
          </cell>
          <cell r="AD1929">
            <v>255.821</v>
          </cell>
          <cell r="AI1929">
            <v>41365</v>
          </cell>
          <cell r="AJ1929">
            <v>628.54</v>
          </cell>
        </row>
        <row r="1930">
          <cell r="B1930">
            <v>41366</v>
          </cell>
          <cell r="C1930">
            <v>1843.01</v>
          </cell>
          <cell r="E1930">
            <v>41366</v>
          </cell>
          <cell r="F1930">
            <v>456.73009999999999</v>
          </cell>
          <cell r="H1930">
            <v>41366</v>
          </cell>
          <cell r="I1930">
            <v>1883.27</v>
          </cell>
          <cell r="K1930">
            <v>41366</v>
          </cell>
          <cell r="L1930">
            <v>2061.3000000000002</v>
          </cell>
          <cell r="T1930">
            <v>41366</v>
          </cell>
          <cell r="U1930">
            <v>210.28</v>
          </cell>
          <cell r="W1930">
            <v>41366</v>
          </cell>
          <cell r="X1930">
            <v>318.76600000000002</v>
          </cell>
          <cell r="Z1930">
            <v>41366</v>
          </cell>
          <cell r="AA1930">
            <v>388.839</v>
          </cell>
          <cell r="AC1930">
            <v>41366</v>
          </cell>
          <cell r="AD1930">
            <v>255.84100000000001</v>
          </cell>
          <cell r="AI1930">
            <v>41366</v>
          </cell>
          <cell r="AJ1930">
            <v>627.98</v>
          </cell>
        </row>
        <row r="1931">
          <cell r="B1931">
            <v>41367</v>
          </cell>
          <cell r="C1931">
            <v>1846.7</v>
          </cell>
          <cell r="E1931">
            <v>41367</v>
          </cell>
          <cell r="F1931">
            <v>458.04500000000002</v>
          </cell>
          <cell r="H1931">
            <v>41367</v>
          </cell>
          <cell r="I1931">
            <v>1884.99</v>
          </cell>
          <cell r="K1931">
            <v>41367</v>
          </cell>
          <cell r="L1931">
            <v>2065.6698999999999</v>
          </cell>
          <cell r="T1931">
            <v>41367</v>
          </cell>
          <cell r="U1931">
            <v>210.74</v>
          </cell>
          <cell r="W1931">
            <v>41367</v>
          </cell>
          <cell r="X1931">
            <v>318.48200000000003</v>
          </cell>
          <cell r="Z1931">
            <v>41367</v>
          </cell>
          <cell r="AA1931">
            <v>388.63099999999997</v>
          </cell>
          <cell r="AC1931">
            <v>41367</v>
          </cell>
          <cell r="AD1931">
            <v>256.303</v>
          </cell>
          <cell r="AI1931">
            <v>41367</v>
          </cell>
          <cell r="AJ1931">
            <v>630.45000000000005</v>
          </cell>
        </row>
        <row r="1932">
          <cell r="B1932">
            <v>41368</v>
          </cell>
          <cell r="C1932">
            <v>1851.51</v>
          </cell>
          <cell r="E1932">
            <v>41368</v>
          </cell>
          <cell r="F1932">
            <v>456.91910000000001</v>
          </cell>
          <cell r="H1932">
            <v>41368</v>
          </cell>
          <cell r="I1932">
            <v>1888.4</v>
          </cell>
          <cell r="K1932">
            <v>41368</v>
          </cell>
          <cell r="L1932">
            <v>2070.8998999999999</v>
          </cell>
          <cell r="T1932">
            <v>41368</v>
          </cell>
          <cell r="U1932">
            <v>211.33</v>
          </cell>
          <cell r="W1932">
            <v>41368</v>
          </cell>
          <cell r="X1932">
            <v>319.31</v>
          </cell>
          <cell r="Z1932">
            <v>41368</v>
          </cell>
          <cell r="AA1932">
            <v>388.38900000000001</v>
          </cell>
          <cell r="AC1932">
            <v>41368</v>
          </cell>
          <cell r="AD1932">
            <v>256.83499999999998</v>
          </cell>
          <cell r="AI1932">
            <v>41368</v>
          </cell>
          <cell r="AJ1932">
            <v>625.44000000000005</v>
          </cell>
        </row>
        <row r="1933">
          <cell r="B1933">
            <v>41369</v>
          </cell>
          <cell r="C1933">
            <v>1856.8100999999999</v>
          </cell>
          <cell r="E1933">
            <v>41369</v>
          </cell>
          <cell r="F1933">
            <v>459.31270000000001</v>
          </cell>
          <cell r="H1933">
            <v>41369</v>
          </cell>
          <cell r="I1933">
            <v>1890.17</v>
          </cell>
          <cell r="K1933">
            <v>41369</v>
          </cell>
          <cell r="L1933">
            <v>2077.1399000000001</v>
          </cell>
          <cell r="T1933">
            <v>41369</v>
          </cell>
          <cell r="U1933">
            <v>212.09</v>
          </cell>
          <cell r="W1933">
            <v>41369</v>
          </cell>
          <cell r="X1933">
            <v>322.517</v>
          </cell>
          <cell r="Z1933">
            <v>41369</v>
          </cell>
          <cell r="AA1933">
            <v>389.85300000000001</v>
          </cell>
          <cell r="AC1933">
            <v>41369</v>
          </cell>
          <cell r="AD1933">
            <v>257.68299999999999</v>
          </cell>
          <cell r="AI1933">
            <v>41369</v>
          </cell>
          <cell r="AJ1933">
            <v>629.05999999999995</v>
          </cell>
        </row>
        <row r="1934">
          <cell r="B1934">
            <v>41370</v>
          </cell>
          <cell r="C1934">
            <v>1856.8100999999999</v>
          </cell>
          <cell r="E1934">
            <v>41370</v>
          </cell>
          <cell r="F1934">
            <v>459.31270000000001</v>
          </cell>
          <cell r="H1934">
            <v>41370</v>
          </cell>
          <cell r="I1934">
            <v>1890.17</v>
          </cell>
          <cell r="K1934">
            <v>41370</v>
          </cell>
          <cell r="L1934">
            <v>2077.1399000000001</v>
          </cell>
          <cell r="T1934">
            <v>41370</v>
          </cell>
          <cell r="U1934">
            <v>212.09</v>
          </cell>
          <cell r="W1934">
            <v>41370</v>
          </cell>
          <cell r="X1934">
            <v>322.517</v>
          </cell>
          <cell r="Z1934">
            <v>41370</v>
          </cell>
          <cell r="AA1934">
            <v>389.85300000000001</v>
          </cell>
          <cell r="AC1934">
            <v>41370</v>
          </cell>
          <cell r="AD1934">
            <v>257.68299999999999</v>
          </cell>
          <cell r="AI1934">
            <v>41370</v>
          </cell>
          <cell r="AJ1934">
            <v>629.05999999999995</v>
          </cell>
        </row>
        <row r="1935">
          <cell r="B1935">
            <v>41371</v>
          </cell>
          <cell r="C1935">
            <v>1856.8100999999999</v>
          </cell>
          <cell r="E1935">
            <v>41371</v>
          </cell>
          <cell r="F1935">
            <v>459.31270000000001</v>
          </cell>
          <cell r="H1935">
            <v>41371</v>
          </cell>
          <cell r="I1935">
            <v>1890.17</v>
          </cell>
          <cell r="K1935">
            <v>41371</v>
          </cell>
          <cell r="L1935">
            <v>2077.1399000000001</v>
          </cell>
          <cell r="T1935">
            <v>41371</v>
          </cell>
          <cell r="U1935">
            <v>212.09</v>
          </cell>
          <cell r="W1935">
            <v>41371</v>
          </cell>
          <cell r="X1935">
            <v>322.517</v>
          </cell>
          <cell r="Z1935">
            <v>41371</v>
          </cell>
          <cell r="AA1935">
            <v>389.85300000000001</v>
          </cell>
          <cell r="AC1935">
            <v>41371</v>
          </cell>
          <cell r="AD1935">
            <v>257.68299999999999</v>
          </cell>
          <cell r="AI1935">
            <v>41371</v>
          </cell>
          <cell r="AJ1935">
            <v>629.05999999999995</v>
          </cell>
        </row>
        <row r="1936">
          <cell r="B1936">
            <v>41372</v>
          </cell>
          <cell r="C1936">
            <v>1854.5</v>
          </cell>
          <cell r="E1936">
            <v>41372</v>
          </cell>
          <cell r="F1936">
            <v>457.41789999999997</v>
          </cell>
          <cell r="H1936">
            <v>41372</v>
          </cell>
          <cell r="I1936">
            <v>1887.99</v>
          </cell>
          <cell r="K1936">
            <v>41372</v>
          </cell>
          <cell r="L1936">
            <v>2074.1399000000001</v>
          </cell>
          <cell r="T1936">
            <v>41372</v>
          </cell>
          <cell r="U1936">
            <v>211.97</v>
          </cell>
          <cell r="W1936">
            <v>41372</v>
          </cell>
          <cell r="X1936">
            <v>325.09899999999999</v>
          </cell>
          <cell r="Z1936">
            <v>41372</v>
          </cell>
          <cell r="AA1936">
            <v>391.04199999999997</v>
          </cell>
          <cell r="AC1936">
            <v>41372</v>
          </cell>
          <cell r="AD1936">
            <v>257.93200000000002</v>
          </cell>
          <cell r="AI1936">
            <v>41372</v>
          </cell>
          <cell r="AJ1936">
            <v>623.94000000000005</v>
          </cell>
        </row>
        <row r="1937">
          <cell r="B1937">
            <v>41373</v>
          </cell>
          <cell r="C1937">
            <v>1853.83</v>
          </cell>
          <cell r="E1937">
            <v>41373</v>
          </cell>
          <cell r="F1937">
            <v>457.38850000000002</v>
          </cell>
          <cell r="H1937">
            <v>41373</v>
          </cell>
          <cell r="I1937">
            <v>1887.53</v>
          </cell>
          <cell r="K1937">
            <v>41373</v>
          </cell>
          <cell r="L1937">
            <v>2072.7399999999998</v>
          </cell>
          <cell r="T1937">
            <v>41373</v>
          </cell>
          <cell r="U1937">
            <v>211.93</v>
          </cell>
          <cell r="W1937">
            <v>41373</v>
          </cell>
          <cell r="X1937">
            <v>326.65499999999997</v>
          </cell>
          <cell r="Z1937">
            <v>41373</v>
          </cell>
          <cell r="AA1937">
            <v>392.07499999999999</v>
          </cell>
          <cell r="AC1937">
            <v>41373</v>
          </cell>
          <cell r="AD1937">
            <v>257.83600000000001</v>
          </cell>
          <cell r="AI1937">
            <v>41373</v>
          </cell>
          <cell r="AJ1937">
            <v>623.41</v>
          </cell>
        </row>
        <row r="1938">
          <cell r="B1938">
            <v>41374</v>
          </cell>
          <cell r="C1938">
            <v>1850.28</v>
          </cell>
          <cell r="E1938">
            <v>41374</v>
          </cell>
          <cell r="F1938">
            <v>456.44040000000001</v>
          </cell>
          <cell r="H1938">
            <v>41374</v>
          </cell>
          <cell r="I1938">
            <v>1885.95</v>
          </cell>
          <cell r="K1938">
            <v>41374</v>
          </cell>
          <cell r="L1938">
            <v>2067.6999999999998</v>
          </cell>
          <cell r="T1938">
            <v>41374</v>
          </cell>
          <cell r="U1938">
            <v>211.59</v>
          </cell>
          <cell r="W1938">
            <v>41374</v>
          </cell>
          <cell r="X1938">
            <v>327.721</v>
          </cell>
          <cell r="Z1938">
            <v>41374</v>
          </cell>
          <cell r="AA1938">
            <v>392.99099999999999</v>
          </cell>
          <cell r="AC1938">
            <v>41374</v>
          </cell>
          <cell r="AD1938">
            <v>257.899</v>
          </cell>
          <cell r="AI1938">
            <v>41374</v>
          </cell>
          <cell r="AJ1938">
            <v>621.19000000000005</v>
          </cell>
        </row>
        <row r="1939">
          <cell r="B1939">
            <v>41375</v>
          </cell>
          <cell r="C1939">
            <v>1851.51</v>
          </cell>
          <cell r="E1939">
            <v>41375</v>
          </cell>
          <cell r="F1939">
            <v>457.10570000000001</v>
          </cell>
          <cell r="H1939">
            <v>41375</v>
          </cell>
          <cell r="I1939">
            <v>1886.2</v>
          </cell>
          <cell r="K1939">
            <v>41375</v>
          </cell>
          <cell r="L1939">
            <v>2068.8101000000001</v>
          </cell>
          <cell r="T1939">
            <v>41375</v>
          </cell>
          <cell r="U1939">
            <v>211.82</v>
          </cell>
          <cell r="W1939">
            <v>41375</v>
          </cell>
          <cell r="X1939">
            <v>328.202</v>
          </cell>
          <cell r="Z1939">
            <v>41375</v>
          </cell>
          <cell r="AA1939">
            <v>393.346</v>
          </cell>
          <cell r="AC1939">
            <v>41375</v>
          </cell>
          <cell r="AD1939">
            <v>258.09199999999998</v>
          </cell>
          <cell r="AI1939">
            <v>41375</v>
          </cell>
          <cell r="AJ1939">
            <v>621.99</v>
          </cell>
        </row>
        <row r="1940">
          <cell r="B1940">
            <v>41376</v>
          </cell>
          <cell r="C1940">
            <v>1856.14</v>
          </cell>
          <cell r="E1940">
            <v>41376</v>
          </cell>
          <cell r="F1940">
            <v>457.75060000000002</v>
          </cell>
          <cell r="H1940">
            <v>41376</v>
          </cell>
          <cell r="I1940">
            <v>1888.95</v>
          </cell>
          <cell r="K1940">
            <v>41376</v>
          </cell>
          <cell r="L1940">
            <v>2074.3701000000001</v>
          </cell>
          <cell r="T1940">
            <v>41376</v>
          </cell>
          <cell r="U1940">
            <v>212.36</v>
          </cell>
          <cell r="W1940">
            <v>41376</v>
          </cell>
          <cell r="X1940">
            <v>327.60500000000002</v>
          </cell>
          <cell r="Z1940">
            <v>41376</v>
          </cell>
          <cell r="AA1940">
            <v>392.84699999999998</v>
          </cell>
          <cell r="AC1940">
            <v>41376</v>
          </cell>
          <cell r="AD1940">
            <v>258.19900000000001</v>
          </cell>
          <cell r="AI1940">
            <v>41376</v>
          </cell>
          <cell r="AJ1940">
            <v>622.57000000000005</v>
          </cell>
        </row>
        <row r="1941">
          <cell r="B1941">
            <v>41377</v>
          </cell>
          <cell r="C1941">
            <v>1856.14</v>
          </cell>
          <cell r="E1941">
            <v>41377</v>
          </cell>
          <cell r="F1941">
            <v>457.75060000000002</v>
          </cell>
          <cell r="H1941">
            <v>41377</v>
          </cell>
          <cell r="I1941">
            <v>1888.95</v>
          </cell>
          <cell r="K1941">
            <v>41377</v>
          </cell>
          <cell r="L1941">
            <v>2074.3701000000001</v>
          </cell>
          <cell r="T1941">
            <v>41377</v>
          </cell>
          <cell r="U1941">
            <v>212.36</v>
          </cell>
          <cell r="W1941">
            <v>41377</v>
          </cell>
          <cell r="X1941">
            <v>327.60500000000002</v>
          </cell>
          <cell r="Z1941">
            <v>41377</v>
          </cell>
          <cell r="AA1941">
            <v>392.84699999999998</v>
          </cell>
          <cell r="AC1941">
            <v>41377</v>
          </cell>
          <cell r="AD1941">
            <v>258.19900000000001</v>
          </cell>
          <cell r="AI1941">
            <v>41377</v>
          </cell>
          <cell r="AJ1941">
            <v>622.57000000000005</v>
          </cell>
        </row>
        <row r="1942">
          <cell r="B1942">
            <v>41378</v>
          </cell>
          <cell r="C1942">
            <v>1856.14</v>
          </cell>
          <cell r="E1942">
            <v>41378</v>
          </cell>
          <cell r="F1942">
            <v>457.75060000000002</v>
          </cell>
          <cell r="H1942">
            <v>41378</v>
          </cell>
          <cell r="I1942">
            <v>1888.95</v>
          </cell>
          <cell r="K1942">
            <v>41378</v>
          </cell>
          <cell r="L1942">
            <v>2074.3701000000001</v>
          </cell>
          <cell r="T1942">
            <v>41378</v>
          </cell>
          <cell r="U1942">
            <v>212.36</v>
          </cell>
          <cell r="W1942">
            <v>41378</v>
          </cell>
          <cell r="X1942">
            <v>327.60500000000002</v>
          </cell>
          <cell r="Z1942">
            <v>41378</v>
          </cell>
          <cell r="AA1942">
            <v>392.84699999999998</v>
          </cell>
          <cell r="AC1942">
            <v>41378</v>
          </cell>
          <cell r="AD1942">
            <v>258.19900000000001</v>
          </cell>
          <cell r="AI1942">
            <v>41378</v>
          </cell>
          <cell r="AJ1942">
            <v>622.57000000000005</v>
          </cell>
        </row>
        <row r="1943">
          <cell r="B1943">
            <v>41379</v>
          </cell>
          <cell r="C1943">
            <v>1857.71</v>
          </cell>
          <cell r="E1943">
            <v>41379</v>
          </cell>
          <cell r="F1943">
            <v>458.11309999999997</v>
          </cell>
          <cell r="H1943">
            <v>41379</v>
          </cell>
          <cell r="I1943">
            <v>1889.53</v>
          </cell>
          <cell r="K1943">
            <v>41379</v>
          </cell>
          <cell r="L1943">
            <v>2076.6298999999999</v>
          </cell>
          <cell r="T1943">
            <v>41379</v>
          </cell>
          <cell r="U1943">
            <v>212.58</v>
          </cell>
          <cell r="W1943">
            <v>41379</v>
          </cell>
          <cell r="X1943">
            <v>326.15899999999999</v>
          </cell>
          <cell r="Z1943">
            <v>41379</v>
          </cell>
          <cell r="AA1943">
            <v>391.99200000000002</v>
          </cell>
          <cell r="AC1943">
            <v>41379</v>
          </cell>
          <cell r="AD1943">
            <v>258.12900000000002</v>
          </cell>
          <cell r="AI1943">
            <v>41379</v>
          </cell>
          <cell r="AJ1943">
            <v>623.44000000000005</v>
          </cell>
        </row>
        <row r="1944">
          <cell r="B1944">
            <v>41380</v>
          </cell>
          <cell r="C1944">
            <v>1856.4399000000001</v>
          </cell>
          <cell r="E1944">
            <v>41380</v>
          </cell>
          <cell r="F1944">
            <v>458.6123</v>
          </cell>
          <cell r="H1944">
            <v>41380</v>
          </cell>
          <cell r="I1944">
            <v>1889.46</v>
          </cell>
          <cell r="K1944">
            <v>41380</v>
          </cell>
          <cell r="L1944">
            <v>2074.96</v>
          </cell>
          <cell r="T1944">
            <v>41380</v>
          </cell>
          <cell r="U1944">
            <v>212.4</v>
          </cell>
          <cell r="W1944">
            <v>41380</v>
          </cell>
          <cell r="X1944">
            <v>325.95</v>
          </cell>
          <cell r="Z1944">
            <v>41380</v>
          </cell>
          <cell r="AA1944">
            <v>392.18200000000002</v>
          </cell>
          <cell r="AC1944">
            <v>41380</v>
          </cell>
          <cell r="AD1944">
            <v>257.76799999999997</v>
          </cell>
          <cell r="AI1944">
            <v>41380</v>
          </cell>
          <cell r="AJ1944">
            <v>625.20000000000005</v>
          </cell>
        </row>
        <row r="1945">
          <cell r="B1945">
            <v>41381</v>
          </cell>
          <cell r="C1945">
            <v>1857.38</v>
          </cell>
          <cell r="E1945">
            <v>41381</v>
          </cell>
          <cell r="F1945">
            <v>457.99529999999999</v>
          </cell>
          <cell r="H1945">
            <v>41381</v>
          </cell>
          <cell r="I1945">
            <v>1889.58</v>
          </cell>
          <cell r="K1945">
            <v>41381</v>
          </cell>
          <cell r="L1945">
            <v>2076.3400999999999</v>
          </cell>
          <cell r="T1945">
            <v>41381</v>
          </cell>
          <cell r="U1945">
            <v>212.62</v>
          </cell>
          <cell r="W1945">
            <v>41381</v>
          </cell>
          <cell r="X1945">
            <v>325.745</v>
          </cell>
          <cell r="Z1945">
            <v>41381</v>
          </cell>
          <cell r="AA1945">
            <v>391.78399999999999</v>
          </cell>
          <cell r="AC1945">
            <v>41381</v>
          </cell>
          <cell r="AD1945">
            <v>257.43</v>
          </cell>
          <cell r="AI1945">
            <v>41381</v>
          </cell>
          <cell r="AJ1945">
            <v>623.91</v>
          </cell>
        </row>
        <row r="1946">
          <cell r="B1946">
            <v>41382</v>
          </cell>
          <cell r="C1946">
            <v>1858.55</v>
          </cell>
          <cell r="E1946">
            <v>41382</v>
          </cell>
          <cell r="F1946">
            <v>458.39</v>
          </cell>
          <cell r="H1946">
            <v>41382</v>
          </cell>
          <cell r="I1946">
            <v>1890.33</v>
          </cell>
          <cell r="K1946">
            <v>41382</v>
          </cell>
          <cell r="L1946">
            <v>2077.6298999999999</v>
          </cell>
          <cell r="T1946">
            <v>41382</v>
          </cell>
          <cell r="U1946">
            <v>212.75</v>
          </cell>
          <cell r="W1946">
            <v>41382</v>
          </cell>
          <cell r="X1946">
            <v>326.28199999999998</v>
          </cell>
          <cell r="Z1946">
            <v>41382</v>
          </cell>
          <cell r="AA1946">
            <v>391.88200000000001</v>
          </cell>
          <cell r="AC1946">
            <v>41382</v>
          </cell>
          <cell r="AD1946">
            <v>257.21100000000001</v>
          </cell>
          <cell r="AI1946">
            <v>41382</v>
          </cell>
          <cell r="AJ1946">
            <v>624.20000000000005</v>
          </cell>
        </row>
        <row r="1947">
          <cell r="B1947">
            <v>41383</v>
          </cell>
          <cell r="C1947">
            <v>1857.46</v>
          </cell>
          <cell r="E1947">
            <v>41383</v>
          </cell>
          <cell r="F1947">
            <v>457.60329999999999</v>
          </cell>
          <cell r="H1947">
            <v>41383</v>
          </cell>
          <cell r="I1947">
            <v>1890.06</v>
          </cell>
          <cell r="K1947">
            <v>41383</v>
          </cell>
          <cell r="L1947">
            <v>2076.0100000000002</v>
          </cell>
          <cell r="T1947">
            <v>41383</v>
          </cell>
          <cell r="U1947">
            <v>212.63</v>
          </cell>
          <cell r="W1947">
            <v>41383</v>
          </cell>
          <cell r="X1947">
            <v>326.93400000000003</v>
          </cell>
          <cell r="Z1947">
            <v>41383</v>
          </cell>
          <cell r="AA1947">
            <v>392.18599999999998</v>
          </cell>
          <cell r="AC1947">
            <v>41383</v>
          </cell>
          <cell r="AD1947">
            <v>257.28300000000002</v>
          </cell>
          <cell r="AI1947">
            <v>41383</v>
          </cell>
          <cell r="AJ1947">
            <v>622.33000000000004</v>
          </cell>
        </row>
        <row r="1948">
          <cell r="B1948">
            <v>41384</v>
          </cell>
          <cell r="C1948">
            <v>1857.46</v>
          </cell>
          <cell r="E1948">
            <v>41384</v>
          </cell>
          <cell r="F1948">
            <v>457.60329999999999</v>
          </cell>
          <cell r="H1948">
            <v>41384</v>
          </cell>
          <cell r="I1948">
            <v>1890.06</v>
          </cell>
          <cell r="K1948">
            <v>41384</v>
          </cell>
          <cell r="L1948">
            <v>2076.0100000000002</v>
          </cell>
          <cell r="T1948">
            <v>41384</v>
          </cell>
          <cell r="U1948">
            <v>212.63</v>
          </cell>
          <cell r="W1948">
            <v>41384</v>
          </cell>
          <cell r="X1948">
            <v>326.93400000000003</v>
          </cell>
          <cell r="Z1948">
            <v>41384</v>
          </cell>
          <cell r="AA1948">
            <v>392.18599999999998</v>
          </cell>
          <cell r="AC1948">
            <v>41384</v>
          </cell>
          <cell r="AD1948">
            <v>257.28300000000002</v>
          </cell>
          <cell r="AI1948">
            <v>41384</v>
          </cell>
          <cell r="AJ1948">
            <v>622.33000000000004</v>
          </cell>
        </row>
        <row r="1949">
          <cell r="B1949">
            <v>41385</v>
          </cell>
          <cell r="C1949">
            <v>1857.46</v>
          </cell>
          <cell r="E1949">
            <v>41385</v>
          </cell>
          <cell r="F1949">
            <v>457.60329999999999</v>
          </cell>
          <cell r="H1949">
            <v>41385</v>
          </cell>
          <cell r="I1949">
            <v>1890.06</v>
          </cell>
          <cell r="K1949">
            <v>41385</v>
          </cell>
          <cell r="L1949">
            <v>2076.0100000000002</v>
          </cell>
          <cell r="T1949">
            <v>41385</v>
          </cell>
          <cell r="U1949">
            <v>212.63</v>
          </cell>
          <cell r="W1949">
            <v>41385</v>
          </cell>
          <cell r="X1949">
            <v>326.93400000000003</v>
          </cell>
          <cell r="Z1949">
            <v>41385</v>
          </cell>
          <cell r="AA1949">
            <v>392.18599999999998</v>
          </cell>
          <cell r="AC1949">
            <v>41385</v>
          </cell>
          <cell r="AD1949">
            <v>257.28300000000002</v>
          </cell>
          <cell r="AI1949">
            <v>41385</v>
          </cell>
          <cell r="AJ1949">
            <v>622.33000000000004</v>
          </cell>
        </row>
        <row r="1950">
          <cell r="B1950">
            <v>41386</v>
          </cell>
          <cell r="C1950">
            <v>1858.14</v>
          </cell>
          <cell r="E1950">
            <v>41386</v>
          </cell>
          <cell r="F1950">
            <v>457.29750000000001</v>
          </cell>
          <cell r="H1950">
            <v>41386</v>
          </cell>
          <cell r="I1950">
            <v>1890.14</v>
          </cell>
          <cell r="K1950">
            <v>41386</v>
          </cell>
          <cell r="L1950">
            <v>2077.0300000000002</v>
          </cell>
          <cell r="T1950">
            <v>41386</v>
          </cell>
          <cell r="U1950">
            <v>212.85</v>
          </cell>
          <cell r="W1950">
            <v>41386</v>
          </cell>
          <cell r="X1950">
            <v>325.60300000000001</v>
          </cell>
          <cell r="Z1950">
            <v>41386</v>
          </cell>
          <cell r="AA1950">
            <v>390.899</v>
          </cell>
          <cell r="AC1950">
            <v>41386</v>
          </cell>
          <cell r="AD1950">
            <v>257.48399999999998</v>
          </cell>
          <cell r="AI1950">
            <v>41386</v>
          </cell>
          <cell r="AJ1950">
            <v>621.49</v>
          </cell>
        </row>
        <row r="1951">
          <cell r="B1951">
            <v>41387</v>
          </cell>
          <cell r="C1951">
            <v>1858.26</v>
          </cell>
          <cell r="E1951">
            <v>41387</v>
          </cell>
          <cell r="F1951">
            <v>457.43810000000002</v>
          </cell>
          <cell r="H1951">
            <v>41387</v>
          </cell>
          <cell r="I1951">
            <v>1890.48</v>
          </cell>
          <cell r="K1951">
            <v>41387</v>
          </cell>
          <cell r="L1951">
            <v>2076.6399000000001</v>
          </cell>
          <cell r="T1951">
            <v>41387</v>
          </cell>
          <cell r="U1951">
            <v>212.89</v>
          </cell>
          <cell r="W1951">
            <v>41387</v>
          </cell>
          <cell r="X1951">
            <v>325.91699999999997</v>
          </cell>
          <cell r="Z1951">
            <v>41387</v>
          </cell>
          <cell r="AA1951">
            <v>390.846</v>
          </cell>
          <cell r="AC1951">
            <v>41387</v>
          </cell>
          <cell r="AD1951">
            <v>257.87799999999999</v>
          </cell>
          <cell r="AI1951">
            <v>41387</v>
          </cell>
          <cell r="AJ1951">
            <v>622.09</v>
          </cell>
        </row>
        <row r="1952">
          <cell r="B1952">
            <v>41388</v>
          </cell>
          <cell r="C1952">
            <v>1858.58</v>
          </cell>
          <cell r="E1952">
            <v>41388</v>
          </cell>
          <cell r="F1952">
            <v>457.15839999999997</v>
          </cell>
          <cell r="H1952">
            <v>41388</v>
          </cell>
          <cell r="I1952">
            <v>1889.82</v>
          </cell>
          <cell r="K1952">
            <v>41388</v>
          </cell>
          <cell r="L1952">
            <v>2077.04</v>
          </cell>
          <cell r="T1952">
            <v>41388</v>
          </cell>
          <cell r="U1952">
            <v>213.05</v>
          </cell>
          <cell r="W1952">
            <v>41388</v>
          </cell>
          <cell r="X1952">
            <v>325.786</v>
          </cell>
          <cell r="Z1952">
            <v>41388</v>
          </cell>
          <cell r="AA1952">
            <v>390.72899999999998</v>
          </cell>
          <cell r="AC1952">
            <v>41388</v>
          </cell>
          <cell r="AD1952">
            <v>258.12200000000001</v>
          </cell>
          <cell r="AI1952">
            <v>41388</v>
          </cell>
          <cell r="AJ1952">
            <v>621.23</v>
          </cell>
        </row>
        <row r="1953">
          <cell r="B1953">
            <v>41389</v>
          </cell>
          <cell r="C1953">
            <v>1857.8</v>
          </cell>
          <cell r="E1953">
            <v>41389</v>
          </cell>
          <cell r="F1953">
            <v>457.5206</v>
          </cell>
          <cell r="H1953">
            <v>41389</v>
          </cell>
          <cell r="I1953">
            <v>1889.66</v>
          </cell>
          <cell r="K1953">
            <v>41389</v>
          </cell>
          <cell r="L1953">
            <v>2075.9299000000001</v>
          </cell>
          <cell r="T1953">
            <v>41389</v>
          </cell>
          <cell r="U1953">
            <v>212.99</v>
          </cell>
          <cell r="W1953">
            <v>41389</v>
          </cell>
          <cell r="X1953">
            <v>327.23200000000003</v>
          </cell>
          <cell r="Z1953">
            <v>41389</v>
          </cell>
          <cell r="AA1953">
            <v>392.42500000000001</v>
          </cell>
          <cell r="AC1953">
            <v>41389</v>
          </cell>
          <cell r="AD1953">
            <v>258.226</v>
          </cell>
          <cell r="AI1953">
            <v>41389</v>
          </cell>
          <cell r="AJ1953">
            <v>621.99</v>
          </cell>
        </row>
        <row r="1954">
          <cell r="B1954">
            <v>41390</v>
          </cell>
          <cell r="C1954">
            <v>1861.17</v>
          </cell>
          <cell r="E1954">
            <v>41390</v>
          </cell>
          <cell r="F1954">
            <v>459.82870000000003</v>
          </cell>
          <cell r="H1954">
            <v>41390</v>
          </cell>
          <cell r="I1954">
            <v>1891.29</v>
          </cell>
          <cell r="K1954">
            <v>41390</v>
          </cell>
          <cell r="L1954">
            <v>2080.1001000000001</v>
          </cell>
          <cell r="T1954">
            <v>41390</v>
          </cell>
          <cell r="U1954">
            <v>213.42</v>
          </cell>
          <cell r="W1954">
            <v>41390</v>
          </cell>
          <cell r="X1954">
            <v>327.12299999999999</v>
          </cell>
          <cell r="Z1954">
            <v>41390</v>
          </cell>
          <cell r="AA1954">
            <v>392.13600000000002</v>
          </cell>
          <cell r="AC1954">
            <v>41390</v>
          </cell>
          <cell r="AD1954">
            <v>258.358</v>
          </cell>
          <cell r="AI1954">
            <v>41390</v>
          </cell>
          <cell r="AJ1954">
            <v>627.45000000000005</v>
          </cell>
        </row>
        <row r="1955">
          <cell r="B1955">
            <v>41391</v>
          </cell>
          <cell r="C1955">
            <v>1861.17</v>
          </cell>
          <cell r="E1955">
            <v>41391</v>
          </cell>
          <cell r="F1955">
            <v>459.82870000000003</v>
          </cell>
          <cell r="H1955">
            <v>41391</v>
          </cell>
          <cell r="I1955">
            <v>1891.29</v>
          </cell>
          <cell r="K1955">
            <v>41391</v>
          </cell>
          <cell r="L1955">
            <v>2080.1001000000001</v>
          </cell>
          <cell r="T1955">
            <v>41391</v>
          </cell>
          <cell r="U1955">
            <v>213.42</v>
          </cell>
          <cell r="W1955">
            <v>41391</v>
          </cell>
          <cell r="X1955">
            <v>327.12299999999999</v>
          </cell>
          <cell r="Z1955">
            <v>41391</v>
          </cell>
          <cell r="AA1955">
            <v>392.13600000000002</v>
          </cell>
          <cell r="AC1955">
            <v>41391</v>
          </cell>
          <cell r="AD1955">
            <v>258.358</v>
          </cell>
          <cell r="AI1955">
            <v>41391</v>
          </cell>
          <cell r="AJ1955">
            <v>627.45000000000005</v>
          </cell>
        </row>
        <row r="1956">
          <cell r="B1956">
            <v>41392</v>
          </cell>
          <cell r="C1956">
            <v>1861.17</v>
          </cell>
          <cell r="E1956">
            <v>41392</v>
          </cell>
          <cell r="F1956">
            <v>459.82870000000003</v>
          </cell>
          <cell r="H1956">
            <v>41392</v>
          </cell>
          <cell r="I1956">
            <v>1891.29</v>
          </cell>
          <cell r="K1956">
            <v>41392</v>
          </cell>
          <cell r="L1956">
            <v>2080.1001000000001</v>
          </cell>
          <cell r="T1956">
            <v>41392</v>
          </cell>
          <cell r="U1956">
            <v>213.42</v>
          </cell>
          <cell r="W1956">
            <v>41392</v>
          </cell>
          <cell r="X1956">
            <v>327.12299999999999</v>
          </cell>
          <cell r="Z1956">
            <v>41392</v>
          </cell>
          <cell r="AA1956">
            <v>392.13600000000002</v>
          </cell>
          <cell r="AC1956">
            <v>41392</v>
          </cell>
          <cell r="AD1956">
            <v>258.358</v>
          </cell>
          <cell r="AI1956">
            <v>41392</v>
          </cell>
          <cell r="AJ1956">
            <v>627.45000000000005</v>
          </cell>
        </row>
        <row r="1957">
          <cell r="B1957">
            <v>41393</v>
          </cell>
          <cell r="C1957">
            <v>1861.24</v>
          </cell>
          <cell r="E1957">
            <v>41393</v>
          </cell>
          <cell r="F1957">
            <v>460.75049999999999</v>
          </cell>
          <cell r="H1957">
            <v>41393</v>
          </cell>
          <cell r="I1957">
            <v>1891.85</v>
          </cell>
          <cell r="K1957">
            <v>41393</v>
          </cell>
          <cell r="L1957">
            <v>2079.6898999999999</v>
          </cell>
          <cell r="T1957">
            <v>41393</v>
          </cell>
          <cell r="U1957">
            <v>213.59</v>
          </cell>
          <cell r="W1957">
            <v>41393</v>
          </cell>
          <cell r="X1957">
            <v>329.322</v>
          </cell>
          <cell r="Z1957">
            <v>41393</v>
          </cell>
          <cell r="AA1957">
            <v>393.54500000000002</v>
          </cell>
          <cell r="AC1957">
            <v>41393</v>
          </cell>
          <cell r="AD1957">
            <v>258.57100000000003</v>
          </cell>
          <cell r="AI1957">
            <v>41393</v>
          </cell>
          <cell r="AJ1957">
            <v>629.08000000000004</v>
          </cell>
        </row>
        <row r="1958">
          <cell r="B1958">
            <v>41394</v>
          </cell>
          <cell r="C1958">
            <v>1860.78</v>
          </cell>
          <cell r="E1958">
            <v>41394</v>
          </cell>
          <cell r="F1958">
            <v>462.55079999999998</v>
          </cell>
          <cell r="H1958">
            <v>41394</v>
          </cell>
          <cell r="I1958">
            <v>1892.04</v>
          </cell>
          <cell r="K1958">
            <v>41394</v>
          </cell>
          <cell r="L1958">
            <v>2079.0500000000002</v>
          </cell>
          <cell r="T1958">
            <v>41394</v>
          </cell>
          <cell r="U1958">
            <v>213.6</v>
          </cell>
          <cell r="W1958">
            <v>41394</v>
          </cell>
          <cell r="X1958">
            <v>329.505</v>
          </cell>
          <cell r="Z1958">
            <v>41394</v>
          </cell>
          <cell r="AA1958">
            <v>393.69400000000002</v>
          </cell>
          <cell r="AC1958">
            <v>41394</v>
          </cell>
          <cell r="AD1958">
            <v>259.10199999999998</v>
          </cell>
          <cell r="AI1958">
            <v>41394</v>
          </cell>
          <cell r="AJ1958">
            <v>633.4</v>
          </cell>
        </row>
        <row r="1959">
          <cell r="B1959">
            <v>41395</v>
          </cell>
          <cell r="C1959">
            <v>1863.33</v>
          </cell>
          <cell r="E1959">
            <v>41395</v>
          </cell>
          <cell r="F1959">
            <v>462.99560000000002</v>
          </cell>
          <cell r="H1959">
            <v>41395</v>
          </cell>
          <cell r="I1959">
            <v>1891.81</v>
          </cell>
          <cell r="K1959">
            <v>41395</v>
          </cell>
          <cell r="L1959">
            <v>2082.6201000000001</v>
          </cell>
          <cell r="T1959">
            <v>41395</v>
          </cell>
          <cell r="U1959">
            <v>213.94</v>
          </cell>
          <cell r="W1959">
            <v>41395</v>
          </cell>
          <cell r="X1959">
            <v>328.791</v>
          </cell>
          <cell r="Z1959">
            <v>41395</v>
          </cell>
          <cell r="AA1959">
            <v>393.70800000000003</v>
          </cell>
          <cell r="AC1959">
            <v>41395</v>
          </cell>
          <cell r="AD1959">
            <v>259.47399999999999</v>
          </cell>
          <cell r="AI1959">
            <v>41395</v>
          </cell>
          <cell r="AJ1959">
            <v>633.97</v>
          </cell>
        </row>
        <row r="1960">
          <cell r="B1960">
            <v>41396</v>
          </cell>
          <cell r="C1960">
            <v>1863.63</v>
          </cell>
          <cell r="E1960">
            <v>41396</v>
          </cell>
          <cell r="F1960">
            <v>461.91570000000002</v>
          </cell>
          <cell r="H1960">
            <v>41396</v>
          </cell>
          <cell r="I1960">
            <v>1890.55</v>
          </cell>
          <cell r="K1960">
            <v>41396</v>
          </cell>
          <cell r="L1960">
            <v>2083.3798999999999</v>
          </cell>
          <cell r="T1960">
            <v>41396</v>
          </cell>
          <cell r="U1960">
            <v>214.23</v>
          </cell>
          <cell r="W1960">
            <v>41396</v>
          </cell>
          <cell r="X1960">
            <v>329.59</v>
          </cell>
          <cell r="Z1960">
            <v>41396</v>
          </cell>
          <cell r="AA1960">
            <v>393.30799999999999</v>
          </cell>
          <cell r="AC1960">
            <v>41396</v>
          </cell>
          <cell r="AD1960">
            <v>259.81799999999998</v>
          </cell>
          <cell r="AI1960">
            <v>41396</v>
          </cell>
          <cell r="AJ1960">
            <v>631.48</v>
          </cell>
        </row>
        <row r="1961">
          <cell r="B1961">
            <v>41397</v>
          </cell>
          <cell r="C1961">
            <v>1855.84</v>
          </cell>
          <cell r="E1961">
            <v>41397</v>
          </cell>
          <cell r="F1961">
            <v>460.37740000000002</v>
          </cell>
          <cell r="H1961">
            <v>41397</v>
          </cell>
          <cell r="I1961">
            <v>1887.38</v>
          </cell>
          <cell r="K1961">
            <v>41397</v>
          </cell>
          <cell r="L1961">
            <v>2073.0801000000001</v>
          </cell>
          <cell r="T1961">
            <v>41397</v>
          </cell>
          <cell r="U1961">
            <v>213.36</v>
          </cell>
          <cell r="W1961">
            <v>41397</v>
          </cell>
          <cell r="X1961">
            <v>329.93799999999999</v>
          </cell>
          <cell r="Z1961">
            <v>41397</v>
          </cell>
          <cell r="AA1961">
            <v>393.822</v>
          </cell>
          <cell r="AC1961">
            <v>41397</v>
          </cell>
          <cell r="AD1961">
            <v>259.82100000000003</v>
          </cell>
          <cell r="AI1961">
            <v>41397</v>
          </cell>
          <cell r="AJ1961">
            <v>629.02</v>
          </cell>
        </row>
        <row r="1962">
          <cell r="B1962">
            <v>41398</v>
          </cell>
          <cell r="C1962">
            <v>1855.84</v>
          </cell>
          <cell r="E1962">
            <v>41398</v>
          </cell>
          <cell r="F1962">
            <v>460.37740000000002</v>
          </cell>
          <cell r="H1962">
            <v>41398</v>
          </cell>
          <cell r="I1962">
            <v>1887.38</v>
          </cell>
          <cell r="K1962">
            <v>41398</v>
          </cell>
          <cell r="L1962">
            <v>2073.0801000000001</v>
          </cell>
          <cell r="T1962">
            <v>41398</v>
          </cell>
          <cell r="U1962">
            <v>213.36</v>
          </cell>
          <cell r="W1962">
            <v>41398</v>
          </cell>
          <cell r="X1962">
            <v>329.93799999999999</v>
          </cell>
          <cell r="Z1962">
            <v>41398</v>
          </cell>
          <cell r="AA1962">
            <v>393.822</v>
          </cell>
          <cell r="AC1962">
            <v>41398</v>
          </cell>
          <cell r="AD1962">
            <v>259.82100000000003</v>
          </cell>
          <cell r="AI1962">
            <v>41398</v>
          </cell>
          <cell r="AJ1962">
            <v>629.02</v>
          </cell>
        </row>
        <row r="1963">
          <cell r="B1963">
            <v>41399</v>
          </cell>
          <cell r="C1963">
            <v>1855.84</v>
          </cell>
          <cell r="E1963">
            <v>41399</v>
          </cell>
          <cell r="F1963">
            <v>460.37740000000002</v>
          </cell>
          <cell r="H1963">
            <v>41399</v>
          </cell>
          <cell r="I1963">
            <v>1887.38</v>
          </cell>
          <cell r="K1963">
            <v>41399</v>
          </cell>
          <cell r="L1963">
            <v>2073.0801000000001</v>
          </cell>
          <cell r="T1963">
            <v>41399</v>
          </cell>
          <cell r="U1963">
            <v>213.36</v>
          </cell>
          <cell r="W1963">
            <v>41399</v>
          </cell>
          <cell r="X1963">
            <v>329.93799999999999</v>
          </cell>
          <cell r="Z1963">
            <v>41399</v>
          </cell>
          <cell r="AA1963">
            <v>393.822</v>
          </cell>
          <cell r="AC1963">
            <v>41399</v>
          </cell>
          <cell r="AD1963">
            <v>259.82100000000003</v>
          </cell>
          <cell r="AI1963">
            <v>41399</v>
          </cell>
          <cell r="AJ1963">
            <v>629.02</v>
          </cell>
        </row>
        <row r="1964">
          <cell r="B1964">
            <v>41400</v>
          </cell>
          <cell r="C1964">
            <v>1854.52</v>
          </cell>
          <cell r="E1964">
            <v>41400</v>
          </cell>
          <cell r="F1964">
            <v>459.87790000000001</v>
          </cell>
          <cell r="H1964">
            <v>41400</v>
          </cell>
          <cell r="I1964">
            <v>1886.66</v>
          </cell>
          <cell r="K1964">
            <v>41400</v>
          </cell>
          <cell r="L1964">
            <v>2071.0300000000002</v>
          </cell>
          <cell r="T1964">
            <v>41400</v>
          </cell>
          <cell r="U1964">
            <v>213.27</v>
          </cell>
          <cell r="W1964">
            <v>41400</v>
          </cell>
          <cell r="X1964">
            <v>329.73599999999999</v>
          </cell>
          <cell r="Z1964">
            <v>41400</v>
          </cell>
          <cell r="AA1964">
            <v>393.38099999999997</v>
          </cell>
          <cell r="AC1964">
            <v>41400</v>
          </cell>
          <cell r="AD1964">
            <v>259.72300000000001</v>
          </cell>
          <cell r="AI1964">
            <v>41400</v>
          </cell>
          <cell r="AJ1964">
            <v>626.63</v>
          </cell>
        </row>
        <row r="1965">
          <cell r="B1965">
            <v>41401</v>
          </cell>
          <cell r="C1965">
            <v>1854.02</v>
          </cell>
          <cell r="E1965">
            <v>41401</v>
          </cell>
          <cell r="F1965">
            <v>459.07760000000002</v>
          </cell>
          <cell r="H1965">
            <v>41401</v>
          </cell>
          <cell r="I1965">
            <v>1886.33</v>
          </cell>
          <cell r="K1965">
            <v>41401</v>
          </cell>
          <cell r="L1965">
            <v>2070</v>
          </cell>
          <cell r="T1965">
            <v>41401</v>
          </cell>
          <cell r="U1965">
            <v>213.21</v>
          </cell>
          <cell r="W1965">
            <v>41401</v>
          </cell>
          <cell r="X1965">
            <v>330.39600000000002</v>
          </cell>
          <cell r="Z1965">
            <v>41401</v>
          </cell>
          <cell r="AA1965">
            <v>393.98399999999998</v>
          </cell>
          <cell r="AC1965">
            <v>41401</v>
          </cell>
          <cell r="AD1965">
            <v>259.78699999999998</v>
          </cell>
          <cell r="AI1965">
            <v>41401</v>
          </cell>
          <cell r="AJ1965">
            <v>626.26</v>
          </cell>
        </row>
        <row r="1966">
          <cell r="B1966">
            <v>41402</v>
          </cell>
          <cell r="C1966">
            <v>1855.8199</v>
          </cell>
          <cell r="E1966">
            <v>41402</v>
          </cell>
          <cell r="F1966">
            <v>460.82859999999999</v>
          </cell>
          <cell r="H1966">
            <v>41402</v>
          </cell>
          <cell r="I1966">
            <v>1887.53</v>
          </cell>
          <cell r="K1966">
            <v>41402</v>
          </cell>
          <cell r="L1966">
            <v>2071.8101000000001</v>
          </cell>
          <cell r="T1966">
            <v>41402</v>
          </cell>
          <cell r="U1966">
            <v>213.53</v>
          </cell>
          <cell r="W1966">
            <v>41402</v>
          </cell>
          <cell r="X1966">
            <v>332.315</v>
          </cell>
          <cell r="Z1966">
            <v>41402</v>
          </cell>
          <cell r="AA1966">
            <v>395.15800000000002</v>
          </cell>
          <cell r="AC1966">
            <v>41402</v>
          </cell>
          <cell r="AD1966">
            <v>259.98599999999999</v>
          </cell>
          <cell r="AI1966">
            <v>41402</v>
          </cell>
          <cell r="AJ1966">
            <v>629.67999999999995</v>
          </cell>
        </row>
        <row r="1967">
          <cell r="B1967">
            <v>41403</v>
          </cell>
          <cell r="C1967">
            <v>1854.63</v>
          </cell>
          <cell r="E1967">
            <v>41403</v>
          </cell>
          <cell r="F1967">
            <v>459.28289999999998</v>
          </cell>
          <cell r="H1967">
            <v>41403</v>
          </cell>
          <cell r="I1967">
            <v>1886.24</v>
          </cell>
          <cell r="K1967">
            <v>41403</v>
          </cell>
          <cell r="L1967">
            <v>2070.6698999999999</v>
          </cell>
          <cell r="T1967">
            <v>41403</v>
          </cell>
          <cell r="U1967">
            <v>213.46</v>
          </cell>
          <cell r="W1967">
            <v>41403</v>
          </cell>
          <cell r="X1967">
            <v>332.351</v>
          </cell>
          <cell r="Z1967">
            <v>41403</v>
          </cell>
          <cell r="AA1967">
            <v>395.01100000000002</v>
          </cell>
          <cell r="AC1967">
            <v>41403</v>
          </cell>
          <cell r="AD1967">
            <v>260.096</v>
          </cell>
          <cell r="AI1967">
            <v>41403</v>
          </cell>
          <cell r="AJ1967">
            <v>626.04</v>
          </cell>
        </row>
        <row r="1968">
          <cell r="B1968">
            <v>41404</v>
          </cell>
          <cell r="C1968">
            <v>1848.36</v>
          </cell>
          <cell r="E1968">
            <v>41404</v>
          </cell>
          <cell r="F1968">
            <v>453.75700000000001</v>
          </cell>
          <cell r="H1968">
            <v>41404</v>
          </cell>
          <cell r="I1968">
            <v>1882.51</v>
          </cell>
          <cell r="K1968">
            <v>41404</v>
          </cell>
          <cell r="L1968">
            <v>2063.1298999999999</v>
          </cell>
          <cell r="T1968">
            <v>41404</v>
          </cell>
          <cell r="U1968">
            <v>212.62</v>
          </cell>
          <cell r="W1968">
            <v>41404</v>
          </cell>
          <cell r="X1968">
            <v>329.13099999999997</v>
          </cell>
          <cell r="Z1968">
            <v>41404</v>
          </cell>
          <cell r="AA1968">
            <v>392.63299999999998</v>
          </cell>
          <cell r="AC1968">
            <v>41404</v>
          </cell>
          <cell r="AD1968">
            <v>259.66000000000003</v>
          </cell>
          <cell r="AI1968">
            <v>41404</v>
          </cell>
          <cell r="AJ1968">
            <v>613.46</v>
          </cell>
        </row>
        <row r="1969">
          <cell r="B1969">
            <v>41405</v>
          </cell>
          <cell r="C1969">
            <v>1848.36</v>
          </cell>
          <cell r="E1969">
            <v>41405</v>
          </cell>
          <cell r="F1969">
            <v>453.75700000000001</v>
          </cell>
          <cell r="H1969">
            <v>41405</v>
          </cell>
          <cell r="I1969">
            <v>1882.51</v>
          </cell>
          <cell r="K1969">
            <v>41405</v>
          </cell>
          <cell r="L1969">
            <v>2063.1298999999999</v>
          </cell>
          <cell r="T1969">
            <v>41405</v>
          </cell>
          <cell r="U1969">
            <v>212.62</v>
          </cell>
          <cell r="W1969">
            <v>41405</v>
          </cell>
          <cell r="X1969">
            <v>329.13099999999997</v>
          </cell>
          <cell r="Z1969">
            <v>41405</v>
          </cell>
          <cell r="AA1969">
            <v>392.63299999999998</v>
          </cell>
          <cell r="AC1969">
            <v>41405</v>
          </cell>
          <cell r="AD1969">
            <v>259.66000000000003</v>
          </cell>
          <cell r="AI1969">
            <v>41405</v>
          </cell>
          <cell r="AJ1969">
            <v>613.46</v>
          </cell>
        </row>
        <row r="1970">
          <cell r="B1970">
            <v>41406</v>
          </cell>
          <cell r="C1970">
            <v>1848.36</v>
          </cell>
          <cell r="E1970">
            <v>41406</v>
          </cell>
          <cell r="F1970">
            <v>453.75700000000001</v>
          </cell>
          <cell r="H1970">
            <v>41406</v>
          </cell>
          <cell r="I1970">
            <v>1882.51</v>
          </cell>
          <cell r="K1970">
            <v>41406</v>
          </cell>
          <cell r="L1970">
            <v>2063.1298999999999</v>
          </cell>
          <cell r="T1970">
            <v>41406</v>
          </cell>
          <cell r="U1970">
            <v>212.62</v>
          </cell>
          <cell r="W1970">
            <v>41406</v>
          </cell>
          <cell r="X1970">
            <v>329.13099999999997</v>
          </cell>
          <cell r="Z1970">
            <v>41406</v>
          </cell>
          <cell r="AA1970">
            <v>392.63299999999998</v>
          </cell>
          <cell r="AC1970">
            <v>41406</v>
          </cell>
          <cell r="AD1970">
            <v>259.66000000000003</v>
          </cell>
          <cell r="AI1970">
            <v>41406</v>
          </cell>
          <cell r="AJ1970">
            <v>613.46</v>
          </cell>
        </row>
        <row r="1971">
          <cell r="B1971">
            <v>41407</v>
          </cell>
          <cell r="C1971">
            <v>1847.17</v>
          </cell>
          <cell r="E1971">
            <v>41407</v>
          </cell>
          <cell r="F1971">
            <v>453.36950000000002</v>
          </cell>
          <cell r="H1971">
            <v>41407</v>
          </cell>
          <cell r="I1971">
            <v>1881.6</v>
          </cell>
          <cell r="K1971">
            <v>41407</v>
          </cell>
          <cell r="L1971">
            <v>2061.7600000000002</v>
          </cell>
          <cell r="T1971">
            <v>41407</v>
          </cell>
          <cell r="U1971">
            <v>212.55</v>
          </cell>
          <cell r="W1971">
            <v>41407</v>
          </cell>
          <cell r="X1971">
            <v>328.483</v>
          </cell>
          <cell r="Z1971">
            <v>41407</v>
          </cell>
          <cell r="AA1971">
            <v>391.78300000000002</v>
          </cell>
          <cell r="AC1971">
            <v>41407</v>
          </cell>
          <cell r="AD1971">
            <v>259.30399999999997</v>
          </cell>
          <cell r="AI1971">
            <v>41407</v>
          </cell>
          <cell r="AJ1971">
            <v>612.37</v>
          </cell>
        </row>
        <row r="1972">
          <cell r="B1972">
            <v>41408</v>
          </cell>
          <cell r="C1972">
            <v>1844.97</v>
          </cell>
          <cell r="E1972">
            <v>41408</v>
          </cell>
          <cell r="F1972">
            <v>452.18959999999998</v>
          </cell>
          <cell r="H1972">
            <v>41408</v>
          </cell>
          <cell r="I1972">
            <v>1880.3</v>
          </cell>
          <cell r="K1972">
            <v>41408</v>
          </cell>
          <cell r="L1972">
            <v>2059.1100999999999</v>
          </cell>
          <cell r="T1972">
            <v>41408</v>
          </cell>
          <cell r="U1972">
            <v>212.29</v>
          </cell>
          <cell r="W1972">
            <v>41408</v>
          </cell>
          <cell r="X1972">
            <v>328.29</v>
          </cell>
          <cell r="Z1972">
            <v>41408</v>
          </cell>
          <cell r="AA1972">
            <v>391.86599999999999</v>
          </cell>
          <cell r="AC1972">
            <v>41408</v>
          </cell>
          <cell r="AD1972">
            <v>259.072</v>
          </cell>
          <cell r="AI1972">
            <v>41408</v>
          </cell>
          <cell r="AJ1972">
            <v>609.85</v>
          </cell>
        </row>
        <row r="1973">
          <cell r="B1973">
            <v>41409</v>
          </cell>
          <cell r="C1973">
            <v>1845.37</v>
          </cell>
          <cell r="E1973">
            <v>41409</v>
          </cell>
          <cell r="F1973">
            <v>450.3793</v>
          </cell>
          <cell r="H1973">
            <v>41409</v>
          </cell>
          <cell r="I1973">
            <v>1879.69</v>
          </cell>
          <cell r="K1973">
            <v>41409</v>
          </cell>
          <cell r="L1973">
            <v>2060.02</v>
          </cell>
          <cell r="T1973">
            <v>41409</v>
          </cell>
          <cell r="U1973">
            <v>212.31</v>
          </cell>
          <cell r="W1973">
            <v>41409</v>
          </cell>
          <cell r="X1973">
            <v>325.98899999999998</v>
          </cell>
          <cell r="Z1973">
            <v>41409</v>
          </cell>
          <cell r="AA1973">
            <v>390.21100000000001</v>
          </cell>
          <cell r="AC1973">
            <v>41409</v>
          </cell>
          <cell r="AD1973">
            <v>258.94099999999997</v>
          </cell>
          <cell r="AI1973">
            <v>41409</v>
          </cell>
          <cell r="AJ1973">
            <v>605.41</v>
          </cell>
        </row>
        <row r="1974">
          <cell r="B1974">
            <v>41410</v>
          </cell>
          <cell r="C1974">
            <v>1851.04</v>
          </cell>
          <cell r="E1974">
            <v>41410</v>
          </cell>
          <cell r="F1974">
            <v>452.58019999999999</v>
          </cell>
          <cell r="H1974">
            <v>41410</v>
          </cell>
          <cell r="I1974">
            <v>1883.8</v>
          </cell>
          <cell r="K1974">
            <v>41410</v>
          </cell>
          <cell r="L1974">
            <v>2066.48</v>
          </cell>
          <cell r="T1974">
            <v>41410</v>
          </cell>
          <cell r="U1974">
            <v>212.95</v>
          </cell>
          <cell r="W1974">
            <v>41410</v>
          </cell>
          <cell r="X1974">
            <v>326.72399999999999</v>
          </cell>
          <cell r="Z1974">
            <v>41410</v>
          </cell>
          <cell r="AA1974">
            <v>390.37099999999998</v>
          </cell>
          <cell r="AC1974">
            <v>41410</v>
          </cell>
          <cell r="AD1974">
            <v>259.036</v>
          </cell>
          <cell r="AI1974">
            <v>41410</v>
          </cell>
          <cell r="AJ1974">
            <v>609.38</v>
          </cell>
        </row>
        <row r="1975">
          <cell r="B1975">
            <v>41411</v>
          </cell>
          <cell r="C1975">
            <v>1844.5600999999999</v>
          </cell>
          <cell r="E1975">
            <v>41411</v>
          </cell>
          <cell r="F1975">
            <v>450.0385</v>
          </cell>
          <cell r="H1975">
            <v>41411</v>
          </cell>
          <cell r="I1975">
            <v>1877.89</v>
          </cell>
          <cell r="K1975">
            <v>41411</v>
          </cell>
          <cell r="L1975">
            <v>2059.4899999999998</v>
          </cell>
          <cell r="T1975">
            <v>41411</v>
          </cell>
          <cell r="U1975">
            <v>212.5</v>
          </cell>
          <cell r="W1975">
            <v>41411</v>
          </cell>
          <cell r="X1975">
            <v>324.73700000000002</v>
          </cell>
          <cell r="Z1975">
            <v>41411</v>
          </cell>
          <cell r="AA1975">
            <v>389.17099999999999</v>
          </cell>
          <cell r="AC1975">
            <v>41411</v>
          </cell>
          <cell r="AD1975">
            <v>259.07600000000002</v>
          </cell>
          <cell r="AI1975">
            <v>41411</v>
          </cell>
          <cell r="AJ1975">
            <v>605.1</v>
          </cell>
        </row>
        <row r="1976">
          <cell r="B1976">
            <v>41412</v>
          </cell>
          <cell r="C1976">
            <v>1844.5600999999999</v>
          </cell>
          <cell r="E1976">
            <v>41412</v>
          </cell>
          <cell r="F1976">
            <v>450.0385</v>
          </cell>
          <cell r="H1976">
            <v>41412</v>
          </cell>
          <cell r="I1976">
            <v>1877.89</v>
          </cell>
          <cell r="K1976">
            <v>41412</v>
          </cell>
          <cell r="L1976">
            <v>2059.4899999999998</v>
          </cell>
          <cell r="T1976">
            <v>41412</v>
          </cell>
          <cell r="U1976">
            <v>212.5</v>
          </cell>
          <cell r="W1976">
            <v>41412</v>
          </cell>
          <cell r="X1976">
            <v>324.73700000000002</v>
          </cell>
          <cell r="Z1976">
            <v>41412</v>
          </cell>
          <cell r="AA1976">
            <v>389.17099999999999</v>
          </cell>
          <cell r="AC1976">
            <v>41412</v>
          </cell>
          <cell r="AD1976">
            <v>259.07600000000002</v>
          </cell>
          <cell r="AI1976">
            <v>41412</v>
          </cell>
          <cell r="AJ1976">
            <v>605.1</v>
          </cell>
        </row>
        <row r="1977">
          <cell r="B1977">
            <v>41413</v>
          </cell>
          <cell r="C1977">
            <v>1844.5600999999999</v>
          </cell>
          <cell r="E1977">
            <v>41413</v>
          </cell>
          <cell r="F1977">
            <v>450.0385</v>
          </cell>
          <cell r="H1977">
            <v>41413</v>
          </cell>
          <cell r="I1977">
            <v>1877.89</v>
          </cell>
          <cell r="K1977">
            <v>41413</v>
          </cell>
          <cell r="L1977">
            <v>2059.4899999999998</v>
          </cell>
          <cell r="T1977">
            <v>41413</v>
          </cell>
          <cell r="U1977">
            <v>212.5</v>
          </cell>
          <cell r="W1977">
            <v>41413</v>
          </cell>
          <cell r="X1977">
            <v>324.73700000000002</v>
          </cell>
          <cell r="Z1977">
            <v>41413</v>
          </cell>
          <cell r="AA1977">
            <v>389.17099999999999</v>
          </cell>
          <cell r="AC1977">
            <v>41413</v>
          </cell>
          <cell r="AD1977">
            <v>259.07600000000002</v>
          </cell>
          <cell r="AI1977">
            <v>41413</v>
          </cell>
          <cell r="AJ1977">
            <v>605.1</v>
          </cell>
        </row>
        <row r="1978">
          <cell r="B1978">
            <v>41414</v>
          </cell>
          <cell r="C1978">
            <v>1843.73</v>
          </cell>
          <cell r="E1978">
            <v>41414</v>
          </cell>
          <cell r="F1978">
            <v>450.34829999999999</v>
          </cell>
          <cell r="H1978">
            <v>41414</v>
          </cell>
          <cell r="I1978">
            <v>1876.27</v>
          </cell>
          <cell r="K1978">
            <v>41414</v>
          </cell>
          <cell r="L1978">
            <v>2059.0100000000002</v>
          </cell>
          <cell r="T1978">
            <v>41414</v>
          </cell>
          <cell r="U1978">
            <v>212.38</v>
          </cell>
          <cell r="W1978">
            <v>41414</v>
          </cell>
          <cell r="X1978">
            <v>324.11900000000003</v>
          </cell>
          <cell r="Z1978">
            <v>41414</v>
          </cell>
          <cell r="AA1978">
            <v>389.22899999999998</v>
          </cell>
          <cell r="AC1978">
            <v>41414</v>
          </cell>
          <cell r="AD1978">
            <v>258.673</v>
          </cell>
          <cell r="AI1978">
            <v>41414</v>
          </cell>
          <cell r="AJ1978">
            <v>605.95000000000005</v>
          </cell>
        </row>
        <row r="1979">
          <cell r="B1979">
            <v>41415</v>
          </cell>
          <cell r="C1979">
            <v>1845.58</v>
          </cell>
          <cell r="E1979">
            <v>41415</v>
          </cell>
          <cell r="F1979">
            <v>450.02760000000001</v>
          </cell>
          <cell r="H1979">
            <v>41415</v>
          </cell>
          <cell r="I1979">
            <v>1878.59</v>
          </cell>
          <cell r="K1979">
            <v>41415</v>
          </cell>
          <cell r="L1979">
            <v>2060.79</v>
          </cell>
          <cell r="T1979">
            <v>41415</v>
          </cell>
          <cell r="U1979">
            <v>212.38</v>
          </cell>
          <cell r="W1979">
            <v>41415</v>
          </cell>
          <cell r="X1979">
            <v>322.8</v>
          </cell>
          <cell r="Z1979">
            <v>41415</v>
          </cell>
          <cell r="AA1979">
            <v>388.988</v>
          </cell>
          <cell r="AC1979">
            <v>41415</v>
          </cell>
          <cell r="AD1979">
            <v>258.471</v>
          </cell>
          <cell r="AI1979">
            <v>41415</v>
          </cell>
          <cell r="AJ1979">
            <v>604.61</v>
          </cell>
        </row>
        <row r="1980">
          <cell r="B1980">
            <v>41416</v>
          </cell>
          <cell r="C1980">
            <v>1840</v>
          </cell>
          <cell r="E1980">
            <v>41416</v>
          </cell>
          <cell r="F1980">
            <v>448.6096</v>
          </cell>
          <cell r="H1980">
            <v>41416</v>
          </cell>
          <cell r="I1980">
            <v>1873.84</v>
          </cell>
          <cell r="K1980">
            <v>41416</v>
          </cell>
          <cell r="L1980">
            <v>2054.6201000000001</v>
          </cell>
          <cell r="T1980">
            <v>41416</v>
          </cell>
          <cell r="U1980">
            <v>212.05</v>
          </cell>
          <cell r="W1980">
            <v>41416</v>
          </cell>
          <cell r="X1980">
            <v>322.49200000000002</v>
          </cell>
          <cell r="Z1980">
            <v>41416</v>
          </cell>
          <cell r="AA1980">
            <v>388.80200000000002</v>
          </cell>
          <cell r="AC1980">
            <v>41416</v>
          </cell>
          <cell r="AD1980">
            <v>258.34500000000003</v>
          </cell>
          <cell r="AI1980">
            <v>41416</v>
          </cell>
          <cell r="AJ1980">
            <v>602.16999999999996</v>
          </cell>
        </row>
        <row r="1981">
          <cell r="B1981">
            <v>41417</v>
          </cell>
          <cell r="C1981">
            <v>1839.54</v>
          </cell>
          <cell r="E1981">
            <v>41417</v>
          </cell>
          <cell r="F1981">
            <v>450.09350000000001</v>
          </cell>
          <cell r="H1981">
            <v>41417</v>
          </cell>
          <cell r="I1981">
            <v>1872.51</v>
          </cell>
          <cell r="K1981">
            <v>41417</v>
          </cell>
          <cell r="L1981">
            <v>2055.1298999999999</v>
          </cell>
          <cell r="T1981">
            <v>41417</v>
          </cell>
          <cell r="U1981">
            <v>211.87</v>
          </cell>
          <cell r="W1981">
            <v>41417</v>
          </cell>
          <cell r="X1981">
            <v>320.11399999999998</v>
          </cell>
          <cell r="Z1981">
            <v>41417</v>
          </cell>
          <cell r="AA1981">
            <v>387.49700000000001</v>
          </cell>
          <cell r="AC1981">
            <v>41417</v>
          </cell>
          <cell r="AD1981">
            <v>257.334</v>
          </cell>
          <cell r="AI1981">
            <v>41417</v>
          </cell>
          <cell r="AJ1981">
            <v>606.84</v>
          </cell>
        </row>
        <row r="1982">
          <cell r="B1982">
            <v>41418</v>
          </cell>
          <cell r="C1982">
            <v>1840.35</v>
          </cell>
          <cell r="E1982">
            <v>41418</v>
          </cell>
          <cell r="F1982">
            <v>450.67669999999998</v>
          </cell>
          <cell r="H1982">
            <v>41418</v>
          </cell>
          <cell r="I1982">
            <v>1872.69</v>
          </cell>
          <cell r="K1982">
            <v>41418</v>
          </cell>
          <cell r="L1982">
            <v>2056.1498999999999</v>
          </cell>
          <cell r="T1982">
            <v>41418</v>
          </cell>
          <cell r="U1982">
            <v>211.95</v>
          </cell>
          <cell r="W1982">
            <v>41418</v>
          </cell>
          <cell r="X1982">
            <v>320.63</v>
          </cell>
          <cell r="Z1982">
            <v>41418</v>
          </cell>
          <cell r="AA1982">
            <v>388.11099999999999</v>
          </cell>
          <cell r="AC1982">
            <v>41418</v>
          </cell>
          <cell r="AD1982">
            <v>257.23200000000003</v>
          </cell>
          <cell r="AI1982">
            <v>41418</v>
          </cell>
          <cell r="AJ1982">
            <v>607.91</v>
          </cell>
        </row>
        <row r="1983">
          <cell r="B1983">
            <v>41419</v>
          </cell>
          <cell r="C1983">
            <v>1840.35</v>
          </cell>
          <cell r="E1983">
            <v>41419</v>
          </cell>
          <cell r="F1983">
            <v>450.67669999999998</v>
          </cell>
          <cell r="H1983">
            <v>41419</v>
          </cell>
          <cell r="I1983">
            <v>1872.69</v>
          </cell>
          <cell r="K1983">
            <v>41419</v>
          </cell>
          <cell r="L1983">
            <v>2056.1498999999999</v>
          </cell>
          <cell r="T1983">
            <v>41419</v>
          </cell>
          <cell r="U1983">
            <v>211.95</v>
          </cell>
          <cell r="W1983">
            <v>41419</v>
          </cell>
          <cell r="X1983">
            <v>320.63</v>
          </cell>
          <cell r="Z1983">
            <v>41419</v>
          </cell>
          <cell r="AA1983">
            <v>388.11099999999999</v>
          </cell>
          <cell r="AC1983">
            <v>41419</v>
          </cell>
          <cell r="AD1983">
            <v>257.23200000000003</v>
          </cell>
          <cell r="AI1983">
            <v>41419</v>
          </cell>
          <cell r="AJ1983">
            <v>607.91</v>
          </cell>
        </row>
        <row r="1984">
          <cell r="B1984">
            <v>41420</v>
          </cell>
          <cell r="C1984">
            <v>1840.35</v>
          </cell>
          <cell r="E1984">
            <v>41420</v>
          </cell>
          <cell r="F1984">
            <v>450.67669999999998</v>
          </cell>
          <cell r="H1984">
            <v>41420</v>
          </cell>
          <cell r="I1984">
            <v>1872.69</v>
          </cell>
          <cell r="K1984">
            <v>41420</v>
          </cell>
          <cell r="L1984">
            <v>2056.1498999999999</v>
          </cell>
          <cell r="T1984">
            <v>41420</v>
          </cell>
          <cell r="U1984">
            <v>211.95</v>
          </cell>
          <cell r="W1984">
            <v>41420</v>
          </cell>
          <cell r="X1984">
            <v>320.63</v>
          </cell>
          <cell r="Z1984">
            <v>41420</v>
          </cell>
          <cell r="AA1984">
            <v>388.11099999999999</v>
          </cell>
          <cell r="AC1984">
            <v>41420</v>
          </cell>
          <cell r="AD1984">
            <v>257.23200000000003</v>
          </cell>
          <cell r="AI1984">
            <v>41420</v>
          </cell>
          <cell r="AJ1984">
            <v>607.91</v>
          </cell>
        </row>
        <row r="1985">
          <cell r="B1985">
            <v>41421</v>
          </cell>
          <cell r="C1985">
            <v>1840.35</v>
          </cell>
          <cell r="E1985">
            <v>41421</v>
          </cell>
          <cell r="F1985">
            <v>450.85289999999998</v>
          </cell>
          <cell r="H1985">
            <v>41421</v>
          </cell>
          <cell r="I1985">
            <v>1872.69</v>
          </cell>
          <cell r="K1985">
            <v>41421</v>
          </cell>
          <cell r="L1985">
            <v>2056.1498999999999</v>
          </cell>
          <cell r="T1985">
            <v>41421</v>
          </cell>
          <cell r="U1985">
            <v>211.96</v>
          </cell>
          <cell r="W1985">
            <v>41421</v>
          </cell>
          <cell r="X1985">
            <v>320.233</v>
          </cell>
          <cell r="Z1985">
            <v>41421</v>
          </cell>
          <cell r="AA1985">
            <v>388.11099999999999</v>
          </cell>
          <cell r="AC1985">
            <v>41421</v>
          </cell>
          <cell r="AD1985">
            <v>257.23200000000003</v>
          </cell>
          <cell r="AI1985">
            <v>41421</v>
          </cell>
          <cell r="AJ1985">
            <v>608.5</v>
          </cell>
        </row>
        <row r="1986">
          <cell r="B1986">
            <v>41422</v>
          </cell>
          <cell r="C1986">
            <v>1830.98</v>
          </cell>
          <cell r="E1986">
            <v>41422</v>
          </cell>
          <cell r="F1986">
            <v>447.37139999999999</v>
          </cell>
          <cell r="H1986">
            <v>41422</v>
          </cell>
          <cell r="I1986">
            <v>1864.87</v>
          </cell>
          <cell r="K1986">
            <v>41422</v>
          </cell>
          <cell r="L1986">
            <v>2045.97</v>
          </cell>
          <cell r="T1986">
            <v>41422</v>
          </cell>
          <cell r="U1986">
            <v>211.04</v>
          </cell>
          <cell r="W1986">
            <v>41422</v>
          </cell>
          <cell r="X1986">
            <v>317.86599999999999</v>
          </cell>
          <cell r="Z1986">
            <v>41422</v>
          </cell>
          <cell r="AA1986">
            <v>386.87099999999998</v>
          </cell>
          <cell r="AC1986">
            <v>41422</v>
          </cell>
          <cell r="AD1986">
            <v>256.22800000000001</v>
          </cell>
          <cell r="AI1986">
            <v>41422</v>
          </cell>
          <cell r="AJ1986">
            <v>602.29</v>
          </cell>
        </row>
        <row r="1987">
          <cell r="B1987">
            <v>41423</v>
          </cell>
          <cell r="C1987">
            <v>1830.99</v>
          </cell>
          <cell r="E1987">
            <v>41423</v>
          </cell>
          <cell r="F1987">
            <v>448.92809999999997</v>
          </cell>
          <cell r="H1987">
            <v>41423</v>
          </cell>
          <cell r="I1987">
            <v>1865.23</v>
          </cell>
          <cell r="K1987">
            <v>41423</v>
          </cell>
          <cell r="L1987">
            <v>2046.61</v>
          </cell>
          <cell r="T1987">
            <v>41423</v>
          </cell>
          <cell r="U1987">
            <v>210.74</v>
          </cell>
          <cell r="W1987">
            <v>41423</v>
          </cell>
          <cell r="X1987">
            <v>314.88299999999998</v>
          </cell>
          <cell r="Z1987">
            <v>41423</v>
          </cell>
          <cell r="AA1987">
            <v>385.7</v>
          </cell>
          <cell r="AC1987">
            <v>41423</v>
          </cell>
          <cell r="AD1987">
            <v>254.77500000000001</v>
          </cell>
          <cell r="AI1987">
            <v>41423</v>
          </cell>
          <cell r="AJ1987">
            <v>606.17999999999995</v>
          </cell>
        </row>
        <row r="1988">
          <cell r="B1988">
            <v>41424</v>
          </cell>
          <cell r="C1988">
            <v>1830.72</v>
          </cell>
          <cell r="E1988">
            <v>41424</v>
          </cell>
          <cell r="F1988">
            <v>450.3734</v>
          </cell>
          <cell r="H1988">
            <v>41424</v>
          </cell>
          <cell r="I1988">
            <v>1865.99</v>
          </cell>
          <cell r="K1988">
            <v>41424</v>
          </cell>
          <cell r="L1988">
            <v>2046.2</v>
          </cell>
          <cell r="T1988">
            <v>41424</v>
          </cell>
          <cell r="U1988">
            <v>210.67</v>
          </cell>
          <cell r="W1988">
            <v>41424</v>
          </cell>
          <cell r="X1988">
            <v>312.09899999999999</v>
          </cell>
          <cell r="Z1988">
            <v>41424</v>
          </cell>
          <cell r="AA1988">
            <v>385.38499999999999</v>
          </cell>
          <cell r="AC1988">
            <v>41424</v>
          </cell>
          <cell r="AD1988">
            <v>254.607</v>
          </cell>
          <cell r="AI1988">
            <v>41424</v>
          </cell>
          <cell r="AJ1988">
            <v>609.39</v>
          </cell>
        </row>
        <row r="1989">
          <cell r="B1989">
            <v>41425</v>
          </cell>
          <cell r="C1989">
            <v>1827.58</v>
          </cell>
          <cell r="E1989">
            <v>41425</v>
          </cell>
          <cell r="F1989">
            <v>448.79910000000001</v>
          </cell>
          <cell r="H1989">
            <v>41425</v>
          </cell>
          <cell r="I1989">
            <v>1863.03</v>
          </cell>
          <cell r="K1989">
            <v>41425</v>
          </cell>
          <cell r="L1989">
            <v>2043.55</v>
          </cell>
          <cell r="T1989">
            <v>41425</v>
          </cell>
          <cell r="U1989">
            <v>210.28</v>
          </cell>
          <cell r="W1989">
            <v>41425</v>
          </cell>
          <cell r="X1989">
            <v>308.90100000000001</v>
          </cell>
          <cell r="Z1989">
            <v>41425</v>
          </cell>
          <cell r="AA1989">
            <v>383.50400000000002</v>
          </cell>
          <cell r="AC1989">
            <v>41425</v>
          </cell>
          <cell r="AD1989">
            <v>253.84299999999999</v>
          </cell>
          <cell r="AI1989">
            <v>41425</v>
          </cell>
          <cell r="AJ1989">
            <v>606.97</v>
          </cell>
        </row>
        <row r="1990">
          <cell r="B1990">
            <v>41426</v>
          </cell>
          <cell r="C1990">
            <v>1827.58</v>
          </cell>
          <cell r="E1990">
            <v>41426</v>
          </cell>
          <cell r="F1990">
            <v>448.79910000000001</v>
          </cell>
          <cell r="H1990">
            <v>41426</v>
          </cell>
          <cell r="I1990">
            <v>1863.03</v>
          </cell>
          <cell r="K1990">
            <v>41426</v>
          </cell>
          <cell r="L1990">
            <v>2043.55</v>
          </cell>
          <cell r="T1990">
            <v>41426</v>
          </cell>
          <cell r="U1990">
            <v>210.28</v>
          </cell>
          <cell r="W1990">
            <v>41426</v>
          </cell>
          <cell r="X1990">
            <v>308.90100000000001</v>
          </cell>
          <cell r="Z1990">
            <v>41426</v>
          </cell>
          <cell r="AA1990">
            <v>383.50400000000002</v>
          </cell>
          <cell r="AC1990">
            <v>41426</v>
          </cell>
          <cell r="AD1990">
            <v>253.84299999999999</v>
          </cell>
          <cell r="AI1990">
            <v>41426</v>
          </cell>
          <cell r="AJ1990">
            <v>606.97</v>
          </cell>
        </row>
        <row r="1991">
          <cell r="B1991">
            <v>41427</v>
          </cell>
          <cell r="C1991">
            <v>1827.58</v>
          </cell>
          <cell r="E1991">
            <v>41427</v>
          </cell>
          <cell r="F1991">
            <v>448.79910000000001</v>
          </cell>
          <cell r="H1991">
            <v>41427</v>
          </cell>
          <cell r="I1991">
            <v>1863.03</v>
          </cell>
          <cell r="K1991">
            <v>41427</v>
          </cell>
          <cell r="L1991">
            <v>2043.55</v>
          </cell>
          <cell r="T1991">
            <v>41427</v>
          </cell>
          <cell r="U1991">
            <v>210.28</v>
          </cell>
          <cell r="W1991">
            <v>41427</v>
          </cell>
          <cell r="X1991">
            <v>308.90100000000001</v>
          </cell>
          <cell r="Z1991">
            <v>41427</v>
          </cell>
          <cell r="AA1991">
            <v>383.50400000000002</v>
          </cell>
          <cell r="AC1991">
            <v>41427</v>
          </cell>
          <cell r="AD1991">
            <v>253.84299999999999</v>
          </cell>
          <cell r="AI1991">
            <v>41427</v>
          </cell>
          <cell r="AJ1991">
            <v>606.97</v>
          </cell>
        </row>
        <row r="1992">
          <cell r="B1992">
            <v>41428</v>
          </cell>
          <cell r="C1992">
            <v>1828.42</v>
          </cell>
          <cell r="E1992">
            <v>41428</v>
          </cell>
          <cell r="F1992">
            <v>451.12779999999998</v>
          </cell>
          <cell r="H1992">
            <v>41428</v>
          </cell>
          <cell r="I1992">
            <v>1861.89</v>
          </cell>
          <cell r="K1992">
            <v>41428</v>
          </cell>
          <cell r="L1992">
            <v>2046.04</v>
          </cell>
          <cell r="T1992">
            <v>41428</v>
          </cell>
          <cell r="U1992">
            <v>210.22</v>
          </cell>
          <cell r="W1992">
            <v>41428</v>
          </cell>
          <cell r="X1992">
            <v>308.99599999999998</v>
          </cell>
          <cell r="Z1992">
            <v>41428</v>
          </cell>
          <cell r="AA1992">
            <v>383.86399999999998</v>
          </cell>
          <cell r="AC1992">
            <v>41428</v>
          </cell>
          <cell r="AD1992">
            <v>252.7</v>
          </cell>
          <cell r="AI1992">
            <v>41428</v>
          </cell>
          <cell r="AJ1992">
            <v>613.07000000000005</v>
          </cell>
        </row>
        <row r="1993">
          <cell r="B1993">
            <v>41429</v>
          </cell>
          <cell r="C1993">
            <v>1825.77</v>
          </cell>
          <cell r="E1993">
            <v>41429</v>
          </cell>
          <cell r="F1993">
            <v>450.39100000000002</v>
          </cell>
          <cell r="H1993">
            <v>41429</v>
          </cell>
          <cell r="I1993">
            <v>1858.47</v>
          </cell>
          <cell r="K1993">
            <v>41429</v>
          </cell>
          <cell r="L1993">
            <v>2044.4301</v>
          </cell>
          <cell r="T1993">
            <v>41429</v>
          </cell>
          <cell r="U1993">
            <v>209.88</v>
          </cell>
          <cell r="W1993">
            <v>41429</v>
          </cell>
          <cell r="X1993">
            <v>311.70600000000002</v>
          </cell>
          <cell r="Z1993">
            <v>41429</v>
          </cell>
          <cell r="AA1993">
            <v>385.27199999999999</v>
          </cell>
          <cell r="AC1993">
            <v>41429</v>
          </cell>
          <cell r="AD1993">
            <v>252.898</v>
          </cell>
          <cell r="AI1993">
            <v>41429</v>
          </cell>
          <cell r="AJ1993">
            <v>611.45000000000005</v>
          </cell>
        </row>
        <row r="1994">
          <cell r="B1994">
            <v>41430</v>
          </cell>
          <cell r="C1994">
            <v>1826.42</v>
          </cell>
          <cell r="E1994">
            <v>41430</v>
          </cell>
          <cell r="F1994">
            <v>451.43470000000002</v>
          </cell>
          <cell r="H1994">
            <v>41430</v>
          </cell>
          <cell r="I1994">
            <v>1858.34</v>
          </cell>
          <cell r="K1994">
            <v>41430</v>
          </cell>
          <cell r="L1994">
            <v>2047.5</v>
          </cell>
          <cell r="T1994">
            <v>41430</v>
          </cell>
          <cell r="U1994">
            <v>209.79</v>
          </cell>
          <cell r="W1994">
            <v>41430</v>
          </cell>
          <cell r="X1994">
            <v>308.04300000000001</v>
          </cell>
          <cell r="Z1994">
            <v>41430</v>
          </cell>
          <cell r="AA1994">
            <v>384.26400000000001</v>
          </cell>
          <cell r="AC1994">
            <v>41430</v>
          </cell>
          <cell r="AD1994">
            <v>252.05500000000001</v>
          </cell>
          <cell r="AI1994">
            <v>41430</v>
          </cell>
          <cell r="AJ1994">
            <v>614.36</v>
          </cell>
        </row>
        <row r="1995">
          <cell r="B1995">
            <v>41431</v>
          </cell>
          <cell r="C1995">
            <v>1828.37</v>
          </cell>
          <cell r="E1995">
            <v>41431</v>
          </cell>
          <cell r="F1995">
            <v>453.13130000000001</v>
          </cell>
          <cell r="H1995">
            <v>41431</v>
          </cell>
          <cell r="I1995">
            <v>1862.14</v>
          </cell>
          <cell r="K1995">
            <v>41431</v>
          </cell>
          <cell r="L1995">
            <v>2049.6698999999999</v>
          </cell>
          <cell r="T1995">
            <v>41431</v>
          </cell>
          <cell r="U1995">
            <v>209.57</v>
          </cell>
          <cell r="W1995">
            <v>41431</v>
          </cell>
          <cell r="X1995">
            <v>306.20299999999997</v>
          </cell>
          <cell r="Z1995">
            <v>41431</v>
          </cell>
          <cell r="AA1995">
            <v>384.01799999999997</v>
          </cell>
          <cell r="AC1995">
            <v>41431</v>
          </cell>
          <cell r="AD1995">
            <v>250.84399999999999</v>
          </cell>
          <cell r="AI1995">
            <v>41431</v>
          </cell>
          <cell r="AJ1995">
            <v>618.07000000000005</v>
          </cell>
        </row>
        <row r="1996">
          <cell r="B1996">
            <v>41432</v>
          </cell>
          <cell r="C1996">
            <v>1822.74</v>
          </cell>
          <cell r="E1996">
            <v>41432</v>
          </cell>
          <cell r="F1996">
            <v>453.68470000000002</v>
          </cell>
          <cell r="H1996">
            <v>41432</v>
          </cell>
          <cell r="I1996">
            <v>1860.77</v>
          </cell>
          <cell r="K1996">
            <v>41432</v>
          </cell>
          <cell r="L1996">
            <v>2041.64</v>
          </cell>
          <cell r="T1996">
            <v>41432</v>
          </cell>
          <cell r="U1996">
            <v>208.92</v>
          </cell>
          <cell r="W1996">
            <v>41432</v>
          </cell>
          <cell r="X1996">
            <v>307.10199999999998</v>
          </cell>
          <cell r="Z1996">
            <v>41432</v>
          </cell>
          <cell r="AA1996">
            <v>385.02300000000002</v>
          </cell>
          <cell r="AC1996">
            <v>41432</v>
          </cell>
          <cell r="AD1996">
            <v>250.589</v>
          </cell>
          <cell r="AI1996">
            <v>41432</v>
          </cell>
          <cell r="AJ1996">
            <v>621.51</v>
          </cell>
        </row>
        <row r="1997">
          <cell r="B1997">
            <v>41433</v>
          </cell>
          <cell r="C1997">
            <v>1822.74</v>
          </cell>
          <cell r="E1997">
            <v>41433</v>
          </cell>
          <cell r="F1997">
            <v>453.68470000000002</v>
          </cell>
          <cell r="H1997">
            <v>41433</v>
          </cell>
          <cell r="I1997">
            <v>1860.77</v>
          </cell>
          <cell r="K1997">
            <v>41433</v>
          </cell>
          <cell r="L1997">
            <v>2041.64</v>
          </cell>
          <cell r="T1997">
            <v>41433</v>
          </cell>
          <cell r="U1997">
            <v>208.92</v>
          </cell>
          <cell r="W1997">
            <v>41433</v>
          </cell>
          <cell r="X1997">
            <v>307.10199999999998</v>
          </cell>
          <cell r="Z1997">
            <v>41433</v>
          </cell>
          <cell r="AA1997">
            <v>385.02300000000002</v>
          </cell>
          <cell r="AC1997">
            <v>41433</v>
          </cell>
          <cell r="AD1997">
            <v>250.589</v>
          </cell>
          <cell r="AI1997">
            <v>41433</v>
          </cell>
          <cell r="AJ1997">
            <v>621.51</v>
          </cell>
        </row>
        <row r="1998">
          <cell r="B1998">
            <v>41434</v>
          </cell>
          <cell r="C1998">
            <v>1822.74</v>
          </cell>
          <cell r="E1998">
            <v>41434</v>
          </cell>
          <cell r="F1998">
            <v>453.68470000000002</v>
          </cell>
          <cell r="H1998">
            <v>41434</v>
          </cell>
          <cell r="I1998">
            <v>1860.77</v>
          </cell>
          <cell r="K1998">
            <v>41434</v>
          </cell>
          <cell r="L1998">
            <v>2041.64</v>
          </cell>
          <cell r="T1998">
            <v>41434</v>
          </cell>
          <cell r="U1998">
            <v>208.92</v>
          </cell>
          <cell r="W1998">
            <v>41434</v>
          </cell>
          <cell r="X1998">
            <v>307.10199999999998</v>
          </cell>
          <cell r="Z1998">
            <v>41434</v>
          </cell>
          <cell r="AA1998">
            <v>385.02300000000002</v>
          </cell>
          <cell r="AC1998">
            <v>41434</v>
          </cell>
          <cell r="AD1998">
            <v>250.589</v>
          </cell>
          <cell r="AI1998">
            <v>41434</v>
          </cell>
          <cell r="AJ1998">
            <v>621.51</v>
          </cell>
        </row>
        <row r="1999">
          <cell r="B1999">
            <v>41435</v>
          </cell>
          <cell r="C1999">
            <v>1819.65</v>
          </cell>
          <cell r="E1999">
            <v>41435</v>
          </cell>
          <cell r="F1999">
            <v>451.10919999999999</v>
          </cell>
          <cell r="H1999">
            <v>41435</v>
          </cell>
          <cell r="I1999">
            <v>1859.83</v>
          </cell>
          <cell r="K1999">
            <v>41435</v>
          </cell>
          <cell r="L1999">
            <v>2037.77</v>
          </cell>
          <cell r="T1999">
            <v>41435</v>
          </cell>
          <cell r="U1999">
            <v>208.48</v>
          </cell>
          <cell r="W1999">
            <v>41435</v>
          </cell>
          <cell r="X1999">
            <v>301.69799999999998</v>
          </cell>
          <cell r="Z1999">
            <v>41435</v>
          </cell>
          <cell r="AA1999">
            <v>382.01499999999999</v>
          </cell>
          <cell r="AC1999">
            <v>41435</v>
          </cell>
          <cell r="AD1999">
            <v>249.18299999999999</v>
          </cell>
          <cell r="AI1999">
            <v>41435</v>
          </cell>
          <cell r="AJ1999">
            <v>615.1</v>
          </cell>
        </row>
        <row r="2000">
          <cell r="B2000">
            <v>41436</v>
          </cell>
          <cell r="C2000">
            <v>1819.79</v>
          </cell>
          <cell r="E2000">
            <v>41436</v>
          </cell>
          <cell r="F2000">
            <v>453.17340000000002</v>
          </cell>
          <cell r="H2000">
            <v>41436</v>
          </cell>
          <cell r="I2000">
            <v>1860.16</v>
          </cell>
          <cell r="K2000">
            <v>41436</v>
          </cell>
          <cell r="L2000">
            <v>2039.52</v>
          </cell>
          <cell r="T2000">
            <v>41436</v>
          </cell>
          <cell r="U2000">
            <v>208.04</v>
          </cell>
          <cell r="W2000">
            <v>41436</v>
          </cell>
          <cell r="X2000">
            <v>300.65699999999998</v>
          </cell>
          <cell r="Z2000">
            <v>41436</v>
          </cell>
          <cell r="AA2000">
            <v>381.96</v>
          </cell>
          <cell r="AC2000">
            <v>41436</v>
          </cell>
          <cell r="AD2000">
            <v>246.87899999999999</v>
          </cell>
          <cell r="AI2000">
            <v>41436</v>
          </cell>
          <cell r="AJ2000">
            <v>621.05999999999995</v>
          </cell>
        </row>
        <row r="2001">
          <cell r="B2001">
            <v>41437</v>
          </cell>
          <cell r="C2001">
            <v>1816.96</v>
          </cell>
          <cell r="E2001">
            <v>41437</v>
          </cell>
          <cell r="F2001">
            <v>454.67899999999997</v>
          </cell>
          <cell r="H2001">
            <v>41437</v>
          </cell>
          <cell r="I2001">
            <v>1858.05</v>
          </cell>
          <cell r="K2001">
            <v>41437</v>
          </cell>
          <cell r="L2001">
            <v>2036.38</v>
          </cell>
          <cell r="T2001">
            <v>41437</v>
          </cell>
          <cell r="U2001">
            <v>207.78</v>
          </cell>
          <cell r="W2001">
            <v>41437</v>
          </cell>
          <cell r="X2001">
            <v>303.44099999999997</v>
          </cell>
          <cell r="Z2001">
            <v>41437</v>
          </cell>
          <cell r="AA2001">
            <v>383.24299999999999</v>
          </cell>
          <cell r="AC2001">
            <v>41437</v>
          </cell>
          <cell r="AD2001">
            <v>247.595</v>
          </cell>
          <cell r="AI2001">
            <v>41437</v>
          </cell>
          <cell r="AJ2001">
            <v>625.70000000000005</v>
          </cell>
        </row>
        <row r="2002">
          <cell r="B2002">
            <v>41438</v>
          </cell>
          <cell r="C2002">
            <v>1821.52</v>
          </cell>
          <cell r="E2002">
            <v>41438</v>
          </cell>
          <cell r="F2002">
            <v>456.40030000000002</v>
          </cell>
          <cell r="H2002">
            <v>41438</v>
          </cell>
          <cell r="I2002">
            <v>1863.01</v>
          </cell>
          <cell r="K2002">
            <v>41438</v>
          </cell>
          <cell r="L2002">
            <v>2041</v>
          </cell>
          <cell r="T2002">
            <v>41438</v>
          </cell>
          <cell r="U2002">
            <v>208.12</v>
          </cell>
          <cell r="W2002">
            <v>41438</v>
          </cell>
          <cell r="X2002">
            <v>305.57900000000001</v>
          </cell>
          <cell r="Z2002">
            <v>41438</v>
          </cell>
          <cell r="AA2002">
            <v>384.154</v>
          </cell>
          <cell r="AC2002">
            <v>41438</v>
          </cell>
          <cell r="AD2002">
            <v>248.36799999999999</v>
          </cell>
          <cell r="AI2002">
            <v>41438</v>
          </cell>
          <cell r="AJ2002">
            <v>629.72</v>
          </cell>
        </row>
        <row r="2003">
          <cell r="B2003">
            <v>41439</v>
          </cell>
          <cell r="C2003">
            <v>1826.38</v>
          </cell>
          <cell r="E2003">
            <v>41439</v>
          </cell>
          <cell r="F2003">
            <v>457.8159</v>
          </cell>
          <cell r="H2003">
            <v>41439</v>
          </cell>
          <cell r="I2003">
            <v>1866.39</v>
          </cell>
          <cell r="K2003">
            <v>41439</v>
          </cell>
          <cell r="L2003">
            <v>2046.52</v>
          </cell>
          <cell r="T2003">
            <v>41439</v>
          </cell>
          <cell r="U2003">
            <v>208.82</v>
          </cell>
          <cell r="W2003">
            <v>41439</v>
          </cell>
          <cell r="X2003">
            <v>309.16000000000003</v>
          </cell>
          <cell r="Z2003">
            <v>41439</v>
          </cell>
          <cell r="AA2003">
            <v>386.11700000000002</v>
          </cell>
          <cell r="AC2003">
            <v>41439</v>
          </cell>
          <cell r="AD2003">
            <v>249.72800000000001</v>
          </cell>
          <cell r="AI2003">
            <v>41439</v>
          </cell>
          <cell r="AJ2003">
            <v>631.51</v>
          </cell>
        </row>
        <row r="2004">
          <cell r="B2004">
            <v>41440</v>
          </cell>
          <cell r="C2004">
            <v>1826.38</v>
          </cell>
          <cell r="E2004">
            <v>41440</v>
          </cell>
          <cell r="F2004">
            <v>457.8159</v>
          </cell>
          <cell r="H2004">
            <v>41440</v>
          </cell>
          <cell r="I2004">
            <v>1866.39</v>
          </cell>
          <cell r="K2004">
            <v>41440</v>
          </cell>
          <cell r="L2004">
            <v>2046.52</v>
          </cell>
          <cell r="T2004">
            <v>41440</v>
          </cell>
          <cell r="U2004">
            <v>208.82</v>
          </cell>
          <cell r="W2004">
            <v>41440</v>
          </cell>
          <cell r="X2004">
            <v>309.16000000000003</v>
          </cell>
          <cell r="Z2004">
            <v>41440</v>
          </cell>
          <cell r="AA2004">
            <v>386.11700000000002</v>
          </cell>
          <cell r="AC2004">
            <v>41440</v>
          </cell>
          <cell r="AD2004">
            <v>249.72800000000001</v>
          </cell>
          <cell r="AI2004">
            <v>41440</v>
          </cell>
          <cell r="AJ2004">
            <v>631.51</v>
          </cell>
        </row>
        <row r="2005">
          <cell r="B2005">
            <v>41441</v>
          </cell>
          <cell r="C2005">
            <v>1826.38</v>
          </cell>
          <cell r="E2005">
            <v>41441</v>
          </cell>
          <cell r="F2005">
            <v>457.8159</v>
          </cell>
          <cell r="H2005">
            <v>41441</v>
          </cell>
          <cell r="I2005">
            <v>1866.39</v>
          </cell>
          <cell r="K2005">
            <v>41441</v>
          </cell>
          <cell r="L2005">
            <v>2046.52</v>
          </cell>
          <cell r="T2005">
            <v>41441</v>
          </cell>
          <cell r="U2005">
            <v>208.82</v>
          </cell>
          <cell r="W2005">
            <v>41441</v>
          </cell>
          <cell r="X2005">
            <v>309.16000000000003</v>
          </cell>
          <cell r="Z2005">
            <v>41441</v>
          </cell>
          <cell r="AA2005">
            <v>386.11700000000002</v>
          </cell>
          <cell r="AC2005">
            <v>41441</v>
          </cell>
          <cell r="AD2005">
            <v>249.72800000000001</v>
          </cell>
          <cell r="AI2005">
            <v>41441</v>
          </cell>
          <cell r="AJ2005">
            <v>631.51</v>
          </cell>
        </row>
        <row r="2006">
          <cell r="B2006">
            <v>41442</v>
          </cell>
          <cell r="C2006">
            <v>1824.01</v>
          </cell>
          <cell r="E2006">
            <v>41442</v>
          </cell>
          <cell r="F2006">
            <v>457.36349999999999</v>
          </cell>
          <cell r="H2006">
            <v>41442</v>
          </cell>
          <cell r="I2006">
            <v>1865.49</v>
          </cell>
          <cell r="K2006">
            <v>41442</v>
          </cell>
          <cell r="L2006">
            <v>2043.28</v>
          </cell>
          <cell r="T2006">
            <v>41442</v>
          </cell>
          <cell r="U2006">
            <v>208.68</v>
          </cell>
          <cell r="W2006">
            <v>41442</v>
          </cell>
          <cell r="X2006">
            <v>308.23399999999998</v>
          </cell>
          <cell r="Z2006">
            <v>41442</v>
          </cell>
          <cell r="AA2006">
            <v>385.50099999999998</v>
          </cell>
          <cell r="AC2006">
            <v>41442</v>
          </cell>
          <cell r="AD2006">
            <v>250.13200000000001</v>
          </cell>
          <cell r="AI2006">
            <v>41442</v>
          </cell>
          <cell r="AJ2006">
            <v>630.73</v>
          </cell>
        </row>
        <row r="2007">
          <cell r="B2007">
            <v>41443</v>
          </cell>
          <cell r="C2007">
            <v>1823.6899000000001</v>
          </cell>
          <cell r="E2007">
            <v>41443</v>
          </cell>
          <cell r="F2007">
            <v>456.40859999999998</v>
          </cell>
          <cell r="H2007">
            <v>41443</v>
          </cell>
          <cell r="I2007">
            <v>1865.92</v>
          </cell>
          <cell r="K2007">
            <v>41443</v>
          </cell>
          <cell r="L2007">
            <v>2043.36</v>
          </cell>
          <cell r="T2007">
            <v>41443</v>
          </cell>
          <cell r="U2007">
            <v>208.42</v>
          </cell>
          <cell r="W2007">
            <v>41443</v>
          </cell>
          <cell r="X2007">
            <v>303.79899999999998</v>
          </cell>
          <cell r="Z2007">
            <v>41443</v>
          </cell>
          <cell r="AA2007">
            <v>382.98099999999999</v>
          </cell>
          <cell r="AC2007">
            <v>41443</v>
          </cell>
          <cell r="AD2007">
            <v>249.50299999999999</v>
          </cell>
          <cell r="AI2007">
            <v>41443</v>
          </cell>
          <cell r="AJ2007">
            <v>628.12</v>
          </cell>
        </row>
        <row r="2008">
          <cell r="B2008">
            <v>41444</v>
          </cell>
          <cell r="C2008">
            <v>1812.74</v>
          </cell>
          <cell r="E2008">
            <v>41444</v>
          </cell>
          <cell r="F2008">
            <v>456.20679999999999</v>
          </cell>
          <cell r="H2008">
            <v>41444</v>
          </cell>
          <cell r="I2008">
            <v>1857.04</v>
          </cell>
          <cell r="K2008">
            <v>41444</v>
          </cell>
          <cell r="L2008">
            <v>2031.73</v>
          </cell>
          <cell r="T2008">
            <v>41444</v>
          </cell>
          <cell r="U2008">
            <v>207.55</v>
          </cell>
          <cell r="W2008">
            <v>41444</v>
          </cell>
          <cell r="X2008">
            <v>303.56700000000001</v>
          </cell>
          <cell r="Z2008">
            <v>41444</v>
          </cell>
          <cell r="AA2008">
            <v>383.22500000000002</v>
          </cell>
          <cell r="AC2008">
            <v>41444</v>
          </cell>
          <cell r="AD2008">
            <v>248.69399999999999</v>
          </cell>
          <cell r="AI2008">
            <v>41444</v>
          </cell>
          <cell r="AJ2008">
            <v>630.59</v>
          </cell>
        </row>
        <row r="2009">
          <cell r="B2009">
            <v>41445</v>
          </cell>
          <cell r="C2009">
            <v>1801.5600999999999</v>
          </cell>
          <cell r="E2009">
            <v>41445</v>
          </cell>
          <cell r="F2009">
            <v>447.37290000000002</v>
          </cell>
          <cell r="H2009">
            <v>41445</v>
          </cell>
          <cell r="I2009">
            <v>1846.52</v>
          </cell>
          <cell r="K2009">
            <v>41445</v>
          </cell>
          <cell r="L2009">
            <v>2023.26</v>
          </cell>
          <cell r="T2009">
            <v>41445</v>
          </cell>
          <cell r="U2009">
            <v>205.72</v>
          </cell>
          <cell r="W2009">
            <v>41445</v>
          </cell>
          <cell r="X2009">
            <v>291.65600000000001</v>
          </cell>
          <cell r="Z2009">
            <v>41445</v>
          </cell>
          <cell r="AA2009">
            <v>376.46</v>
          </cell>
          <cell r="AC2009">
            <v>41445</v>
          </cell>
          <cell r="AD2009">
            <v>244.113</v>
          </cell>
          <cell r="AI2009">
            <v>41445</v>
          </cell>
          <cell r="AJ2009">
            <v>611.78</v>
          </cell>
        </row>
        <row r="2010">
          <cell r="B2010">
            <v>41446</v>
          </cell>
          <cell r="C2010">
            <v>1793.27</v>
          </cell>
          <cell r="E2010">
            <v>41446</v>
          </cell>
          <cell r="F2010">
            <v>445.53460000000001</v>
          </cell>
          <cell r="H2010">
            <v>41446</v>
          </cell>
          <cell r="I2010">
            <v>1835.64</v>
          </cell>
          <cell r="K2010">
            <v>41446</v>
          </cell>
          <cell r="L2010">
            <v>2015.8199</v>
          </cell>
          <cell r="T2010">
            <v>41446</v>
          </cell>
          <cell r="U2010">
            <v>204.81</v>
          </cell>
          <cell r="W2010">
            <v>41446</v>
          </cell>
          <cell r="X2010">
            <v>290.54899999999998</v>
          </cell>
          <cell r="Z2010">
            <v>41446</v>
          </cell>
          <cell r="AA2010">
            <v>376.78899999999999</v>
          </cell>
          <cell r="AC2010">
            <v>41446</v>
          </cell>
          <cell r="AD2010">
            <v>242.72</v>
          </cell>
          <cell r="AI2010">
            <v>41446</v>
          </cell>
          <cell r="AJ2010">
            <v>610.26</v>
          </cell>
        </row>
        <row r="2011">
          <cell r="B2011">
            <v>41447</v>
          </cell>
          <cell r="C2011">
            <v>1793.27</v>
          </cell>
          <cell r="E2011">
            <v>41447</v>
          </cell>
          <cell r="F2011">
            <v>445.53460000000001</v>
          </cell>
          <cell r="H2011">
            <v>41447</v>
          </cell>
          <cell r="I2011">
            <v>1835.64</v>
          </cell>
          <cell r="K2011">
            <v>41447</v>
          </cell>
          <cell r="L2011">
            <v>2015.8199</v>
          </cell>
          <cell r="T2011">
            <v>41447</v>
          </cell>
          <cell r="U2011">
            <v>204.81</v>
          </cell>
          <cell r="W2011">
            <v>41447</v>
          </cell>
          <cell r="X2011">
            <v>290.54899999999998</v>
          </cell>
          <cell r="Z2011">
            <v>41447</v>
          </cell>
          <cell r="AA2011">
            <v>376.78899999999999</v>
          </cell>
          <cell r="AC2011">
            <v>41447</v>
          </cell>
          <cell r="AD2011">
            <v>242.72</v>
          </cell>
          <cell r="AI2011">
            <v>41447</v>
          </cell>
          <cell r="AJ2011">
            <v>610.26</v>
          </cell>
        </row>
        <row r="2012">
          <cell r="B2012">
            <v>41448</v>
          </cell>
          <cell r="C2012">
            <v>1793.27</v>
          </cell>
          <cell r="E2012">
            <v>41448</v>
          </cell>
          <cell r="F2012">
            <v>445.53460000000001</v>
          </cell>
          <cell r="H2012">
            <v>41448</v>
          </cell>
          <cell r="I2012">
            <v>1835.64</v>
          </cell>
          <cell r="K2012">
            <v>41448</v>
          </cell>
          <cell r="L2012">
            <v>2015.8199</v>
          </cell>
          <cell r="T2012">
            <v>41448</v>
          </cell>
          <cell r="U2012">
            <v>204.81</v>
          </cell>
          <cell r="W2012">
            <v>41448</v>
          </cell>
          <cell r="X2012">
            <v>290.54899999999998</v>
          </cell>
          <cell r="Z2012">
            <v>41448</v>
          </cell>
          <cell r="AA2012">
            <v>376.78899999999999</v>
          </cell>
          <cell r="AC2012">
            <v>41448</v>
          </cell>
          <cell r="AD2012">
            <v>242.72</v>
          </cell>
          <cell r="AI2012">
            <v>41448</v>
          </cell>
          <cell r="AJ2012">
            <v>610.26</v>
          </cell>
        </row>
        <row r="2013">
          <cell r="B2013">
            <v>41449</v>
          </cell>
          <cell r="C2013">
            <v>1788.85</v>
          </cell>
          <cell r="E2013">
            <v>41449</v>
          </cell>
          <cell r="F2013">
            <v>443.12290000000002</v>
          </cell>
          <cell r="H2013">
            <v>41449</v>
          </cell>
          <cell r="I2013">
            <v>1830.79</v>
          </cell>
          <cell r="K2013">
            <v>41449</v>
          </cell>
          <cell r="L2013">
            <v>2014.11</v>
          </cell>
          <cell r="T2013">
            <v>41449</v>
          </cell>
          <cell r="U2013">
            <v>203.53</v>
          </cell>
          <cell r="W2013">
            <v>41449</v>
          </cell>
          <cell r="X2013">
            <v>288.91300000000001</v>
          </cell>
          <cell r="Z2013">
            <v>41449</v>
          </cell>
          <cell r="AA2013">
            <v>375.96300000000002</v>
          </cell>
          <cell r="AC2013">
            <v>41449</v>
          </cell>
          <cell r="AD2013">
            <v>239.566</v>
          </cell>
          <cell r="AI2013">
            <v>41449</v>
          </cell>
          <cell r="AJ2013">
            <v>606.20000000000005</v>
          </cell>
        </row>
        <row r="2014">
          <cell r="B2014">
            <v>41450</v>
          </cell>
          <cell r="C2014">
            <v>1785.72</v>
          </cell>
          <cell r="E2014">
            <v>41450</v>
          </cell>
          <cell r="F2014">
            <v>442.88290000000001</v>
          </cell>
          <cell r="H2014">
            <v>41450</v>
          </cell>
          <cell r="I2014">
            <v>1829.11</v>
          </cell>
          <cell r="K2014">
            <v>41450</v>
          </cell>
          <cell r="L2014">
            <v>2010.52</v>
          </cell>
          <cell r="T2014">
            <v>41450</v>
          </cell>
          <cell r="U2014">
            <v>203.31</v>
          </cell>
          <cell r="W2014">
            <v>41450</v>
          </cell>
          <cell r="X2014">
            <v>291.62400000000002</v>
          </cell>
          <cell r="Z2014">
            <v>41450</v>
          </cell>
          <cell r="AA2014">
            <v>377.87700000000001</v>
          </cell>
          <cell r="AC2014">
            <v>41450</v>
          </cell>
          <cell r="AD2014">
            <v>240.232</v>
          </cell>
          <cell r="AI2014">
            <v>41450</v>
          </cell>
          <cell r="AJ2014">
            <v>606.4</v>
          </cell>
        </row>
        <row r="2015">
          <cell r="B2015">
            <v>41451</v>
          </cell>
          <cell r="C2015">
            <v>1790.5600999999999</v>
          </cell>
          <cell r="E2015">
            <v>41451</v>
          </cell>
          <cell r="F2015">
            <v>443.73009999999999</v>
          </cell>
          <cell r="H2015">
            <v>41451</v>
          </cell>
          <cell r="I2015">
            <v>1833.14</v>
          </cell>
          <cell r="K2015">
            <v>41451</v>
          </cell>
          <cell r="L2015">
            <v>2014.8100999999999</v>
          </cell>
          <cell r="T2015">
            <v>41451</v>
          </cell>
          <cell r="U2015">
            <v>204.03</v>
          </cell>
          <cell r="W2015">
            <v>41451</v>
          </cell>
          <cell r="X2015">
            <v>291.90100000000001</v>
          </cell>
          <cell r="Z2015">
            <v>41451</v>
          </cell>
          <cell r="AA2015">
            <v>377.19</v>
          </cell>
          <cell r="AC2015">
            <v>41451</v>
          </cell>
          <cell r="AD2015">
            <v>241.495</v>
          </cell>
          <cell r="AI2015">
            <v>41451</v>
          </cell>
          <cell r="AJ2015">
            <v>607.70000000000005</v>
          </cell>
        </row>
        <row r="2016">
          <cell r="B2016">
            <v>41452</v>
          </cell>
          <cell r="C2016">
            <v>1797.37</v>
          </cell>
          <cell r="E2016">
            <v>41452</v>
          </cell>
          <cell r="F2016">
            <v>444.02080000000001</v>
          </cell>
          <cell r="H2016">
            <v>41452</v>
          </cell>
          <cell r="I2016">
            <v>1843.41</v>
          </cell>
          <cell r="K2016">
            <v>41452</v>
          </cell>
          <cell r="L2016">
            <v>2019.74</v>
          </cell>
          <cell r="T2016">
            <v>41452</v>
          </cell>
          <cell r="U2016">
            <v>204.78</v>
          </cell>
          <cell r="W2016">
            <v>41452</v>
          </cell>
          <cell r="X2016">
            <v>295.90899999999999</v>
          </cell>
          <cell r="Z2016">
            <v>41452</v>
          </cell>
          <cell r="AA2016">
            <v>378.68599999999998</v>
          </cell>
          <cell r="AC2016">
            <v>41452</v>
          </cell>
          <cell r="AD2016">
            <v>243.25200000000001</v>
          </cell>
          <cell r="AI2016">
            <v>41452</v>
          </cell>
          <cell r="AJ2016">
            <v>606.23</v>
          </cell>
        </row>
        <row r="2017">
          <cell r="B2017">
            <v>41453</v>
          </cell>
          <cell r="C2017">
            <v>1799.3100999999999</v>
          </cell>
          <cell r="E2017">
            <v>41453</v>
          </cell>
          <cell r="F2017">
            <v>443.48669999999998</v>
          </cell>
          <cell r="H2017">
            <v>41453</v>
          </cell>
          <cell r="I2017">
            <v>1845.11</v>
          </cell>
          <cell r="K2017">
            <v>41453</v>
          </cell>
          <cell r="L2017">
            <v>2021.0600999999999</v>
          </cell>
          <cell r="T2017">
            <v>41453</v>
          </cell>
          <cell r="U2017">
            <v>205.1</v>
          </cell>
          <cell r="W2017">
            <v>41453</v>
          </cell>
          <cell r="X2017">
            <v>296.14299999999997</v>
          </cell>
          <cell r="Z2017">
            <v>41453</v>
          </cell>
          <cell r="AA2017">
            <v>379.238</v>
          </cell>
          <cell r="AC2017">
            <v>41453</v>
          </cell>
          <cell r="AD2017">
            <v>243.684</v>
          </cell>
          <cell r="AI2017">
            <v>41453</v>
          </cell>
          <cell r="AJ2017">
            <v>604.16</v>
          </cell>
        </row>
        <row r="2018">
          <cell r="B2018">
            <v>41454</v>
          </cell>
          <cell r="C2018">
            <v>1799.3100999999999</v>
          </cell>
          <cell r="E2018">
            <v>41454</v>
          </cell>
          <cell r="F2018">
            <v>443.48669999999998</v>
          </cell>
          <cell r="H2018">
            <v>41454</v>
          </cell>
          <cell r="I2018">
            <v>1845.11</v>
          </cell>
          <cell r="K2018">
            <v>41454</v>
          </cell>
          <cell r="L2018">
            <v>2021.0600999999999</v>
          </cell>
          <cell r="T2018">
            <v>41454</v>
          </cell>
          <cell r="U2018">
            <v>205.1</v>
          </cell>
          <cell r="W2018">
            <v>41454</v>
          </cell>
          <cell r="X2018">
            <v>296.14299999999997</v>
          </cell>
          <cell r="Z2018">
            <v>41454</v>
          </cell>
          <cell r="AA2018">
            <v>379.238</v>
          </cell>
          <cell r="AC2018">
            <v>41454</v>
          </cell>
          <cell r="AD2018">
            <v>243.684</v>
          </cell>
          <cell r="AI2018">
            <v>41454</v>
          </cell>
          <cell r="AJ2018">
            <v>604.16</v>
          </cell>
        </row>
        <row r="2019">
          <cell r="B2019">
            <v>41455</v>
          </cell>
          <cell r="C2019">
            <v>1799.3100999999999</v>
          </cell>
          <cell r="E2019">
            <v>41455</v>
          </cell>
          <cell r="F2019">
            <v>443.48669999999998</v>
          </cell>
          <cell r="H2019">
            <v>41455</v>
          </cell>
          <cell r="I2019">
            <v>1845.11</v>
          </cell>
          <cell r="K2019">
            <v>41455</v>
          </cell>
          <cell r="L2019">
            <v>2021.0600999999999</v>
          </cell>
          <cell r="T2019">
            <v>41455</v>
          </cell>
          <cell r="U2019">
            <v>205.1</v>
          </cell>
          <cell r="W2019">
            <v>41455</v>
          </cell>
          <cell r="X2019">
            <v>296.14299999999997</v>
          </cell>
          <cell r="Z2019">
            <v>41455</v>
          </cell>
          <cell r="AA2019">
            <v>379.238</v>
          </cell>
          <cell r="AC2019">
            <v>41455</v>
          </cell>
          <cell r="AD2019">
            <v>243.684</v>
          </cell>
          <cell r="AI2019">
            <v>41455</v>
          </cell>
          <cell r="AJ2019">
            <v>604.16</v>
          </cell>
        </row>
        <row r="2020">
          <cell r="B2020">
            <v>41456</v>
          </cell>
          <cell r="C2020">
            <v>1800.42</v>
          </cell>
          <cell r="E2020">
            <v>41456</v>
          </cell>
          <cell r="F2020">
            <v>443.952</v>
          </cell>
          <cell r="H2020">
            <v>41456</v>
          </cell>
          <cell r="I2020">
            <v>1846.41</v>
          </cell>
          <cell r="K2020">
            <v>41456</v>
          </cell>
          <cell r="L2020">
            <v>2021.42</v>
          </cell>
          <cell r="T2020">
            <v>41456</v>
          </cell>
          <cell r="U2020">
            <v>205.31</v>
          </cell>
          <cell r="W2020">
            <v>41456</v>
          </cell>
          <cell r="X2020">
            <v>297.16800000000001</v>
          </cell>
          <cell r="Z2020">
            <v>41456</v>
          </cell>
          <cell r="AA2020">
            <v>379.63900000000001</v>
          </cell>
          <cell r="AC2020">
            <v>41456</v>
          </cell>
          <cell r="AD2020">
            <v>243.71199999999999</v>
          </cell>
          <cell r="AI2020">
            <v>41456</v>
          </cell>
          <cell r="AJ2020">
            <v>604.54</v>
          </cell>
        </row>
        <row r="2021">
          <cell r="B2021">
            <v>41457</v>
          </cell>
          <cell r="C2021">
            <v>1801.8100999999999</v>
          </cell>
          <cell r="E2021">
            <v>41457</v>
          </cell>
          <cell r="F2021">
            <v>443.67099999999999</v>
          </cell>
          <cell r="H2021">
            <v>41457</v>
          </cell>
          <cell r="I2021">
            <v>1845.8</v>
          </cell>
          <cell r="K2021">
            <v>41457</v>
          </cell>
          <cell r="L2021">
            <v>2022.97</v>
          </cell>
          <cell r="T2021">
            <v>41457</v>
          </cell>
          <cell r="U2021">
            <v>205.69</v>
          </cell>
          <cell r="W2021">
            <v>41457</v>
          </cell>
          <cell r="X2021">
            <v>297.46600000000001</v>
          </cell>
          <cell r="Z2021">
            <v>41457</v>
          </cell>
          <cell r="AA2021">
            <v>379.06799999999998</v>
          </cell>
          <cell r="AC2021">
            <v>41457</v>
          </cell>
          <cell r="AD2021">
            <v>244.77</v>
          </cell>
          <cell r="AI2021">
            <v>41457</v>
          </cell>
          <cell r="AJ2021">
            <v>603.1</v>
          </cell>
        </row>
        <row r="2022">
          <cell r="B2022">
            <v>41458</v>
          </cell>
          <cell r="C2022">
            <v>1798.79</v>
          </cell>
          <cell r="E2022">
            <v>41458</v>
          </cell>
          <cell r="F2022">
            <v>443.22179999999997</v>
          </cell>
          <cell r="H2022">
            <v>41458</v>
          </cell>
          <cell r="I2022">
            <v>1841.24</v>
          </cell>
          <cell r="K2022">
            <v>41458</v>
          </cell>
          <cell r="L2022">
            <v>2020.04</v>
          </cell>
          <cell r="T2022">
            <v>41458</v>
          </cell>
          <cell r="U2022">
            <v>205.54</v>
          </cell>
          <cell r="W2022">
            <v>41458</v>
          </cell>
          <cell r="X2022">
            <v>294.71800000000002</v>
          </cell>
          <cell r="Z2022">
            <v>41458</v>
          </cell>
          <cell r="AA2022">
            <v>377.22899999999998</v>
          </cell>
          <cell r="AC2022">
            <v>41458</v>
          </cell>
          <cell r="AD2022">
            <v>243.99</v>
          </cell>
          <cell r="AI2022">
            <v>41458</v>
          </cell>
          <cell r="AJ2022">
            <v>603.23</v>
          </cell>
        </row>
        <row r="2023">
          <cell r="B2023">
            <v>41459</v>
          </cell>
          <cell r="C2023">
            <v>1798.79</v>
          </cell>
          <cell r="E2023">
            <v>41459</v>
          </cell>
          <cell r="F2023">
            <v>442.58210000000003</v>
          </cell>
          <cell r="H2023">
            <v>41459</v>
          </cell>
          <cell r="I2023">
            <v>1841.24</v>
          </cell>
          <cell r="K2023">
            <v>41459</v>
          </cell>
          <cell r="L2023">
            <v>2020.04</v>
          </cell>
          <cell r="T2023">
            <v>41459</v>
          </cell>
          <cell r="U2023">
            <v>205.62</v>
          </cell>
          <cell r="W2023">
            <v>41459</v>
          </cell>
          <cell r="X2023">
            <v>295.77800000000002</v>
          </cell>
          <cell r="Z2023">
            <v>41459</v>
          </cell>
          <cell r="AA2023">
            <v>377.22899999999998</v>
          </cell>
          <cell r="AC2023">
            <v>41459</v>
          </cell>
          <cell r="AD2023">
            <v>243.99</v>
          </cell>
          <cell r="AI2023">
            <v>41459</v>
          </cell>
          <cell r="AJ2023">
            <v>601.88</v>
          </cell>
        </row>
        <row r="2024">
          <cell r="B2024">
            <v>41460</v>
          </cell>
          <cell r="C2024">
            <v>1780.6801</v>
          </cell>
          <cell r="E2024">
            <v>41460</v>
          </cell>
          <cell r="F2024">
            <v>438.3897</v>
          </cell>
          <cell r="H2024">
            <v>41460</v>
          </cell>
          <cell r="I2024">
            <v>1817.02</v>
          </cell>
          <cell r="K2024">
            <v>41460</v>
          </cell>
          <cell r="L2024">
            <v>2003.6</v>
          </cell>
          <cell r="T2024">
            <v>41460</v>
          </cell>
          <cell r="U2024">
            <v>204.34</v>
          </cell>
          <cell r="W2024">
            <v>41460</v>
          </cell>
          <cell r="X2024">
            <v>292.16699999999997</v>
          </cell>
          <cell r="Z2024">
            <v>41460</v>
          </cell>
          <cell r="AA2024">
            <v>376.44799999999998</v>
          </cell>
          <cell r="AC2024">
            <v>41460</v>
          </cell>
          <cell r="AD2024">
            <v>242.91900000000001</v>
          </cell>
          <cell r="AI2024">
            <v>41460</v>
          </cell>
          <cell r="AJ2024">
            <v>596.17999999999995</v>
          </cell>
        </row>
        <row r="2025">
          <cell r="B2025">
            <v>41461</v>
          </cell>
          <cell r="C2025">
            <v>1780.6801</v>
          </cell>
          <cell r="E2025">
            <v>41461</v>
          </cell>
          <cell r="F2025">
            <v>438.3897</v>
          </cell>
          <cell r="H2025">
            <v>41461</v>
          </cell>
          <cell r="I2025">
            <v>1817.02</v>
          </cell>
          <cell r="K2025">
            <v>41461</v>
          </cell>
          <cell r="L2025">
            <v>2003.6</v>
          </cell>
          <cell r="T2025">
            <v>41461</v>
          </cell>
          <cell r="U2025">
            <v>204.34</v>
          </cell>
          <cell r="W2025">
            <v>41461</v>
          </cell>
          <cell r="X2025">
            <v>292.16699999999997</v>
          </cell>
          <cell r="Z2025">
            <v>41461</v>
          </cell>
          <cell r="AA2025">
            <v>376.44799999999998</v>
          </cell>
          <cell r="AC2025">
            <v>41461</v>
          </cell>
          <cell r="AD2025">
            <v>242.91900000000001</v>
          </cell>
          <cell r="AI2025">
            <v>41461</v>
          </cell>
          <cell r="AJ2025">
            <v>596.17999999999995</v>
          </cell>
        </row>
        <row r="2026">
          <cell r="B2026">
            <v>41462</v>
          </cell>
          <cell r="C2026">
            <v>1780.6801</v>
          </cell>
          <cell r="E2026">
            <v>41462</v>
          </cell>
          <cell r="F2026">
            <v>438.3897</v>
          </cell>
          <cell r="H2026">
            <v>41462</v>
          </cell>
          <cell r="I2026">
            <v>1817.02</v>
          </cell>
          <cell r="K2026">
            <v>41462</v>
          </cell>
          <cell r="L2026">
            <v>2003.6</v>
          </cell>
          <cell r="T2026">
            <v>41462</v>
          </cell>
          <cell r="U2026">
            <v>204.34</v>
          </cell>
          <cell r="W2026">
            <v>41462</v>
          </cell>
          <cell r="X2026">
            <v>292.16699999999997</v>
          </cell>
          <cell r="Z2026">
            <v>41462</v>
          </cell>
          <cell r="AA2026">
            <v>376.44799999999998</v>
          </cell>
          <cell r="AC2026">
            <v>41462</v>
          </cell>
          <cell r="AD2026">
            <v>242.91900000000001</v>
          </cell>
          <cell r="AI2026">
            <v>41462</v>
          </cell>
          <cell r="AJ2026">
            <v>596.17999999999995</v>
          </cell>
        </row>
        <row r="2027">
          <cell r="B2027">
            <v>41463</v>
          </cell>
          <cell r="C2027">
            <v>1788.3</v>
          </cell>
          <cell r="E2027">
            <v>41463</v>
          </cell>
          <cell r="F2027">
            <v>439.52710000000002</v>
          </cell>
          <cell r="H2027">
            <v>41463</v>
          </cell>
          <cell r="I2027">
            <v>1827.57</v>
          </cell>
          <cell r="K2027">
            <v>41463</v>
          </cell>
          <cell r="L2027">
            <v>2009.9399000000001</v>
          </cell>
          <cell r="T2027">
            <v>41463</v>
          </cell>
          <cell r="U2027">
            <v>204.89</v>
          </cell>
          <cell r="W2027">
            <v>41463</v>
          </cell>
          <cell r="X2027">
            <v>292.47800000000001</v>
          </cell>
          <cell r="Z2027">
            <v>41463</v>
          </cell>
          <cell r="AA2027">
            <v>376.25599999999997</v>
          </cell>
          <cell r="AC2027">
            <v>41463</v>
          </cell>
          <cell r="AD2027">
            <v>242.20400000000001</v>
          </cell>
          <cell r="AI2027">
            <v>41463</v>
          </cell>
          <cell r="AJ2027">
            <v>596.6</v>
          </cell>
        </row>
        <row r="2028">
          <cell r="B2028">
            <v>41464</v>
          </cell>
          <cell r="C2028">
            <v>1790.9301</v>
          </cell>
          <cell r="E2028">
            <v>41464</v>
          </cell>
          <cell r="F2028">
            <v>439.38150000000002</v>
          </cell>
          <cell r="H2028">
            <v>41464</v>
          </cell>
          <cell r="I2028">
            <v>1832.58</v>
          </cell>
          <cell r="K2028">
            <v>41464</v>
          </cell>
          <cell r="L2028">
            <v>2010.48</v>
          </cell>
          <cell r="T2028">
            <v>41464</v>
          </cell>
          <cell r="U2028">
            <v>205.3</v>
          </cell>
          <cell r="W2028">
            <v>41464</v>
          </cell>
          <cell r="X2028">
            <v>293.65100000000001</v>
          </cell>
          <cell r="Z2028">
            <v>41464</v>
          </cell>
          <cell r="AA2028">
            <v>377.19600000000003</v>
          </cell>
          <cell r="AC2028">
            <v>41464</v>
          </cell>
          <cell r="AD2028">
            <v>242.92500000000001</v>
          </cell>
          <cell r="AI2028">
            <v>41464</v>
          </cell>
          <cell r="AJ2028">
            <v>595.79</v>
          </cell>
        </row>
        <row r="2029">
          <cell r="B2029">
            <v>41465</v>
          </cell>
          <cell r="C2029">
            <v>1786.73</v>
          </cell>
          <cell r="E2029">
            <v>41465</v>
          </cell>
          <cell r="F2029">
            <v>440.57100000000003</v>
          </cell>
          <cell r="H2029">
            <v>41465</v>
          </cell>
          <cell r="I2029">
            <v>1824.2</v>
          </cell>
          <cell r="K2029">
            <v>41465</v>
          </cell>
          <cell r="L2029">
            <v>2007.66</v>
          </cell>
          <cell r="T2029">
            <v>41465</v>
          </cell>
          <cell r="U2029">
            <v>205.11</v>
          </cell>
          <cell r="W2029">
            <v>41465</v>
          </cell>
          <cell r="X2029">
            <v>293.35399999999998</v>
          </cell>
          <cell r="Z2029">
            <v>41465</v>
          </cell>
          <cell r="AA2029">
            <v>377.63799999999998</v>
          </cell>
          <cell r="AC2029">
            <v>41465</v>
          </cell>
          <cell r="AD2029">
            <v>242.76900000000001</v>
          </cell>
          <cell r="AI2029">
            <v>41465</v>
          </cell>
          <cell r="AJ2029">
            <v>599.89</v>
          </cell>
        </row>
        <row r="2030">
          <cell r="B2030">
            <v>41466</v>
          </cell>
          <cell r="C2030">
            <v>1796.2</v>
          </cell>
          <cell r="E2030">
            <v>41466</v>
          </cell>
          <cell r="F2030">
            <v>445.18759999999997</v>
          </cell>
          <cell r="H2030">
            <v>41466</v>
          </cell>
          <cell r="I2030">
            <v>1834.61</v>
          </cell>
          <cell r="K2030">
            <v>41466</v>
          </cell>
          <cell r="L2030">
            <v>2016.37</v>
          </cell>
          <cell r="T2030">
            <v>41466</v>
          </cell>
          <cell r="U2030">
            <v>205.97</v>
          </cell>
          <cell r="W2030">
            <v>41466</v>
          </cell>
          <cell r="X2030">
            <v>295.28899999999999</v>
          </cell>
          <cell r="Z2030">
            <v>41466</v>
          </cell>
          <cell r="AA2030">
            <v>379.78899999999999</v>
          </cell>
          <cell r="AC2030">
            <v>41466</v>
          </cell>
          <cell r="AD2030">
            <v>243.6</v>
          </cell>
          <cell r="AI2030">
            <v>41466</v>
          </cell>
          <cell r="AJ2030">
            <v>608.58000000000004</v>
          </cell>
        </row>
        <row r="2031">
          <cell r="B2031">
            <v>41467</v>
          </cell>
          <cell r="C2031">
            <v>1794.4301</v>
          </cell>
          <cell r="E2031">
            <v>41467</v>
          </cell>
          <cell r="F2031">
            <v>444.92360000000002</v>
          </cell>
          <cell r="H2031">
            <v>41467</v>
          </cell>
          <cell r="I2031">
            <v>1833.9</v>
          </cell>
          <cell r="K2031">
            <v>41467</v>
          </cell>
          <cell r="L2031">
            <v>2013.72</v>
          </cell>
          <cell r="T2031">
            <v>41467</v>
          </cell>
          <cell r="U2031">
            <v>206.01</v>
          </cell>
          <cell r="W2031">
            <v>41467</v>
          </cell>
          <cell r="X2031">
            <v>295.81700000000001</v>
          </cell>
          <cell r="Z2031">
            <v>41467</v>
          </cell>
          <cell r="AA2031">
            <v>379.78899999999999</v>
          </cell>
          <cell r="AC2031">
            <v>41467</v>
          </cell>
          <cell r="AD2031">
            <v>244.19399999999999</v>
          </cell>
          <cell r="AI2031">
            <v>41467</v>
          </cell>
          <cell r="AJ2031">
            <v>607.96</v>
          </cell>
        </row>
        <row r="2032">
          <cell r="B2032">
            <v>41468</v>
          </cell>
          <cell r="C2032">
            <v>1794.4301</v>
          </cell>
          <cell r="E2032">
            <v>41468</v>
          </cell>
          <cell r="F2032">
            <v>444.92360000000002</v>
          </cell>
          <cell r="H2032">
            <v>41468</v>
          </cell>
          <cell r="I2032">
            <v>1833.9</v>
          </cell>
          <cell r="K2032">
            <v>41468</v>
          </cell>
          <cell r="L2032">
            <v>2013.72</v>
          </cell>
          <cell r="T2032">
            <v>41468</v>
          </cell>
          <cell r="U2032">
            <v>206.01</v>
          </cell>
          <cell r="W2032">
            <v>41468</v>
          </cell>
          <cell r="X2032">
            <v>295.81700000000001</v>
          </cell>
          <cell r="Z2032">
            <v>41468</v>
          </cell>
          <cell r="AA2032">
            <v>379.78899999999999</v>
          </cell>
          <cell r="AC2032">
            <v>41468</v>
          </cell>
          <cell r="AD2032">
            <v>244.19399999999999</v>
          </cell>
          <cell r="AI2032">
            <v>41468</v>
          </cell>
          <cell r="AJ2032">
            <v>607.96</v>
          </cell>
        </row>
        <row r="2033">
          <cell r="B2033">
            <v>41469</v>
          </cell>
          <cell r="C2033">
            <v>1794.4301</v>
          </cell>
          <cell r="E2033">
            <v>41469</v>
          </cell>
          <cell r="F2033">
            <v>444.92360000000002</v>
          </cell>
          <cell r="H2033">
            <v>41469</v>
          </cell>
          <cell r="I2033">
            <v>1833.9</v>
          </cell>
          <cell r="K2033">
            <v>41469</v>
          </cell>
          <cell r="L2033">
            <v>2013.72</v>
          </cell>
          <cell r="T2033">
            <v>41469</v>
          </cell>
          <cell r="U2033">
            <v>206.01</v>
          </cell>
          <cell r="W2033">
            <v>41469</v>
          </cell>
          <cell r="X2033">
            <v>295.81700000000001</v>
          </cell>
          <cell r="Z2033">
            <v>41469</v>
          </cell>
          <cell r="AA2033">
            <v>379.78899999999999</v>
          </cell>
          <cell r="AC2033">
            <v>41469</v>
          </cell>
          <cell r="AD2033">
            <v>244.19399999999999</v>
          </cell>
          <cell r="AI2033">
            <v>41469</v>
          </cell>
          <cell r="AJ2033">
            <v>607.96</v>
          </cell>
        </row>
        <row r="2034">
          <cell r="B2034">
            <v>41470</v>
          </cell>
          <cell r="C2034">
            <v>1799.16</v>
          </cell>
          <cell r="E2034">
            <v>41470</v>
          </cell>
          <cell r="F2034">
            <v>444.96289999999999</v>
          </cell>
          <cell r="H2034">
            <v>41470</v>
          </cell>
          <cell r="I2034">
            <v>1839.38</v>
          </cell>
          <cell r="K2034">
            <v>41470</v>
          </cell>
          <cell r="L2034">
            <v>2017.85</v>
          </cell>
          <cell r="T2034">
            <v>41470</v>
          </cell>
          <cell r="U2034">
            <v>206.37</v>
          </cell>
          <cell r="W2034">
            <v>41470</v>
          </cell>
          <cell r="X2034">
            <v>297.05799999999999</v>
          </cell>
          <cell r="Z2034">
            <v>41470</v>
          </cell>
          <cell r="AA2034">
            <v>380.38200000000001</v>
          </cell>
          <cell r="AC2034">
            <v>41470</v>
          </cell>
          <cell r="AD2034">
            <v>244.59200000000001</v>
          </cell>
          <cell r="AI2034">
            <v>41470</v>
          </cell>
          <cell r="AJ2034">
            <v>606.74</v>
          </cell>
        </row>
        <row r="2035">
          <cell r="B2035">
            <v>41471</v>
          </cell>
          <cell r="C2035">
            <v>1801.37</v>
          </cell>
          <cell r="E2035">
            <v>41471</v>
          </cell>
          <cell r="F2035">
            <v>446.96140000000003</v>
          </cell>
          <cell r="H2035">
            <v>41471</v>
          </cell>
          <cell r="I2035">
            <v>1840.54</v>
          </cell>
          <cell r="K2035">
            <v>41471</v>
          </cell>
          <cell r="L2035">
            <v>2019.95</v>
          </cell>
          <cell r="T2035">
            <v>41471</v>
          </cell>
          <cell r="U2035">
            <v>206.76</v>
          </cell>
          <cell r="W2035">
            <v>41471</v>
          </cell>
          <cell r="X2035">
            <v>299.48099999999999</v>
          </cell>
          <cell r="Z2035">
            <v>41471</v>
          </cell>
          <cell r="AA2035">
            <v>382.173</v>
          </cell>
          <cell r="AC2035">
            <v>41471</v>
          </cell>
          <cell r="AD2035">
            <v>245.494</v>
          </cell>
          <cell r="AI2035">
            <v>41471</v>
          </cell>
          <cell r="AJ2035">
            <v>610.74</v>
          </cell>
        </row>
        <row r="2036">
          <cell r="B2036">
            <v>41472</v>
          </cell>
          <cell r="C2036">
            <v>1804.88</v>
          </cell>
          <cell r="E2036">
            <v>41472</v>
          </cell>
          <cell r="F2036">
            <v>446.66550000000001</v>
          </cell>
          <cell r="H2036">
            <v>41472</v>
          </cell>
          <cell r="I2036">
            <v>1843.73</v>
          </cell>
          <cell r="K2036">
            <v>41472</v>
          </cell>
          <cell r="L2036">
            <v>2023.36</v>
          </cell>
          <cell r="T2036">
            <v>41472</v>
          </cell>
          <cell r="U2036">
            <v>207.09</v>
          </cell>
          <cell r="W2036">
            <v>41472</v>
          </cell>
          <cell r="X2036">
            <v>299.72399999999999</v>
          </cell>
          <cell r="Z2036">
            <v>41472</v>
          </cell>
          <cell r="AA2036">
            <v>382.01499999999999</v>
          </cell>
          <cell r="AC2036">
            <v>41472</v>
          </cell>
          <cell r="AD2036">
            <v>246.08</v>
          </cell>
          <cell r="AI2036">
            <v>41472</v>
          </cell>
          <cell r="AJ2036">
            <v>609.04999999999995</v>
          </cell>
        </row>
        <row r="2037">
          <cell r="B2037">
            <v>41473</v>
          </cell>
          <cell r="C2037">
            <v>1802.0699</v>
          </cell>
          <cell r="E2037">
            <v>41473</v>
          </cell>
          <cell r="F2037">
            <v>446.017</v>
          </cell>
          <cell r="H2037">
            <v>41473</v>
          </cell>
          <cell r="I2037">
            <v>1840.53</v>
          </cell>
          <cell r="K2037">
            <v>41473</v>
          </cell>
          <cell r="L2037">
            <v>2019.8</v>
          </cell>
          <cell r="T2037">
            <v>41473</v>
          </cell>
          <cell r="U2037">
            <v>207.1</v>
          </cell>
          <cell r="W2037">
            <v>41473</v>
          </cell>
          <cell r="X2037">
            <v>299.88400000000001</v>
          </cell>
          <cell r="Z2037">
            <v>41473</v>
          </cell>
          <cell r="AA2037">
            <v>381.863</v>
          </cell>
          <cell r="AC2037">
            <v>41473</v>
          </cell>
          <cell r="AD2037">
            <v>247.12700000000001</v>
          </cell>
          <cell r="AI2037">
            <v>41473</v>
          </cell>
          <cell r="AJ2037">
            <v>607.66999999999996</v>
          </cell>
        </row>
        <row r="2038">
          <cell r="B2038">
            <v>41474</v>
          </cell>
          <cell r="C2038">
            <v>1806.84</v>
          </cell>
          <cell r="E2038">
            <v>41474</v>
          </cell>
          <cell r="F2038">
            <v>447.30329999999998</v>
          </cell>
          <cell r="H2038">
            <v>41474</v>
          </cell>
          <cell r="I2038">
            <v>1845.2</v>
          </cell>
          <cell r="K2038">
            <v>41474</v>
          </cell>
          <cell r="L2038">
            <v>2023.95</v>
          </cell>
          <cell r="T2038">
            <v>41474</v>
          </cell>
          <cell r="U2038">
            <v>207.54</v>
          </cell>
          <cell r="W2038">
            <v>41474</v>
          </cell>
          <cell r="X2038">
            <v>300.32400000000001</v>
          </cell>
          <cell r="Z2038">
            <v>41474</v>
          </cell>
          <cell r="AA2038">
            <v>382.06900000000002</v>
          </cell>
          <cell r="AC2038">
            <v>41474</v>
          </cell>
          <cell r="AD2038">
            <v>247.40299999999999</v>
          </cell>
          <cell r="AI2038">
            <v>41474</v>
          </cell>
          <cell r="AJ2038">
            <v>609.36</v>
          </cell>
        </row>
        <row r="2039">
          <cell r="B2039">
            <v>41475</v>
          </cell>
          <cell r="C2039">
            <v>1806.84</v>
          </cell>
          <cell r="E2039">
            <v>41475</v>
          </cell>
          <cell r="F2039">
            <v>447.30329999999998</v>
          </cell>
          <cell r="H2039">
            <v>41475</v>
          </cell>
          <cell r="I2039">
            <v>1845.2</v>
          </cell>
          <cell r="K2039">
            <v>41475</v>
          </cell>
          <cell r="L2039">
            <v>2023.95</v>
          </cell>
          <cell r="T2039">
            <v>41475</v>
          </cell>
          <cell r="U2039">
            <v>207.54</v>
          </cell>
          <cell r="W2039">
            <v>41475</v>
          </cell>
          <cell r="X2039">
            <v>300.32400000000001</v>
          </cell>
          <cell r="Z2039">
            <v>41475</v>
          </cell>
          <cell r="AA2039">
            <v>382.06900000000002</v>
          </cell>
          <cell r="AC2039">
            <v>41475</v>
          </cell>
          <cell r="AD2039">
            <v>247.40299999999999</v>
          </cell>
          <cell r="AI2039">
            <v>41475</v>
          </cell>
          <cell r="AJ2039">
            <v>609.36</v>
          </cell>
        </row>
        <row r="2040">
          <cell r="B2040">
            <v>41476</v>
          </cell>
          <cell r="C2040">
            <v>1806.84</v>
          </cell>
          <cell r="E2040">
            <v>41476</v>
          </cell>
          <cell r="F2040">
            <v>447.30329999999998</v>
          </cell>
          <cell r="H2040">
            <v>41476</v>
          </cell>
          <cell r="I2040">
            <v>1845.2</v>
          </cell>
          <cell r="K2040">
            <v>41476</v>
          </cell>
          <cell r="L2040">
            <v>2023.95</v>
          </cell>
          <cell r="T2040">
            <v>41476</v>
          </cell>
          <cell r="U2040">
            <v>207.54</v>
          </cell>
          <cell r="W2040">
            <v>41476</v>
          </cell>
          <cell r="X2040">
            <v>300.32400000000001</v>
          </cell>
          <cell r="Z2040">
            <v>41476</v>
          </cell>
          <cell r="AA2040">
            <v>382.06900000000002</v>
          </cell>
          <cell r="AC2040">
            <v>41476</v>
          </cell>
          <cell r="AD2040">
            <v>247.40299999999999</v>
          </cell>
          <cell r="AI2040">
            <v>41476</v>
          </cell>
          <cell r="AJ2040">
            <v>609.36</v>
          </cell>
        </row>
        <row r="2041">
          <cell r="B2041">
            <v>41477</v>
          </cell>
          <cell r="C2041">
            <v>1808.17</v>
          </cell>
          <cell r="E2041">
            <v>41477</v>
          </cell>
          <cell r="F2041">
            <v>449.2921</v>
          </cell>
          <cell r="H2041">
            <v>41477</v>
          </cell>
          <cell r="I2041">
            <v>1846.85</v>
          </cell>
          <cell r="K2041">
            <v>41477</v>
          </cell>
          <cell r="L2041">
            <v>2024.67</v>
          </cell>
          <cell r="T2041">
            <v>41477</v>
          </cell>
          <cell r="U2041">
            <v>207.77</v>
          </cell>
          <cell r="W2041">
            <v>41477</v>
          </cell>
          <cell r="X2041">
            <v>302.03899999999999</v>
          </cell>
          <cell r="Z2041">
            <v>41477</v>
          </cell>
          <cell r="AA2041">
            <v>382.79899999999998</v>
          </cell>
          <cell r="AC2041">
            <v>41477</v>
          </cell>
          <cell r="AD2041">
            <v>248.09299999999999</v>
          </cell>
          <cell r="AI2041">
            <v>41477</v>
          </cell>
          <cell r="AJ2041">
            <v>614.1</v>
          </cell>
        </row>
        <row r="2042">
          <cell r="B2042">
            <v>41478</v>
          </cell>
          <cell r="C2042">
            <v>1806.27</v>
          </cell>
          <cell r="E2042">
            <v>41478</v>
          </cell>
          <cell r="F2042">
            <v>448.90030000000002</v>
          </cell>
          <cell r="H2042">
            <v>41478</v>
          </cell>
          <cell r="I2042">
            <v>1845.04</v>
          </cell>
          <cell r="K2042">
            <v>41478</v>
          </cell>
          <cell r="L2042">
            <v>2022.47</v>
          </cell>
          <cell r="T2042">
            <v>41478</v>
          </cell>
          <cell r="U2042">
            <v>207.56</v>
          </cell>
          <cell r="W2042">
            <v>41478</v>
          </cell>
          <cell r="X2042">
            <v>302.346</v>
          </cell>
          <cell r="Z2042">
            <v>41478</v>
          </cell>
          <cell r="AA2042">
            <v>382.84100000000001</v>
          </cell>
          <cell r="AC2042">
            <v>41478</v>
          </cell>
          <cell r="AD2042">
            <v>248.02799999999999</v>
          </cell>
          <cell r="AI2042">
            <v>41478</v>
          </cell>
          <cell r="AJ2042">
            <v>613.33000000000004</v>
          </cell>
        </row>
        <row r="2043">
          <cell r="B2043">
            <v>41479</v>
          </cell>
          <cell r="C2043">
            <v>1800.73</v>
          </cell>
          <cell r="E2043">
            <v>41479</v>
          </cell>
          <cell r="F2043">
            <v>447.6748</v>
          </cell>
          <cell r="H2043">
            <v>41479</v>
          </cell>
          <cell r="I2043">
            <v>1839.56</v>
          </cell>
          <cell r="K2043">
            <v>41479</v>
          </cell>
          <cell r="L2043">
            <v>2016.9399000000001</v>
          </cell>
          <cell r="T2043">
            <v>41479</v>
          </cell>
          <cell r="U2043">
            <v>206.92</v>
          </cell>
          <cell r="W2043">
            <v>41479</v>
          </cell>
          <cell r="X2043">
            <v>300.536</v>
          </cell>
          <cell r="Z2043">
            <v>41479</v>
          </cell>
          <cell r="AA2043">
            <v>382.55399999999997</v>
          </cell>
          <cell r="AC2043">
            <v>41479</v>
          </cell>
          <cell r="AD2043">
            <v>247.249</v>
          </cell>
          <cell r="AI2043">
            <v>41479</v>
          </cell>
          <cell r="AJ2043">
            <v>611.72</v>
          </cell>
        </row>
        <row r="2044">
          <cell r="B2044">
            <v>41480</v>
          </cell>
          <cell r="C2044">
            <v>1799.36</v>
          </cell>
          <cell r="E2044">
            <v>41480</v>
          </cell>
          <cell r="F2044">
            <v>447.59570000000002</v>
          </cell>
          <cell r="H2044">
            <v>41480</v>
          </cell>
          <cell r="I2044">
            <v>1839.89</v>
          </cell>
          <cell r="K2044">
            <v>41480</v>
          </cell>
          <cell r="L2044">
            <v>2015.96</v>
          </cell>
          <cell r="T2044">
            <v>41480</v>
          </cell>
          <cell r="U2044">
            <v>206.6</v>
          </cell>
          <cell r="W2044">
            <v>41480</v>
          </cell>
          <cell r="X2044">
            <v>298.11399999999998</v>
          </cell>
          <cell r="Z2044">
            <v>41480</v>
          </cell>
          <cell r="AA2044">
            <v>381.81400000000002</v>
          </cell>
          <cell r="AC2044">
            <v>41480</v>
          </cell>
          <cell r="AD2044">
            <v>246.59100000000001</v>
          </cell>
          <cell r="AI2044">
            <v>41480</v>
          </cell>
          <cell r="AJ2044">
            <v>612.04999999999995</v>
          </cell>
        </row>
        <row r="2045">
          <cell r="B2045">
            <v>41481</v>
          </cell>
          <cell r="C2045">
            <v>1803.45</v>
          </cell>
          <cell r="E2045">
            <v>41481</v>
          </cell>
          <cell r="F2045">
            <v>449.7878</v>
          </cell>
          <cell r="H2045">
            <v>41481</v>
          </cell>
          <cell r="I2045">
            <v>1843.26</v>
          </cell>
          <cell r="K2045">
            <v>41481</v>
          </cell>
          <cell r="L2045">
            <v>2020.65</v>
          </cell>
          <cell r="T2045">
            <v>41481</v>
          </cell>
          <cell r="U2045">
            <v>206.99</v>
          </cell>
          <cell r="W2045">
            <v>41481</v>
          </cell>
          <cell r="X2045">
            <v>297.28899999999999</v>
          </cell>
          <cell r="Z2045">
            <v>41481</v>
          </cell>
          <cell r="AA2045">
            <v>381.59500000000003</v>
          </cell>
          <cell r="AC2045">
            <v>41481</v>
          </cell>
          <cell r="AD2045">
            <v>246.70400000000001</v>
          </cell>
          <cell r="AI2045">
            <v>41481</v>
          </cell>
          <cell r="AJ2045">
            <v>616.91</v>
          </cell>
        </row>
        <row r="2046">
          <cell r="B2046">
            <v>41482</v>
          </cell>
          <cell r="C2046">
            <v>1803.45</v>
          </cell>
          <cell r="E2046">
            <v>41482</v>
          </cell>
          <cell r="F2046">
            <v>449.7878</v>
          </cell>
          <cell r="H2046">
            <v>41482</v>
          </cell>
          <cell r="I2046">
            <v>1843.26</v>
          </cell>
          <cell r="K2046">
            <v>41482</v>
          </cell>
          <cell r="L2046">
            <v>2020.65</v>
          </cell>
          <cell r="T2046">
            <v>41482</v>
          </cell>
          <cell r="U2046">
            <v>206.99</v>
          </cell>
          <cell r="W2046">
            <v>41482</v>
          </cell>
          <cell r="X2046">
            <v>297.28899999999999</v>
          </cell>
          <cell r="Z2046">
            <v>41482</v>
          </cell>
          <cell r="AA2046">
            <v>381.59500000000003</v>
          </cell>
          <cell r="AC2046">
            <v>41482</v>
          </cell>
          <cell r="AD2046">
            <v>246.70400000000001</v>
          </cell>
          <cell r="AI2046">
            <v>41482</v>
          </cell>
          <cell r="AJ2046">
            <v>616.91</v>
          </cell>
        </row>
        <row r="2047">
          <cell r="B2047">
            <v>41483</v>
          </cell>
          <cell r="C2047">
            <v>1803.45</v>
          </cell>
          <cell r="E2047">
            <v>41483</v>
          </cell>
          <cell r="F2047">
            <v>449.7878</v>
          </cell>
          <cell r="H2047">
            <v>41483</v>
          </cell>
          <cell r="I2047">
            <v>1843.26</v>
          </cell>
          <cell r="K2047">
            <v>41483</v>
          </cell>
          <cell r="L2047">
            <v>2020.65</v>
          </cell>
          <cell r="T2047">
            <v>41483</v>
          </cell>
          <cell r="U2047">
            <v>206.99</v>
          </cell>
          <cell r="W2047">
            <v>41483</v>
          </cell>
          <cell r="X2047">
            <v>297.28899999999999</v>
          </cell>
          <cell r="Z2047">
            <v>41483</v>
          </cell>
          <cell r="AA2047">
            <v>381.59500000000003</v>
          </cell>
          <cell r="AC2047">
            <v>41483</v>
          </cell>
          <cell r="AD2047">
            <v>246.70400000000001</v>
          </cell>
          <cell r="AI2047">
            <v>41483</v>
          </cell>
          <cell r="AJ2047">
            <v>616.91</v>
          </cell>
        </row>
        <row r="2048">
          <cell r="B2048">
            <v>41484</v>
          </cell>
          <cell r="C2048">
            <v>1801.78</v>
          </cell>
          <cell r="E2048">
            <v>41484</v>
          </cell>
          <cell r="F2048">
            <v>449.61559999999997</v>
          </cell>
          <cell r="H2048">
            <v>41484</v>
          </cell>
          <cell r="I2048">
            <v>1842.81</v>
          </cell>
          <cell r="K2048">
            <v>41484</v>
          </cell>
          <cell r="L2048">
            <v>2018.64</v>
          </cell>
          <cell r="T2048">
            <v>41484</v>
          </cell>
          <cell r="U2048">
            <v>206.87</v>
          </cell>
          <cell r="W2048">
            <v>41484</v>
          </cell>
          <cell r="X2048">
            <v>296.50099999999998</v>
          </cell>
          <cell r="Z2048">
            <v>41484</v>
          </cell>
          <cell r="AA2048">
            <v>381.18099999999998</v>
          </cell>
          <cell r="AC2048">
            <v>41484</v>
          </cell>
          <cell r="AD2048">
            <v>246.57900000000001</v>
          </cell>
          <cell r="AI2048">
            <v>41484</v>
          </cell>
          <cell r="AJ2048">
            <v>616.89</v>
          </cell>
        </row>
        <row r="2049">
          <cell r="B2049">
            <v>41485</v>
          </cell>
          <cell r="C2049">
            <v>1800.64</v>
          </cell>
          <cell r="E2049">
            <v>41485</v>
          </cell>
          <cell r="F2049">
            <v>449.17169999999999</v>
          </cell>
          <cell r="H2049">
            <v>41485</v>
          </cell>
          <cell r="I2049">
            <v>1841.27</v>
          </cell>
          <cell r="K2049">
            <v>41485</v>
          </cell>
          <cell r="L2049">
            <v>2017.62</v>
          </cell>
          <cell r="T2049">
            <v>41485</v>
          </cell>
          <cell r="U2049">
            <v>206.83</v>
          </cell>
          <cell r="W2049">
            <v>41485</v>
          </cell>
          <cell r="X2049">
            <v>295.673</v>
          </cell>
          <cell r="Z2049">
            <v>41485</v>
          </cell>
          <cell r="AA2049">
            <v>380.28800000000001</v>
          </cell>
          <cell r="AC2049">
            <v>41485</v>
          </cell>
          <cell r="AD2049">
            <v>246.17599999999999</v>
          </cell>
          <cell r="AI2049">
            <v>41485</v>
          </cell>
          <cell r="AJ2049">
            <v>616.28</v>
          </cell>
        </row>
        <row r="2050">
          <cell r="B2050">
            <v>41486</v>
          </cell>
          <cell r="C2050">
            <v>1801.77</v>
          </cell>
          <cell r="E2050">
            <v>41486</v>
          </cell>
          <cell r="F2050">
            <v>449.0582</v>
          </cell>
          <cell r="H2050">
            <v>41486</v>
          </cell>
          <cell r="I2050">
            <v>1843.45</v>
          </cell>
          <cell r="K2050">
            <v>41486</v>
          </cell>
          <cell r="L2050">
            <v>2018.86</v>
          </cell>
          <cell r="T2050">
            <v>41486</v>
          </cell>
          <cell r="U2050">
            <v>206.81</v>
          </cell>
          <cell r="W2050">
            <v>41486</v>
          </cell>
          <cell r="X2050">
            <v>294.49200000000002</v>
          </cell>
          <cell r="Z2050">
            <v>41486</v>
          </cell>
          <cell r="AA2050">
            <v>379.096</v>
          </cell>
          <cell r="AC2050">
            <v>41486</v>
          </cell>
          <cell r="AD2050">
            <v>245.76499999999999</v>
          </cell>
          <cell r="AI2050">
            <v>41486</v>
          </cell>
          <cell r="AJ2050">
            <v>615.48</v>
          </cell>
        </row>
        <row r="2051">
          <cell r="B2051">
            <v>41487</v>
          </cell>
          <cell r="C2051">
            <v>1792.03</v>
          </cell>
          <cell r="E2051">
            <v>41487</v>
          </cell>
          <cell r="F2051">
            <v>446.87439999999998</v>
          </cell>
          <cell r="H2051">
            <v>41487</v>
          </cell>
          <cell r="I2051">
            <v>1833.3</v>
          </cell>
          <cell r="K2051">
            <v>41487</v>
          </cell>
          <cell r="L2051">
            <v>2008.45</v>
          </cell>
          <cell r="T2051">
            <v>41487</v>
          </cell>
          <cell r="U2051">
            <v>206.19</v>
          </cell>
          <cell r="W2051">
            <v>41487</v>
          </cell>
          <cell r="X2051">
            <v>294.67200000000003</v>
          </cell>
          <cell r="Z2051">
            <v>41487</v>
          </cell>
          <cell r="AA2051">
            <v>379.26499999999999</v>
          </cell>
          <cell r="AC2051">
            <v>41487</v>
          </cell>
          <cell r="AD2051">
            <v>245.43299999999999</v>
          </cell>
          <cell r="AI2051">
            <v>41487</v>
          </cell>
          <cell r="AJ2051">
            <v>612.49</v>
          </cell>
        </row>
        <row r="2052">
          <cell r="B2052">
            <v>41488</v>
          </cell>
          <cell r="C2052">
            <v>1801.89</v>
          </cell>
          <cell r="E2052">
            <v>41488</v>
          </cell>
          <cell r="F2052">
            <v>448.89679999999998</v>
          </cell>
          <cell r="H2052">
            <v>41488</v>
          </cell>
          <cell r="I2052">
            <v>1844.72</v>
          </cell>
          <cell r="K2052">
            <v>41488</v>
          </cell>
          <cell r="L2052">
            <v>2018.25</v>
          </cell>
          <cell r="T2052">
            <v>41488</v>
          </cell>
          <cell r="U2052">
            <v>206.82</v>
          </cell>
          <cell r="W2052">
            <v>41488</v>
          </cell>
          <cell r="X2052">
            <v>296.709</v>
          </cell>
          <cell r="Z2052">
            <v>41488</v>
          </cell>
          <cell r="AA2052">
            <v>379.97199999999998</v>
          </cell>
          <cell r="AC2052">
            <v>41488</v>
          </cell>
          <cell r="AD2052">
            <v>245.291</v>
          </cell>
          <cell r="AI2052">
            <v>41488</v>
          </cell>
          <cell r="AJ2052">
            <v>615.05999999999995</v>
          </cell>
        </row>
        <row r="2053">
          <cell r="B2053">
            <v>41489</v>
          </cell>
          <cell r="C2053">
            <v>1801.89</v>
          </cell>
          <cell r="E2053">
            <v>41489</v>
          </cell>
          <cell r="F2053">
            <v>448.89679999999998</v>
          </cell>
          <cell r="H2053">
            <v>41489</v>
          </cell>
          <cell r="I2053">
            <v>1844.72</v>
          </cell>
          <cell r="K2053">
            <v>41489</v>
          </cell>
          <cell r="L2053">
            <v>2018.25</v>
          </cell>
          <cell r="T2053">
            <v>41489</v>
          </cell>
          <cell r="U2053">
            <v>206.82</v>
          </cell>
          <cell r="W2053">
            <v>41489</v>
          </cell>
          <cell r="X2053">
            <v>296.709</v>
          </cell>
          <cell r="Z2053">
            <v>41489</v>
          </cell>
          <cell r="AA2053">
            <v>379.97199999999998</v>
          </cell>
          <cell r="AC2053">
            <v>41489</v>
          </cell>
          <cell r="AD2053">
            <v>245.291</v>
          </cell>
          <cell r="AI2053">
            <v>41489</v>
          </cell>
          <cell r="AJ2053">
            <v>615.05999999999995</v>
          </cell>
        </row>
        <row r="2054">
          <cell r="B2054">
            <v>41490</v>
          </cell>
          <cell r="C2054">
            <v>1801.89</v>
          </cell>
          <cell r="E2054">
            <v>41490</v>
          </cell>
          <cell r="F2054">
            <v>448.89679999999998</v>
          </cell>
          <cell r="H2054">
            <v>41490</v>
          </cell>
          <cell r="I2054">
            <v>1844.72</v>
          </cell>
          <cell r="K2054">
            <v>41490</v>
          </cell>
          <cell r="L2054">
            <v>2018.25</v>
          </cell>
          <cell r="T2054">
            <v>41490</v>
          </cell>
          <cell r="U2054">
            <v>206.82</v>
          </cell>
          <cell r="W2054">
            <v>41490</v>
          </cell>
          <cell r="X2054">
            <v>296.709</v>
          </cell>
          <cell r="Z2054">
            <v>41490</v>
          </cell>
          <cell r="AA2054">
            <v>379.97199999999998</v>
          </cell>
          <cell r="AC2054">
            <v>41490</v>
          </cell>
          <cell r="AD2054">
            <v>245.291</v>
          </cell>
          <cell r="AI2054">
            <v>41490</v>
          </cell>
          <cell r="AJ2054">
            <v>615.05999999999995</v>
          </cell>
        </row>
        <row r="2055">
          <cell r="B2055">
            <v>41491</v>
          </cell>
          <cell r="C2055">
            <v>1799.78</v>
          </cell>
          <cell r="E2055">
            <v>41491</v>
          </cell>
          <cell r="F2055">
            <v>448.5213</v>
          </cell>
          <cell r="H2055">
            <v>41491</v>
          </cell>
          <cell r="I2055">
            <v>1844.07</v>
          </cell>
          <cell r="K2055">
            <v>41491</v>
          </cell>
          <cell r="L2055">
            <v>2015.5699</v>
          </cell>
          <cell r="T2055">
            <v>41491</v>
          </cell>
          <cell r="U2055">
            <v>206.61</v>
          </cell>
          <cell r="W2055">
            <v>41491</v>
          </cell>
          <cell r="X2055">
            <v>297.084</v>
          </cell>
          <cell r="Z2055">
            <v>41491</v>
          </cell>
          <cell r="AA2055">
            <v>380.226</v>
          </cell>
          <cell r="AC2055">
            <v>41491</v>
          </cell>
          <cell r="AD2055">
            <v>245.75200000000001</v>
          </cell>
          <cell r="AI2055">
            <v>41491</v>
          </cell>
          <cell r="AJ2055">
            <v>615.02</v>
          </cell>
        </row>
        <row r="2056">
          <cell r="B2056">
            <v>41492</v>
          </cell>
          <cell r="C2056">
            <v>1799.38</v>
          </cell>
          <cell r="E2056">
            <v>41492</v>
          </cell>
          <cell r="F2056">
            <v>450.0274</v>
          </cell>
          <cell r="H2056">
            <v>41492</v>
          </cell>
          <cell r="I2056">
            <v>1842.91</v>
          </cell>
          <cell r="K2056">
            <v>41492</v>
          </cell>
          <cell r="L2056">
            <v>2015.5</v>
          </cell>
          <cell r="T2056">
            <v>41492</v>
          </cell>
          <cell r="U2056">
            <v>206.6</v>
          </cell>
          <cell r="W2056">
            <v>41492</v>
          </cell>
          <cell r="X2056">
            <v>296.99799999999999</v>
          </cell>
          <cell r="Z2056">
            <v>41492</v>
          </cell>
          <cell r="AA2056">
            <v>380.06700000000001</v>
          </cell>
          <cell r="AC2056">
            <v>41492</v>
          </cell>
          <cell r="AD2056">
            <v>245.684</v>
          </cell>
          <cell r="AI2056">
            <v>41492</v>
          </cell>
          <cell r="AJ2056">
            <v>618.85</v>
          </cell>
        </row>
        <row r="2057">
          <cell r="B2057">
            <v>41493</v>
          </cell>
          <cell r="C2057">
            <v>1802.3199</v>
          </cell>
          <cell r="E2057">
            <v>41493</v>
          </cell>
          <cell r="F2057">
            <v>451.63069999999999</v>
          </cell>
          <cell r="H2057">
            <v>41493</v>
          </cell>
          <cell r="I2057">
            <v>1846.16</v>
          </cell>
          <cell r="K2057">
            <v>41493</v>
          </cell>
          <cell r="L2057">
            <v>2018.8</v>
          </cell>
          <cell r="T2057">
            <v>41493</v>
          </cell>
          <cell r="U2057">
            <v>206.82</v>
          </cell>
          <cell r="W2057">
            <v>41493</v>
          </cell>
          <cell r="X2057">
            <v>296.78800000000001</v>
          </cell>
          <cell r="Z2057">
            <v>41493</v>
          </cell>
          <cell r="AA2057">
            <v>379.95600000000002</v>
          </cell>
          <cell r="AC2057">
            <v>41493</v>
          </cell>
          <cell r="AD2057">
            <v>245.65299999999999</v>
          </cell>
          <cell r="AI2057">
            <v>41493</v>
          </cell>
          <cell r="AJ2057">
            <v>622.58000000000004</v>
          </cell>
        </row>
        <row r="2058">
          <cell r="B2058">
            <v>41494</v>
          </cell>
          <cell r="C2058">
            <v>1803.86</v>
          </cell>
          <cell r="E2058">
            <v>41494</v>
          </cell>
          <cell r="F2058">
            <v>453.46120000000002</v>
          </cell>
          <cell r="H2058">
            <v>41494</v>
          </cell>
          <cell r="I2058">
            <v>1847.85</v>
          </cell>
          <cell r="K2058">
            <v>41494</v>
          </cell>
          <cell r="L2058">
            <v>2020.16</v>
          </cell>
          <cell r="T2058">
            <v>41494</v>
          </cell>
          <cell r="U2058">
            <v>206.98</v>
          </cell>
          <cell r="W2058">
            <v>41494</v>
          </cell>
          <cell r="X2058">
            <v>298.69299999999998</v>
          </cell>
          <cell r="Z2058">
            <v>41494</v>
          </cell>
          <cell r="AA2058">
            <v>381.29300000000001</v>
          </cell>
          <cell r="AC2058">
            <v>41494</v>
          </cell>
          <cell r="AD2058">
            <v>245.93299999999999</v>
          </cell>
          <cell r="AI2058">
            <v>41494</v>
          </cell>
          <cell r="AJ2058">
            <v>626.66999999999996</v>
          </cell>
        </row>
        <row r="2059">
          <cell r="B2059">
            <v>41495</v>
          </cell>
          <cell r="C2059">
            <v>1804.5</v>
          </cell>
          <cell r="E2059">
            <v>41495</v>
          </cell>
          <cell r="F2059">
            <v>453.08370000000002</v>
          </cell>
          <cell r="H2059">
            <v>41495</v>
          </cell>
          <cell r="I2059">
            <v>1849.95</v>
          </cell>
          <cell r="K2059">
            <v>41495</v>
          </cell>
          <cell r="L2059">
            <v>2020.24</v>
          </cell>
          <cell r="T2059">
            <v>41495</v>
          </cell>
          <cell r="U2059">
            <v>207.01</v>
          </cell>
          <cell r="W2059">
            <v>41495</v>
          </cell>
          <cell r="X2059">
            <v>299.55399999999997</v>
          </cell>
          <cell r="Z2059">
            <v>41495</v>
          </cell>
          <cell r="AA2059">
            <v>381.72699999999998</v>
          </cell>
          <cell r="AC2059">
            <v>41495</v>
          </cell>
          <cell r="AD2059">
            <v>246.04</v>
          </cell>
          <cell r="AI2059">
            <v>41495</v>
          </cell>
          <cell r="AJ2059">
            <v>625.38</v>
          </cell>
        </row>
        <row r="2060">
          <cell r="B2060">
            <v>41496</v>
          </cell>
          <cell r="C2060">
            <v>1804.5</v>
          </cell>
          <cell r="E2060">
            <v>41496</v>
          </cell>
          <cell r="F2060">
            <v>453.08370000000002</v>
          </cell>
          <cell r="H2060">
            <v>41496</v>
          </cell>
          <cell r="I2060">
            <v>1849.95</v>
          </cell>
          <cell r="K2060">
            <v>41496</v>
          </cell>
          <cell r="L2060">
            <v>2020.24</v>
          </cell>
          <cell r="T2060">
            <v>41496</v>
          </cell>
          <cell r="U2060">
            <v>207.01</v>
          </cell>
          <cell r="W2060">
            <v>41496</v>
          </cell>
          <cell r="X2060">
            <v>299.55399999999997</v>
          </cell>
          <cell r="Z2060">
            <v>41496</v>
          </cell>
          <cell r="AA2060">
            <v>381.72699999999998</v>
          </cell>
          <cell r="AC2060">
            <v>41496</v>
          </cell>
          <cell r="AD2060">
            <v>246.04</v>
          </cell>
          <cell r="AI2060">
            <v>41496</v>
          </cell>
          <cell r="AJ2060">
            <v>625.38</v>
          </cell>
        </row>
        <row r="2061">
          <cell r="B2061">
            <v>41497</v>
          </cell>
          <cell r="C2061">
            <v>1804.5</v>
          </cell>
          <cell r="E2061">
            <v>41497</v>
          </cell>
          <cell r="F2061">
            <v>453.08370000000002</v>
          </cell>
          <cell r="H2061">
            <v>41497</v>
          </cell>
          <cell r="I2061">
            <v>1849.95</v>
          </cell>
          <cell r="K2061">
            <v>41497</v>
          </cell>
          <cell r="L2061">
            <v>2020.24</v>
          </cell>
          <cell r="T2061">
            <v>41497</v>
          </cell>
          <cell r="U2061">
            <v>207.01</v>
          </cell>
          <cell r="W2061">
            <v>41497</v>
          </cell>
          <cell r="X2061">
            <v>299.55399999999997</v>
          </cell>
          <cell r="Z2061">
            <v>41497</v>
          </cell>
          <cell r="AA2061">
            <v>381.72699999999998</v>
          </cell>
          <cell r="AC2061">
            <v>41497</v>
          </cell>
          <cell r="AD2061">
            <v>246.04</v>
          </cell>
          <cell r="AI2061">
            <v>41497</v>
          </cell>
          <cell r="AJ2061">
            <v>625.38</v>
          </cell>
        </row>
        <row r="2062">
          <cell r="B2062">
            <v>41498</v>
          </cell>
          <cell r="C2062">
            <v>1802.9301</v>
          </cell>
          <cell r="E2062">
            <v>41498</v>
          </cell>
          <cell r="F2062">
            <v>452.09379999999999</v>
          </cell>
          <cell r="H2062">
            <v>41498</v>
          </cell>
          <cell r="I2062">
            <v>1848.79</v>
          </cell>
          <cell r="K2062">
            <v>41498</v>
          </cell>
          <cell r="L2062">
            <v>2018.67</v>
          </cell>
          <cell r="T2062">
            <v>41498</v>
          </cell>
          <cell r="U2062">
            <v>206.9</v>
          </cell>
          <cell r="W2062">
            <v>41498</v>
          </cell>
          <cell r="X2062">
            <v>298.512</v>
          </cell>
          <cell r="Z2062">
            <v>41498</v>
          </cell>
          <cell r="AA2062">
            <v>381.50099999999998</v>
          </cell>
          <cell r="AC2062">
            <v>41498</v>
          </cell>
          <cell r="AD2062">
            <v>246.02600000000001</v>
          </cell>
          <cell r="AI2062">
            <v>41498</v>
          </cell>
          <cell r="AJ2062">
            <v>623.5</v>
          </cell>
        </row>
        <row r="2063">
          <cell r="B2063">
            <v>41499</v>
          </cell>
          <cell r="C2063">
            <v>1794.54</v>
          </cell>
          <cell r="E2063">
            <v>41499</v>
          </cell>
          <cell r="F2063">
            <v>448.36840000000001</v>
          </cell>
          <cell r="H2063">
            <v>41499</v>
          </cell>
          <cell r="I2063">
            <v>1840.21</v>
          </cell>
          <cell r="K2063">
            <v>41499</v>
          </cell>
          <cell r="L2063">
            <v>2009.86</v>
          </cell>
          <cell r="T2063">
            <v>41499</v>
          </cell>
          <cell r="U2063">
            <v>205.97</v>
          </cell>
          <cell r="W2063">
            <v>41499</v>
          </cell>
          <cell r="X2063">
            <v>295.20100000000002</v>
          </cell>
          <cell r="Z2063">
            <v>41499</v>
          </cell>
          <cell r="AA2063">
            <v>379.85300000000001</v>
          </cell>
          <cell r="AC2063">
            <v>41499</v>
          </cell>
          <cell r="AD2063">
            <v>245.71899999999999</v>
          </cell>
          <cell r="AI2063">
            <v>41499</v>
          </cell>
          <cell r="AJ2063">
            <v>616.25</v>
          </cell>
        </row>
        <row r="2064">
          <cell r="B2064">
            <v>41500</v>
          </cell>
          <cell r="C2064">
            <v>1794.97</v>
          </cell>
          <cell r="E2064">
            <v>41500</v>
          </cell>
          <cell r="F2064">
            <v>448.87139999999999</v>
          </cell>
          <cell r="H2064">
            <v>41500</v>
          </cell>
          <cell r="I2064">
            <v>1840.7</v>
          </cell>
          <cell r="K2064">
            <v>41500</v>
          </cell>
          <cell r="L2064">
            <v>2010.47</v>
          </cell>
          <cell r="T2064">
            <v>41500</v>
          </cell>
          <cell r="U2064">
            <v>205.98</v>
          </cell>
          <cell r="W2064">
            <v>41500</v>
          </cell>
          <cell r="X2064">
            <v>294.80200000000002</v>
          </cell>
          <cell r="Z2064">
            <v>41500</v>
          </cell>
          <cell r="AA2064">
            <v>379.74299999999999</v>
          </cell>
          <cell r="AC2064">
            <v>41500</v>
          </cell>
          <cell r="AD2064">
            <v>245.614</v>
          </cell>
          <cell r="AI2064">
            <v>41500</v>
          </cell>
          <cell r="AJ2064">
            <v>617.13</v>
          </cell>
        </row>
        <row r="2065">
          <cell r="B2065">
            <v>41501</v>
          </cell>
          <cell r="C2065">
            <v>1790.29</v>
          </cell>
          <cell r="E2065">
            <v>41501</v>
          </cell>
          <cell r="F2065">
            <v>447.73349999999999</v>
          </cell>
          <cell r="H2065">
            <v>41501</v>
          </cell>
          <cell r="I2065">
            <v>1835.46</v>
          </cell>
          <cell r="K2065">
            <v>41501</v>
          </cell>
          <cell r="L2065">
            <v>2006.83</v>
          </cell>
          <cell r="T2065">
            <v>41501</v>
          </cell>
          <cell r="U2065">
            <v>205.37</v>
          </cell>
          <cell r="W2065">
            <v>41501</v>
          </cell>
          <cell r="X2065">
            <v>292.47500000000002</v>
          </cell>
          <cell r="Z2065">
            <v>41501</v>
          </cell>
          <cell r="AA2065">
            <v>378.96699999999998</v>
          </cell>
          <cell r="AC2065">
            <v>41501</v>
          </cell>
          <cell r="AD2065">
            <v>245.1</v>
          </cell>
          <cell r="AI2065">
            <v>41501</v>
          </cell>
          <cell r="AJ2065">
            <v>615.80999999999995</v>
          </cell>
        </row>
        <row r="2066">
          <cell r="B2066">
            <v>41502</v>
          </cell>
          <cell r="C2066">
            <v>1783.98</v>
          </cell>
          <cell r="E2066">
            <v>41502</v>
          </cell>
          <cell r="F2066">
            <v>448.32909999999998</v>
          </cell>
          <cell r="H2066">
            <v>41502</v>
          </cell>
          <cell r="I2066">
            <v>1827.54</v>
          </cell>
          <cell r="K2066">
            <v>41502</v>
          </cell>
          <cell r="L2066">
            <v>2001.46</v>
          </cell>
          <cell r="T2066">
            <v>41502</v>
          </cell>
          <cell r="U2066">
            <v>204.9</v>
          </cell>
          <cell r="W2066">
            <v>41502</v>
          </cell>
          <cell r="X2066">
            <v>292.38499999999999</v>
          </cell>
          <cell r="Z2066">
            <v>41502</v>
          </cell>
          <cell r="AA2066">
            <v>379.25700000000001</v>
          </cell>
          <cell r="AC2066">
            <v>41502</v>
          </cell>
          <cell r="AD2066">
            <v>244.76900000000001</v>
          </cell>
          <cell r="AI2066">
            <v>41502</v>
          </cell>
          <cell r="AJ2066">
            <v>618.65</v>
          </cell>
        </row>
        <row r="2067">
          <cell r="B2067">
            <v>41503</v>
          </cell>
          <cell r="C2067">
            <v>1783.98</v>
          </cell>
          <cell r="E2067">
            <v>41503</v>
          </cell>
          <cell r="F2067">
            <v>448.32909999999998</v>
          </cell>
          <cell r="H2067">
            <v>41503</v>
          </cell>
          <cell r="I2067">
            <v>1827.54</v>
          </cell>
          <cell r="K2067">
            <v>41503</v>
          </cell>
          <cell r="L2067">
            <v>2001.46</v>
          </cell>
          <cell r="T2067">
            <v>41503</v>
          </cell>
          <cell r="U2067">
            <v>204.9</v>
          </cell>
          <cell r="W2067">
            <v>41503</v>
          </cell>
          <cell r="X2067">
            <v>292.38499999999999</v>
          </cell>
          <cell r="Z2067">
            <v>41503</v>
          </cell>
          <cell r="AA2067">
            <v>379.25700000000001</v>
          </cell>
          <cell r="AC2067">
            <v>41503</v>
          </cell>
          <cell r="AD2067">
            <v>244.76900000000001</v>
          </cell>
          <cell r="AI2067">
            <v>41503</v>
          </cell>
          <cell r="AJ2067">
            <v>618.65</v>
          </cell>
        </row>
        <row r="2068">
          <cell r="B2068">
            <v>41504</v>
          </cell>
          <cell r="C2068">
            <v>1783.98</v>
          </cell>
          <cell r="E2068">
            <v>41504</v>
          </cell>
          <cell r="F2068">
            <v>448.32909999999998</v>
          </cell>
          <cell r="H2068">
            <v>41504</v>
          </cell>
          <cell r="I2068">
            <v>1827.54</v>
          </cell>
          <cell r="K2068">
            <v>41504</v>
          </cell>
          <cell r="L2068">
            <v>2001.46</v>
          </cell>
          <cell r="T2068">
            <v>41504</v>
          </cell>
          <cell r="U2068">
            <v>204.9</v>
          </cell>
          <cell r="W2068">
            <v>41504</v>
          </cell>
          <cell r="X2068">
            <v>292.38499999999999</v>
          </cell>
          <cell r="Z2068">
            <v>41504</v>
          </cell>
          <cell r="AA2068">
            <v>379.25700000000001</v>
          </cell>
          <cell r="AC2068">
            <v>41504</v>
          </cell>
          <cell r="AD2068">
            <v>244.76900000000001</v>
          </cell>
          <cell r="AI2068">
            <v>41504</v>
          </cell>
          <cell r="AJ2068">
            <v>618.65</v>
          </cell>
        </row>
        <row r="2069">
          <cell r="B2069">
            <v>41505</v>
          </cell>
          <cell r="C2069">
            <v>1779.08</v>
          </cell>
          <cell r="E2069">
            <v>41505</v>
          </cell>
          <cell r="F2069">
            <v>447.33010000000002</v>
          </cell>
          <cell r="H2069">
            <v>41505</v>
          </cell>
          <cell r="I2069">
            <v>1821.07</v>
          </cell>
          <cell r="K2069">
            <v>41505</v>
          </cell>
          <cell r="L2069">
            <v>1997.73</v>
          </cell>
          <cell r="T2069">
            <v>41505</v>
          </cell>
          <cell r="U2069">
            <v>204.42</v>
          </cell>
          <cell r="W2069">
            <v>41505</v>
          </cell>
          <cell r="X2069">
            <v>288.803</v>
          </cell>
          <cell r="Z2069">
            <v>41505</v>
          </cell>
          <cell r="AA2069">
            <v>377.01100000000002</v>
          </cell>
          <cell r="AC2069">
            <v>41505</v>
          </cell>
          <cell r="AD2069">
            <v>243.36699999999999</v>
          </cell>
          <cell r="AI2069">
            <v>41505</v>
          </cell>
          <cell r="AJ2069">
            <v>617.05999999999995</v>
          </cell>
        </row>
        <row r="2070">
          <cell r="B2070">
            <v>41506</v>
          </cell>
          <cell r="C2070">
            <v>1784.24</v>
          </cell>
          <cell r="E2070">
            <v>41506</v>
          </cell>
          <cell r="F2070">
            <v>449.50619999999998</v>
          </cell>
          <cell r="H2070">
            <v>41506</v>
          </cell>
          <cell r="I2070">
            <v>1827.63</v>
          </cell>
          <cell r="K2070">
            <v>41506</v>
          </cell>
          <cell r="L2070">
            <v>2003</v>
          </cell>
          <cell r="T2070">
            <v>41506</v>
          </cell>
          <cell r="U2070">
            <v>204.8</v>
          </cell>
          <cell r="W2070">
            <v>41506</v>
          </cell>
          <cell r="X2070">
            <v>288.84899999999999</v>
          </cell>
          <cell r="Z2070">
            <v>41506</v>
          </cell>
          <cell r="AA2070">
            <v>376.56599999999997</v>
          </cell>
          <cell r="AC2070">
            <v>41506</v>
          </cell>
          <cell r="AD2070">
            <v>243.02500000000001</v>
          </cell>
          <cell r="AI2070">
            <v>41506</v>
          </cell>
          <cell r="AJ2070">
            <v>621.29999999999995</v>
          </cell>
        </row>
        <row r="2071">
          <cell r="B2071">
            <v>41507</v>
          </cell>
          <cell r="C2071">
            <v>1780.73</v>
          </cell>
          <cell r="E2071">
            <v>41507</v>
          </cell>
          <cell r="F2071">
            <v>447.74029999999999</v>
          </cell>
          <cell r="H2071">
            <v>41507</v>
          </cell>
          <cell r="I2071">
            <v>1825.03</v>
          </cell>
          <cell r="K2071">
            <v>41507</v>
          </cell>
          <cell r="L2071">
            <v>1999.1801</v>
          </cell>
          <cell r="T2071">
            <v>41507</v>
          </cell>
          <cell r="U2071">
            <v>204.35</v>
          </cell>
          <cell r="W2071">
            <v>41507</v>
          </cell>
          <cell r="X2071">
            <v>285.99700000000001</v>
          </cell>
          <cell r="Z2071">
            <v>41507</v>
          </cell>
          <cell r="AA2071">
            <v>375.048</v>
          </cell>
          <cell r="AC2071">
            <v>41507</v>
          </cell>
          <cell r="AD2071">
            <v>242.57</v>
          </cell>
          <cell r="AI2071">
            <v>41507</v>
          </cell>
          <cell r="AJ2071">
            <v>618.08000000000004</v>
          </cell>
        </row>
        <row r="2072">
          <cell r="B2072">
            <v>41508</v>
          </cell>
          <cell r="C2072">
            <v>1777.53</v>
          </cell>
          <cell r="E2072">
            <v>41508</v>
          </cell>
          <cell r="F2072">
            <v>445.85579999999999</v>
          </cell>
          <cell r="H2072">
            <v>41508</v>
          </cell>
          <cell r="I2072">
            <v>1821.86</v>
          </cell>
          <cell r="K2072">
            <v>41508</v>
          </cell>
          <cell r="L2072">
            <v>1995.28</v>
          </cell>
          <cell r="T2072">
            <v>41508</v>
          </cell>
          <cell r="U2072">
            <v>204.04</v>
          </cell>
          <cell r="W2072">
            <v>41508</v>
          </cell>
          <cell r="X2072">
            <v>283.88</v>
          </cell>
          <cell r="Z2072">
            <v>41508</v>
          </cell>
          <cell r="AA2072">
            <v>374.07400000000001</v>
          </cell>
          <cell r="AC2072">
            <v>41508</v>
          </cell>
          <cell r="AD2072">
            <v>242.13399999999999</v>
          </cell>
          <cell r="AI2072">
            <v>41508</v>
          </cell>
          <cell r="AJ2072">
            <v>614.16</v>
          </cell>
        </row>
        <row r="2073">
          <cell r="B2073">
            <v>41509</v>
          </cell>
          <cell r="C2073">
            <v>1784.6801</v>
          </cell>
          <cell r="E2073">
            <v>41509</v>
          </cell>
          <cell r="F2073">
            <v>447.31689999999998</v>
          </cell>
          <cell r="H2073">
            <v>41509</v>
          </cell>
          <cell r="I2073">
            <v>1830.89</v>
          </cell>
          <cell r="K2073">
            <v>41509</v>
          </cell>
          <cell r="L2073">
            <v>2001.13</v>
          </cell>
          <cell r="T2073">
            <v>41509</v>
          </cell>
          <cell r="U2073">
            <v>204.57</v>
          </cell>
          <cell r="W2073">
            <v>41509</v>
          </cell>
          <cell r="X2073">
            <v>286.76900000000001</v>
          </cell>
          <cell r="Z2073">
            <v>41509</v>
          </cell>
          <cell r="AA2073">
            <v>376.25</v>
          </cell>
          <cell r="AC2073">
            <v>41509</v>
          </cell>
          <cell r="AD2073">
            <v>242.62299999999999</v>
          </cell>
          <cell r="AI2073">
            <v>41509</v>
          </cell>
          <cell r="AJ2073">
            <v>615.84</v>
          </cell>
        </row>
        <row r="2074">
          <cell r="B2074">
            <v>41510</v>
          </cell>
          <cell r="C2074">
            <v>1784.6801</v>
          </cell>
          <cell r="E2074">
            <v>41510</v>
          </cell>
          <cell r="F2074">
            <v>447.31689999999998</v>
          </cell>
          <cell r="H2074">
            <v>41510</v>
          </cell>
          <cell r="I2074">
            <v>1830.89</v>
          </cell>
          <cell r="K2074">
            <v>41510</v>
          </cell>
          <cell r="L2074">
            <v>2001.13</v>
          </cell>
          <cell r="T2074">
            <v>41510</v>
          </cell>
          <cell r="U2074">
            <v>204.57</v>
          </cell>
          <cell r="W2074">
            <v>41510</v>
          </cell>
          <cell r="X2074">
            <v>286.76900000000001</v>
          </cell>
          <cell r="Z2074">
            <v>41510</v>
          </cell>
          <cell r="AA2074">
            <v>376.25</v>
          </cell>
          <cell r="AC2074">
            <v>41510</v>
          </cell>
          <cell r="AD2074">
            <v>242.62299999999999</v>
          </cell>
          <cell r="AI2074">
            <v>41510</v>
          </cell>
          <cell r="AJ2074">
            <v>615.84</v>
          </cell>
        </row>
        <row r="2075">
          <cell r="B2075">
            <v>41511</v>
          </cell>
          <cell r="C2075">
            <v>1784.6801</v>
          </cell>
          <cell r="E2075">
            <v>41511</v>
          </cell>
          <cell r="F2075">
            <v>447.31689999999998</v>
          </cell>
          <cell r="H2075">
            <v>41511</v>
          </cell>
          <cell r="I2075">
            <v>1830.89</v>
          </cell>
          <cell r="K2075">
            <v>41511</v>
          </cell>
          <cell r="L2075">
            <v>2001.13</v>
          </cell>
          <cell r="T2075">
            <v>41511</v>
          </cell>
          <cell r="U2075">
            <v>204.57</v>
          </cell>
          <cell r="W2075">
            <v>41511</v>
          </cell>
          <cell r="X2075">
            <v>286.76900000000001</v>
          </cell>
          <cell r="Z2075">
            <v>41511</v>
          </cell>
          <cell r="AA2075">
            <v>376.25</v>
          </cell>
          <cell r="AC2075">
            <v>41511</v>
          </cell>
          <cell r="AD2075">
            <v>242.62299999999999</v>
          </cell>
          <cell r="AI2075">
            <v>41511</v>
          </cell>
          <cell r="AJ2075">
            <v>615.84</v>
          </cell>
        </row>
        <row r="2076">
          <cell r="B2076">
            <v>41512</v>
          </cell>
          <cell r="C2076">
            <v>1787.58</v>
          </cell>
          <cell r="E2076">
            <v>41512</v>
          </cell>
          <cell r="F2076">
            <v>447.67520000000002</v>
          </cell>
          <cell r="H2076">
            <v>41512</v>
          </cell>
          <cell r="I2076">
            <v>1834.89</v>
          </cell>
          <cell r="K2076">
            <v>41512</v>
          </cell>
          <cell r="L2076">
            <v>2003.23</v>
          </cell>
          <cell r="T2076">
            <v>41512</v>
          </cell>
          <cell r="U2076">
            <v>204.8</v>
          </cell>
          <cell r="W2076">
            <v>41512</v>
          </cell>
          <cell r="X2076">
            <v>285.87299999999999</v>
          </cell>
          <cell r="Z2076">
            <v>41512</v>
          </cell>
          <cell r="AA2076">
            <v>375.43599999999998</v>
          </cell>
          <cell r="AC2076">
            <v>41512</v>
          </cell>
          <cell r="AD2076">
            <v>243.001</v>
          </cell>
          <cell r="AI2076">
            <v>41512</v>
          </cell>
          <cell r="AJ2076">
            <v>615.24</v>
          </cell>
        </row>
        <row r="2077">
          <cell r="B2077">
            <v>41513</v>
          </cell>
          <cell r="C2077">
            <v>1793.76</v>
          </cell>
          <cell r="E2077">
            <v>41513</v>
          </cell>
          <cell r="F2077">
            <v>449.5813</v>
          </cell>
          <cell r="H2077">
            <v>41513</v>
          </cell>
          <cell r="I2077">
            <v>1840.64</v>
          </cell>
          <cell r="K2077">
            <v>41513</v>
          </cell>
          <cell r="L2077">
            <v>2010.03</v>
          </cell>
          <cell r="T2077">
            <v>41513</v>
          </cell>
          <cell r="U2077">
            <v>205.53</v>
          </cell>
          <cell r="W2077">
            <v>41513</v>
          </cell>
          <cell r="X2077">
            <v>281.887</v>
          </cell>
          <cell r="Z2077">
            <v>41513</v>
          </cell>
          <cell r="AA2077">
            <v>372.529</v>
          </cell>
          <cell r="AC2077">
            <v>41513</v>
          </cell>
          <cell r="AD2077">
            <v>243.114</v>
          </cell>
          <cell r="AI2077">
            <v>41513</v>
          </cell>
          <cell r="AJ2077">
            <v>619.33000000000004</v>
          </cell>
        </row>
        <row r="2078">
          <cell r="B2078">
            <v>41514</v>
          </cell>
          <cell r="C2078">
            <v>1788.67</v>
          </cell>
          <cell r="E2078">
            <v>41514</v>
          </cell>
          <cell r="F2078">
            <v>448.08330000000001</v>
          </cell>
          <cell r="H2078">
            <v>41514</v>
          </cell>
          <cell r="I2078">
            <v>1834.53</v>
          </cell>
          <cell r="K2078">
            <v>41514</v>
          </cell>
          <cell r="L2078">
            <v>2005.29</v>
          </cell>
          <cell r="T2078">
            <v>41514</v>
          </cell>
          <cell r="U2078">
            <v>205.02</v>
          </cell>
          <cell r="W2078">
            <v>41514</v>
          </cell>
          <cell r="X2078">
            <v>281.42899999999997</v>
          </cell>
          <cell r="Z2078">
            <v>41514</v>
          </cell>
          <cell r="AA2078">
            <v>371.916</v>
          </cell>
          <cell r="AC2078">
            <v>41514</v>
          </cell>
          <cell r="AD2078">
            <v>242.75</v>
          </cell>
          <cell r="AI2078">
            <v>41514</v>
          </cell>
          <cell r="AJ2078">
            <v>617.22</v>
          </cell>
        </row>
        <row r="2079">
          <cell r="B2079">
            <v>41515</v>
          </cell>
          <cell r="C2079">
            <v>1792.01</v>
          </cell>
          <cell r="E2079">
            <v>41515</v>
          </cell>
          <cell r="F2079">
            <v>446.8501</v>
          </cell>
          <cell r="H2079">
            <v>41515</v>
          </cell>
          <cell r="I2079">
            <v>1838.34</v>
          </cell>
          <cell r="K2079">
            <v>41515</v>
          </cell>
          <cell r="L2079">
            <v>2008.33</v>
          </cell>
          <cell r="T2079">
            <v>41515</v>
          </cell>
          <cell r="U2079">
            <v>205.37</v>
          </cell>
          <cell r="W2079">
            <v>41515</v>
          </cell>
          <cell r="X2079">
            <v>281.80799999999999</v>
          </cell>
          <cell r="Z2079">
            <v>41515</v>
          </cell>
          <cell r="AA2079">
            <v>372.72199999999998</v>
          </cell>
          <cell r="AC2079">
            <v>41515</v>
          </cell>
          <cell r="AD2079">
            <v>242.75200000000001</v>
          </cell>
          <cell r="AI2079">
            <v>41515</v>
          </cell>
          <cell r="AJ2079">
            <v>613.54</v>
          </cell>
        </row>
        <row r="2080">
          <cell r="B2080">
            <v>41516</v>
          </cell>
          <cell r="C2080">
            <v>1792.5600999999999</v>
          </cell>
          <cell r="E2080">
            <v>41516</v>
          </cell>
          <cell r="F2080">
            <v>446.70280000000002</v>
          </cell>
          <cell r="H2080">
            <v>41516</v>
          </cell>
          <cell r="I2080">
            <v>1838.18</v>
          </cell>
          <cell r="K2080">
            <v>41516</v>
          </cell>
          <cell r="L2080">
            <v>2009.05</v>
          </cell>
          <cell r="T2080">
            <v>41516</v>
          </cell>
          <cell r="U2080">
            <v>205.45</v>
          </cell>
          <cell r="W2080">
            <v>41516</v>
          </cell>
          <cell r="X2080">
            <v>282.43799999999999</v>
          </cell>
          <cell r="Z2080">
            <v>41516</v>
          </cell>
          <cell r="AA2080">
            <v>372.98399999999998</v>
          </cell>
          <cell r="AC2080">
            <v>41516</v>
          </cell>
          <cell r="AD2080">
            <v>242.76400000000001</v>
          </cell>
          <cell r="AI2080">
            <v>41516</v>
          </cell>
          <cell r="AJ2080">
            <v>613.41</v>
          </cell>
        </row>
        <row r="2081">
          <cell r="B2081">
            <v>41517</v>
          </cell>
          <cell r="C2081">
            <v>1792.5600999999999</v>
          </cell>
          <cell r="E2081">
            <v>41517</v>
          </cell>
          <cell r="F2081">
            <v>446.70280000000002</v>
          </cell>
          <cell r="H2081">
            <v>41517</v>
          </cell>
          <cell r="I2081">
            <v>1838.18</v>
          </cell>
          <cell r="K2081">
            <v>41517</v>
          </cell>
          <cell r="L2081">
            <v>2009.05</v>
          </cell>
          <cell r="T2081">
            <v>41517</v>
          </cell>
          <cell r="U2081">
            <v>205.45</v>
          </cell>
          <cell r="W2081">
            <v>41517</v>
          </cell>
          <cell r="X2081">
            <v>282.43799999999999</v>
          </cell>
          <cell r="Z2081">
            <v>41517</v>
          </cell>
          <cell r="AA2081">
            <v>372.98399999999998</v>
          </cell>
          <cell r="AC2081">
            <v>41517</v>
          </cell>
          <cell r="AD2081">
            <v>242.76400000000001</v>
          </cell>
          <cell r="AI2081">
            <v>41517</v>
          </cell>
          <cell r="AJ2081">
            <v>613.41</v>
          </cell>
        </row>
        <row r="2082">
          <cell r="B2082">
            <v>41518</v>
          </cell>
          <cell r="C2082">
            <v>1792.5600999999999</v>
          </cell>
          <cell r="E2082">
            <v>41518</v>
          </cell>
          <cell r="F2082">
            <v>446.70280000000002</v>
          </cell>
          <cell r="H2082">
            <v>41518</v>
          </cell>
          <cell r="I2082">
            <v>1838.18</v>
          </cell>
          <cell r="K2082">
            <v>41518</v>
          </cell>
          <cell r="L2082">
            <v>2009.05</v>
          </cell>
          <cell r="T2082">
            <v>41518</v>
          </cell>
          <cell r="U2082">
            <v>205.45</v>
          </cell>
          <cell r="W2082">
            <v>41518</v>
          </cell>
          <cell r="X2082">
            <v>282.43799999999999</v>
          </cell>
          <cell r="Z2082">
            <v>41518</v>
          </cell>
          <cell r="AA2082">
            <v>372.98399999999998</v>
          </cell>
          <cell r="AC2082">
            <v>41518</v>
          </cell>
          <cell r="AD2082">
            <v>242.76400000000001</v>
          </cell>
          <cell r="AI2082">
            <v>41518</v>
          </cell>
          <cell r="AJ2082">
            <v>613.41</v>
          </cell>
        </row>
        <row r="2083">
          <cell r="B2083">
            <v>41519</v>
          </cell>
          <cell r="C2083">
            <v>1792.5600999999999</v>
          </cell>
          <cell r="E2083">
            <v>41519</v>
          </cell>
          <cell r="F2083">
            <v>445.73590000000002</v>
          </cell>
          <cell r="H2083">
            <v>41519</v>
          </cell>
          <cell r="I2083">
            <v>1838.18</v>
          </cell>
          <cell r="K2083">
            <v>41519</v>
          </cell>
          <cell r="L2083">
            <v>2009.05</v>
          </cell>
          <cell r="T2083">
            <v>41519</v>
          </cell>
          <cell r="U2083">
            <v>205.32</v>
          </cell>
          <cell r="W2083">
            <v>41519</v>
          </cell>
          <cell r="X2083">
            <v>283.03199999999998</v>
          </cell>
          <cell r="Z2083">
            <v>41519</v>
          </cell>
          <cell r="AA2083">
            <v>372.98399999999998</v>
          </cell>
          <cell r="AC2083">
            <v>41519</v>
          </cell>
          <cell r="AD2083">
            <v>242.76400000000001</v>
          </cell>
          <cell r="AI2083">
            <v>41519</v>
          </cell>
          <cell r="AJ2083">
            <v>610.52</v>
          </cell>
        </row>
        <row r="2084">
          <cell r="B2084">
            <v>41520</v>
          </cell>
          <cell r="C2084">
            <v>1785.39</v>
          </cell>
          <cell r="E2084">
            <v>41520</v>
          </cell>
          <cell r="F2084">
            <v>443.93169999999998</v>
          </cell>
          <cell r="H2084">
            <v>41520</v>
          </cell>
          <cell r="I2084">
            <v>1830.17</v>
          </cell>
          <cell r="K2084">
            <v>41520</v>
          </cell>
          <cell r="L2084">
            <v>2001.4301</v>
          </cell>
          <cell r="T2084">
            <v>41520</v>
          </cell>
          <cell r="U2084">
            <v>204.73</v>
          </cell>
          <cell r="W2084">
            <v>41520</v>
          </cell>
          <cell r="X2084">
            <v>280.00900000000001</v>
          </cell>
          <cell r="Z2084">
            <v>41520</v>
          </cell>
          <cell r="AA2084">
            <v>371.25900000000001</v>
          </cell>
          <cell r="AC2084">
            <v>41520</v>
          </cell>
          <cell r="AD2084">
            <v>242.21100000000001</v>
          </cell>
          <cell r="AI2084">
            <v>41520</v>
          </cell>
          <cell r="AJ2084">
            <v>607.72</v>
          </cell>
        </row>
        <row r="2085">
          <cell r="B2085">
            <v>41521</v>
          </cell>
          <cell r="C2085">
            <v>1781.3</v>
          </cell>
          <cell r="E2085">
            <v>41521</v>
          </cell>
          <cell r="F2085">
            <v>444.35910000000001</v>
          </cell>
          <cell r="H2085">
            <v>41521</v>
          </cell>
          <cell r="I2085">
            <v>1825.08</v>
          </cell>
          <cell r="K2085">
            <v>41521</v>
          </cell>
          <cell r="L2085">
            <v>1997.0699</v>
          </cell>
          <cell r="T2085">
            <v>41521</v>
          </cell>
          <cell r="U2085">
            <v>204.47</v>
          </cell>
          <cell r="W2085">
            <v>41521</v>
          </cell>
          <cell r="X2085">
            <v>281.64999999999998</v>
          </cell>
          <cell r="Z2085">
            <v>41521</v>
          </cell>
          <cell r="AA2085">
            <v>372.85599999999999</v>
          </cell>
          <cell r="AC2085">
            <v>41521</v>
          </cell>
          <cell r="AD2085">
            <v>241.75700000000001</v>
          </cell>
          <cell r="AI2085">
            <v>41521</v>
          </cell>
          <cell r="AJ2085">
            <v>609.6</v>
          </cell>
        </row>
        <row r="2086">
          <cell r="B2086">
            <v>41522</v>
          </cell>
          <cell r="C2086">
            <v>1772.95</v>
          </cell>
          <cell r="E2086">
            <v>41522</v>
          </cell>
          <cell r="F2086">
            <v>441.25779999999997</v>
          </cell>
          <cell r="H2086">
            <v>41522</v>
          </cell>
          <cell r="I2086">
            <v>1815.33</v>
          </cell>
          <cell r="K2086">
            <v>41522</v>
          </cell>
          <cell r="L2086">
            <v>1989.24</v>
          </cell>
          <cell r="T2086">
            <v>41522</v>
          </cell>
          <cell r="U2086">
            <v>203.51</v>
          </cell>
          <cell r="W2086">
            <v>41522</v>
          </cell>
          <cell r="X2086">
            <v>280.24099999999999</v>
          </cell>
          <cell r="Z2086">
            <v>41522</v>
          </cell>
          <cell r="AA2086">
            <v>372.346</v>
          </cell>
          <cell r="AC2086">
            <v>41522</v>
          </cell>
          <cell r="AD2086">
            <v>240.96600000000001</v>
          </cell>
          <cell r="AI2086">
            <v>41522</v>
          </cell>
          <cell r="AJ2086">
            <v>604.52</v>
          </cell>
        </row>
        <row r="2087">
          <cell r="B2087">
            <v>41523</v>
          </cell>
          <cell r="C2087">
            <v>1777.13</v>
          </cell>
          <cell r="E2087">
            <v>41523</v>
          </cell>
          <cell r="F2087">
            <v>443.82569999999998</v>
          </cell>
          <cell r="H2087">
            <v>41523</v>
          </cell>
          <cell r="I2087">
            <v>1821.96</v>
          </cell>
          <cell r="K2087">
            <v>41523</v>
          </cell>
          <cell r="L2087">
            <v>1993.1801</v>
          </cell>
          <cell r="T2087">
            <v>41523</v>
          </cell>
          <cell r="U2087">
            <v>203.97</v>
          </cell>
          <cell r="W2087">
            <v>41523</v>
          </cell>
          <cell r="X2087">
            <v>282.62700000000001</v>
          </cell>
          <cell r="Z2087">
            <v>41523</v>
          </cell>
          <cell r="AA2087">
            <v>373.78899999999999</v>
          </cell>
          <cell r="AC2087">
            <v>41523</v>
          </cell>
          <cell r="AD2087">
            <v>241.42</v>
          </cell>
          <cell r="AI2087">
            <v>41523</v>
          </cell>
          <cell r="AJ2087">
            <v>609.64</v>
          </cell>
        </row>
        <row r="2088">
          <cell r="B2088">
            <v>41524</v>
          </cell>
          <cell r="C2088">
            <v>1777.13</v>
          </cell>
          <cell r="E2088">
            <v>41524</v>
          </cell>
          <cell r="F2088">
            <v>443.82569999999998</v>
          </cell>
          <cell r="H2088">
            <v>41524</v>
          </cell>
          <cell r="I2088">
            <v>1821.96</v>
          </cell>
          <cell r="K2088">
            <v>41524</v>
          </cell>
          <cell r="L2088">
            <v>1993.1801</v>
          </cell>
          <cell r="T2088">
            <v>41524</v>
          </cell>
          <cell r="U2088">
            <v>203.97</v>
          </cell>
          <cell r="W2088">
            <v>41524</v>
          </cell>
          <cell r="X2088">
            <v>282.62700000000001</v>
          </cell>
          <cell r="Z2088">
            <v>41524</v>
          </cell>
          <cell r="AA2088">
            <v>373.78899999999999</v>
          </cell>
          <cell r="AC2088">
            <v>41524</v>
          </cell>
          <cell r="AD2088">
            <v>241.42</v>
          </cell>
          <cell r="AI2088">
            <v>41524</v>
          </cell>
          <cell r="AJ2088">
            <v>609.64</v>
          </cell>
        </row>
        <row r="2089">
          <cell r="B2089">
            <v>41525</v>
          </cell>
          <cell r="C2089">
            <v>1777.13</v>
          </cell>
          <cell r="E2089">
            <v>41525</v>
          </cell>
          <cell r="F2089">
            <v>443.82569999999998</v>
          </cell>
          <cell r="H2089">
            <v>41525</v>
          </cell>
          <cell r="I2089">
            <v>1821.96</v>
          </cell>
          <cell r="K2089">
            <v>41525</v>
          </cell>
          <cell r="L2089">
            <v>1993.1801</v>
          </cell>
          <cell r="T2089">
            <v>41525</v>
          </cell>
          <cell r="U2089">
            <v>203.97</v>
          </cell>
          <cell r="W2089">
            <v>41525</v>
          </cell>
          <cell r="X2089">
            <v>282.62700000000001</v>
          </cell>
          <cell r="Z2089">
            <v>41525</v>
          </cell>
          <cell r="AA2089">
            <v>373.78899999999999</v>
          </cell>
          <cell r="AC2089">
            <v>41525</v>
          </cell>
          <cell r="AD2089">
            <v>241.42</v>
          </cell>
          <cell r="AI2089">
            <v>41525</v>
          </cell>
          <cell r="AJ2089">
            <v>609.64</v>
          </cell>
        </row>
        <row r="2090">
          <cell r="B2090">
            <v>41526</v>
          </cell>
          <cell r="C2090">
            <v>1782.45</v>
          </cell>
          <cell r="E2090">
            <v>41526</v>
          </cell>
          <cell r="F2090">
            <v>445.19439999999997</v>
          </cell>
          <cell r="H2090">
            <v>41526</v>
          </cell>
          <cell r="I2090">
            <v>1829.28</v>
          </cell>
          <cell r="K2090">
            <v>41526</v>
          </cell>
          <cell r="L2090">
            <v>1997.87</v>
          </cell>
          <cell r="T2090">
            <v>41526</v>
          </cell>
          <cell r="U2090">
            <v>204.32</v>
          </cell>
          <cell r="W2090">
            <v>41526</v>
          </cell>
          <cell r="X2090">
            <v>285.62700000000001</v>
          </cell>
          <cell r="Z2090">
            <v>41526</v>
          </cell>
          <cell r="AA2090">
            <v>375.54</v>
          </cell>
          <cell r="AC2090">
            <v>41526</v>
          </cell>
          <cell r="AD2090">
            <v>241.90600000000001</v>
          </cell>
          <cell r="AI2090">
            <v>41526</v>
          </cell>
          <cell r="AJ2090">
            <v>610.99</v>
          </cell>
        </row>
        <row r="2091">
          <cell r="B2091">
            <v>41527</v>
          </cell>
          <cell r="C2091">
            <v>1777.49</v>
          </cell>
          <cell r="E2091">
            <v>41527</v>
          </cell>
          <cell r="F2091">
            <v>443.84100000000001</v>
          </cell>
          <cell r="H2091">
            <v>41527</v>
          </cell>
          <cell r="I2091">
            <v>1824.41</v>
          </cell>
          <cell r="K2091">
            <v>41527</v>
          </cell>
          <cell r="L2091">
            <v>1993.03</v>
          </cell>
          <cell r="T2091">
            <v>41527</v>
          </cell>
          <cell r="U2091">
            <v>203.72</v>
          </cell>
          <cell r="W2091">
            <v>41527</v>
          </cell>
          <cell r="X2091">
            <v>287.17500000000001</v>
          </cell>
          <cell r="Z2091">
            <v>41527</v>
          </cell>
          <cell r="AA2091">
            <v>377.21699999999998</v>
          </cell>
          <cell r="AC2091">
            <v>41527</v>
          </cell>
          <cell r="AD2091">
            <v>241.86600000000001</v>
          </cell>
          <cell r="AI2091">
            <v>41527</v>
          </cell>
          <cell r="AJ2091">
            <v>608.66</v>
          </cell>
        </row>
        <row r="2092">
          <cell r="B2092">
            <v>41528</v>
          </cell>
          <cell r="C2092">
            <v>1781.22</v>
          </cell>
          <cell r="E2092">
            <v>41528</v>
          </cell>
          <cell r="F2092">
            <v>445.40100000000001</v>
          </cell>
          <cell r="H2092">
            <v>41528</v>
          </cell>
          <cell r="I2092">
            <v>1828.66</v>
          </cell>
          <cell r="K2092">
            <v>41528</v>
          </cell>
          <cell r="L2092">
            <v>1996.89</v>
          </cell>
          <cell r="T2092">
            <v>41528</v>
          </cell>
          <cell r="U2092">
            <v>204.09</v>
          </cell>
          <cell r="W2092">
            <v>41528</v>
          </cell>
          <cell r="X2092">
            <v>288.49299999999999</v>
          </cell>
          <cell r="Z2092">
            <v>41528</v>
          </cell>
          <cell r="AA2092">
            <v>377.58100000000002</v>
          </cell>
          <cell r="AC2092">
            <v>41528</v>
          </cell>
          <cell r="AD2092">
            <v>242.697</v>
          </cell>
          <cell r="AI2092">
            <v>41528</v>
          </cell>
          <cell r="AJ2092">
            <v>611.46</v>
          </cell>
        </row>
        <row r="2093">
          <cell r="B2093">
            <v>41529</v>
          </cell>
          <cell r="C2093">
            <v>1782.13</v>
          </cell>
          <cell r="E2093">
            <v>41529</v>
          </cell>
          <cell r="F2093">
            <v>446.71769999999998</v>
          </cell>
          <cell r="H2093">
            <v>41529</v>
          </cell>
          <cell r="I2093">
            <v>1829.19</v>
          </cell>
          <cell r="K2093">
            <v>41529</v>
          </cell>
          <cell r="L2093">
            <v>1997.83</v>
          </cell>
          <cell r="T2093">
            <v>41529</v>
          </cell>
          <cell r="U2093">
            <v>204.4</v>
          </cell>
          <cell r="W2093">
            <v>41529</v>
          </cell>
          <cell r="X2093">
            <v>290.11500000000001</v>
          </cell>
          <cell r="Z2093">
            <v>41529</v>
          </cell>
          <cell r="AA2093">
            <v>378.19400000000002</v>
          </cell>
          <cell r="AC2093">
            <v>41529</v>
          </cell>
          <cell r="AD2093">
            <v>243.505</v>
          </cell>
          <cell r="AI2093">
            <v>41529</v>
          </cell>
          <cell r="AJ2093">
            <v>614.66</v>
          </cell>
        </row>
        <row r="2094">
          <cell r="B2094">
            <v>41530</v>
          </cell>
          <cell r="C2094">
            <v>1782.8100999999999</v>
          </cell>
          <cell r="E2094">
            <v>41530</v>
          </cell>
          <cell r="F2094">
            <v>446.27429999999998</v>
          </cell>
          <cell r="H2094">
            <v>41530</v>
          </cell>
          <cell r="I2094">
            <v>1830.89</v>
          </cell>
          <cell r="K2094">
            <v>41530</v>
          </cell>
          <cell r="L2094">
            <v>1998.12</v>
          </cell>
          <cell r="T2094">
            <v>41530</v>
          </cell>
          <cell r="U2094">
            <v>204.49</v>
          </cell>
          <cell r="W2094">
            <v>41530</v>
          </cell>
          <cell r="X2094">
            <v>290.38600000000002</v>
          </cell>
          <cell r="Z2094">
            <v>41530</v>
          </cell>
          <cell r="AA2094">
            <v>378.06599999999997</v>
          </cell>
          <cell r="AC2094">
            <v>41530</v>
          </cell>
          <cell r="AD2094">
            <v>243.40299999999999</v>
          </cell>
          <cell r="AI2094">
            <v>41530</v>
          </cell>
          <cell r="AJ2094">
            <v>613.49</v>
          </cell>
        </row>
        <row r="2095">
          <cell r="B2095">
            <v>41531</v>
          </cell>
          <cell r="C2095">
            <v>1782.8100999999999</v>
          </cell>
          <cell r="E2095">
            <v>41531</v>
          </cell>
          <cell r="F2095">
            <v>446.27429999999998</v>
          </cell>
          <cell r="H2095">
            <v>41531</v>
          </cell>
          <cell r="I2095">
            <v>1830.89</v>
          </cell>
          <cell r="K2095">
            <v>41531</v>
          </cell>
          <cell r="L2095">
            <v>1998.12</v>
          </cell>
          <cell r="T2095">
            <v>41531</v>
          </cell>
          <cell r="U2095">
            <v>204.49</v>
          </cell>
          <cell r="W2095">
            <v>41531</v>
          </cell>
          <cell r="X2095">
            <v>290.38600000000002</v>
          </cell>
          <cell r="Z2095">
            <v>41531</v>
          </cell>
          <cell r="AA2095">
            <v>378.06599999999997</v>
          </cell>
          <cell r="AC2095">
            <v>41531</v>
          </cell>
          <cell r="AD2095">
            <v>243.40299999999999</v>
          </cell>
          <cell r="AI2095">
            <v>41531</v>
          </cell>
          <cell r="AJ2095">
            <v>613.49</v>
          </cell>
        </row>
        <row r="2096">
          <cell r="B2096">
            <v>41532</v>
          </cell>
          <cell r="C2096">
            <v>1782.8100999999999</v>
          </cell>
          <cell r="E2096">
            <v>41532</v>
          </cell>
          <cell r="F2096">
            <v>446.27429999999998</v>
          </cell>
          <cell r="H2096">
            <v>41532</v>
          </cell>
          <cell r="I2096">
            <v>1830.89</v>
          </cell>
          <cell r="K2096">
            <v>41532</v>
          </cell>
          <cell r="L2096">
            <v>1998.12</v>
          </cell>
          <cell r="T2096">
            <v>41532</v>
          </cell>
          <cell r="U2096">
            <v>204.49</v>
          </cell>
          <cell r="W2096">
            <v>41532</v>
          </cell>
          <cell r="X2096">
            <v>290.38600000000002</v>
          </cell>
          <cell r="Z2096">
            <v>41532</v>
          </cell>
          <cell r="AA2096">
            <v>378.06599999999997</v>
          </cell>
          <cell r="AC2096">
            <v>41532</v>
          </cell>
          <cell r="AD2096">
            <v>243.40299999999999</v>
          </cell>
          <cell r="AI2096">
            <v>41532</v>
          </cell>
          <cell r="AJ2096">
            <v>613.49</v>
          </cell>
        </row>
        <row r="2097">
          <cell r="B2097">
            <v>41533</v>
          </cell>
          <cell r="C2097">
            <v>1786.16</v>
          </cell>
          <cell r="E2097">
            <v>41533</v>
          </cell>
          <cell r="F2097">
            <v>448.64089999999999</v>
          </cell>
          <cell r="H2097">
            <v>41533</v>
          </cell>
          <cell r="I2097">
            <v>1835.62</v>
          </cell>
          <cell r="K2097">
            <v>41533</v>
          </cell>
          <cell r="L2097">
            <v>2000.9301</v>
          </cell>
          <cell r="T2097">
            <v>41533</v>
          </cell>
          <cell r="U2097">
            <v>204.91</v>
          </cell>
          <cell r="W2097">
            <v>41533</v>
          </cell>
          <cell r="X2097">
            <v>294.05</v>
          </cell>
          <cell r="Z2097">
            <v>41533</v>
          </cell>
          <cell r="AA2097">
            <v>380.16500000000002</v>
          </cell>
          <cell r="AC2097">
            <v>41533</v>
          </cell>
          <cell r="AD2097">
            <v>244.60599999999999</v>
          </cell>
          <cell r="AI2097">
            <v>41533</v>
          </cell>
          <cell r="AJ2097">
            <v>618.19000000000005</v>
          </cell>
        </row>
        <row r="2098">
          <cell r="B2098">
            <v>41534</v>
          </cell>
          <cell r="C2098">
            <v>1788.02</v>
          </cell>
          <cell r="E2098">
            <v>41534</v>
          </cell>
          <cell r="F2098">
            <v>448.31700000000001</v>
          </cell>
          <cell r="H2098">
            <v>41534</v>
          </cell>
          <cell r="I2098">
            <v>1836.06</v>
          </cell>
          <cell r="K2098">
            <v>41534</v>
          </cell>
          <cell r="L2098">
            <v>2003.4</v>
          </cell>
          <cell r="T2098">
            <v>41534</v>
          </cell>
          <cell r="U2098">
            <v>204.97</v>
          </cell>
          <cell r="W2098">
            <v>41534</v>
          </cell>
          <cell r="X2098">
            <v>293.65199999999999</v>
          </cell>
          <cell r="Z2098">
            <v>41534</v>
          </cell>
          <cell r="AA2098">
            <v>380.29</v>
          </cell>
          <cell r="AC2098">
            <v>41534</v>
          </cell>
          <cell r="AD2098">
            <v>244.60499999999999</v>
          </cell>
          <cell r="AI2098">
            <v>41534</v>
          </cell>
          <cell r="AJ2098">
            <v>616.78</v>
          </cell>
        </row>
        <row r="2099">
          <cell r="B2099">
            <v>41535</v>
          </cell>
          <cell r="C2099">
            <v>1801.3100999999999</v>
          </cell>
          <cell r="E2099">
            <v>41535</v>
          </cell>
          <cell r="F2099">
            <v>449.95740000000001</v>
          </cell>
          <cell r="H2099">
            <v>41535</v>
          </cell>
          <cell r="I2099">
            <v>1852.29</v>
          </cell>
          <cell r="K2099">
            <v>41535</v>
          </cell>
          <cell r="L2099">
            <v>2015.8199</v>
          </cell>
          <cell r="T2099">
            <v>41535</v>
          </cell>
          <cell r="U2099">
            <v>205.8</v>
          </cell>
          <cell r="W2099">
            <v>41535</v>
          </cell>
          <cell r="X2099">
            <v>294.762</v>
          </cell>
          <cell r="Z2099">
            <v>41535</v>
          </cell>
          <cell r="AA2099">
            <v>380.23399999999998</v>
          </cell>
          <cell r="AC2099">
            <v>41535</v>
          </cell>
          <cell r="AD2099">
            <v>245.71</v>
          </cell>
          <cell r="AI2099">
            <v>41535</v>
          </cell>
          <cell r="AJ2099">
            <v>617.76</v>
          </cell>
        </row>
        <row r="2100">
          <cell r="B2100">
            <v>41536</v>
          </cell>
          <cell r="C2100">
            <v>1799.03</v>
          </cell>
          <cell r="E2100">
            <v>41536</v>
          </cell>
          <cell r="F2100">
            <v>452.6388</v>
          </cell>
          <cell r="H2100">
            <v>41536</v>
          </cell>
          <cell r="I2100">
            <v>1850.67</v>
          </cell>
          <cell r="K2100">
            <v>41536</v>
          </cell>
          <cell r="L2100">
            <v>2012.01</v>
          </cell>
          <cell r="T2100">
            <v>41536</v>
          </cell>
          <cell r="U2100">
            <v>206.16</v>
          </cell>
          <cell r="W2100">
            <v>41536</v>
          </cell>
          <cell r="X2100">
            <v>303.83800000000002</v>
          </cell>
          <cell r="Z2100">
            <v>41536</v>
          </cell>
          <cell r="AA2100">
            <v>385.57400000000001</v>
          </cell>
          <cell r="AC2100">
            <v>41536</v>
          </cell>
          <cell r="AD2100">
            <v>247.49</v>
          </cell>
          <cell r="AI2100">
            <v>41536</v>
          </cell>
          <cell r="AJ2100">
            <v>623.37</v>
          </cell>
        </row>
        <row r="2101">
          <cell r="B2101">
            <v>41537</v>
          </cell>
          <cell r="C2101">
            <v>1800.23</v>
          </cell>
          <cell r="E2101">
            <v>41537</v>
          </cell>
          <cell r="F2101">
            <v>451.83460000000002</v>
          </cell>
          <cell r="H2101">
            <v>41537</v>
          </cell>
          <cell r="I2101">
            <v>1849.95</v>
          </cell>
          <cell r="K2101">
            <v>41537</v>
          </cell>
          <cell r="L2101">
            <v>2013.64</v>
          </cell>
          <cell r="T2101">
            <v>41537</v>
          </cell>
          <cell r="U2101">
            <v>206.26</v>
          </cell>
          <cell r="W2101">
            <v>41537</v>
          </cell>
          <cell r="X2101">
            <v>301.39</v>
          </cell>
          <cell r="Z2101">
            <v>41537</v>
          </cell>
          <cell r="AA2101">
            <v>384.11099999999999</v>
          </cell>
          <cell r="AC2101">
            <v>41537</v>
          </cell>
          <cell r="AD2101">
            <v>247.376</v>
          </cell>
          <cell r="AI2101">
            <v>41537</v>
          </cell>
          <cell r="AJ2101">
            <v>621.30999999999995</v>
          </cell>
        </row>
        <row r="2102">
          <cell r="B2102">
            <v>41538</v>
          </cell>
          <cell r="C2102">
            <v>1800.23</v>
          </cell>
          <cell r="E2102">
            <v>41538</v>
          </cell>
          <cell r="F2102">
            <v>451.83460000000002</v>
          </cell>
          <cell r="H2102">
            <v>41538</v>
          </cell>
          <cell r="I2102">
            <v>1849.95</v>
          </cell>
          <cell r="K2102">
            <v>41538</v>
          </cell>
          <cell r="L2102">
            <v>2013.64</v>
          </cell>
          <cell r="T2102">
            <v>41538</v>
          </cell>
          <cell r="U2102">
            <v>206.26</v>
          </cell>
          <cell r="W2102">
            <v>41538</v>
          </cell>
          <cell r="X2102">
            <v>301.39</v>
          </cell>
          <cell r="Z2102">
            <v>41538</v>
          </cell>
          <cell r="AA2102">
            <v>384.11099999999999</v>
          </cell>
          <cell r="AC2102">
            <v>41538</v>
          </cell>
          <cell r="AD2102">
            <v>247.376</v>
          </cell>
          <cell r="AI2102">
            <v>41538</v>
          </cell>
          <cell r="AJ2102">
            <v>621.30999999999995</v>
          </cell>
        </row>
        <row r="2103">
          <cell r="B2103">
            <v>41539</v>
          </cell>
          <cell r="C2103">
            <v>1800.23</v>
          </cell>
          <cell r="E2103">
            <v>41539</v>
          </cell>
          <cell r="F2103">
            <v>451.83460000000002</v>
          </cell>
          <cell r="H2103">
            <v>41539</v>
          </cell>
          <cell r="I2103">
            <v>1849.95</v>
          </cell>
          <cell r="K2103">
            <v>41539</v>
          </cell>
          <cell r="L2103">
            <v>2013.64</v>
          </cell>
          <cell r="T2103">
            <v>41539</v>
          </cell>
          <cell r="U2103">
            <v>206.26</v>
          </cell>
          <cell r="W2103">
            <v>41539</v>
          </cell>
          <cell r="X2103">
            <v>301.39</v>
          </cell>
          <cell r="Z2103">
            <v>41539</v>
          </cell>
          <cell r="AA2103">
            <v>384.11099999999999</v>
          </cell>
          <cell r="AC2103">
            <v>41539</v>
          </cell>
          <cell r="AD2103">
            <v>247.376</v>
          </cell>
          <cell r="AI2103">
            <v>41539</v>
          </cell>
          <cell r="AJ2103">
            <v>621.30999999999995</v>
          </cell>
        </row>
        <row r="2104">
          <cell r="B2104">
            <v>41540</v>
          </cell>
          <cell r="C2104">
            <v>1802.23</v>
          </cell>
          <cell r="E2104">
            <v>41540</v>
          </cell>
          <cell r="F2104">
            <v>453.08710000000002</v>
          </cell>
          <cell r="H2104">
            <v>41540</v>
          </cell>
          <cell r="I2104">
            <v>1853.06</v>
          </cell>
          <cell r="K2104">
            <v>41540</v>
          </cell>
          <cell r="L2104">
            <v>2015.4</v>
          </cell>
          <cell r="T2104">
            <v>41540</v>
          </cell>
          <cell r="U2104">
            <v>206.51</v>
          </cell>
          <cell r="W2104">
            <v>41540</v>
          </cell>
          <cell r="X2104">
            <v>300.37</v>
          </cell>
          <cell r="Z2104">
            <v>41540</v>
          </cell>
          <cell r="AA2104">
            <v>383.50099999999998</v>
          </cell>
          <cell r="AC2104">
            <v>41540</v>
          </cell>
          <cell r="AD2104">
            <v>247.262</v>
          </cell>
          <cell r="AI2104">
            <v>41540</v>
          </cell>
          <cell r="AJ2104">
            <v>624.25</v>
          </cell>
        </row>
        <row r="2105">
          <cell r="B2105">
            <v>41541</v>
          </cell>
          <cell r="C2105">
            <v>1807.71</v>
          </cell>
          <cell r="E2105">
            <v>41541</v>
          </cell>
          <cell r="F2105">
            <v>454.13740000000001</v>
          </cell>
          <cell r="H2105">
            <v>41541</v>
          </cell>
          <cell r="I2105">
            <v>1859.69</v>
          </cell>
          <cell r="K2105">
            <v>41541</v>
          </cell>
          <cell r="L2105">
            <v>2020.54</v>
          </cell>
          <cell r="T2105">
            <v>41541</v>
          </cell>
          <cell r="U2105">
            <v>207.07</v>
          </cell>
          <cell r="W2105">
            <v>41541</v>
          </cell>
          <cell r="X2105">
            <v>299.58600000000001</v>
          </cell>
          <cell r="Z2105">
            <v>41541</v>
          </cell>
          <cell r="AA2105">
            <v>382.74299999999999</v>
          </cell>
          <cell r="AC2105">
            <v>41541</v>
          </cell>
          <cell r="AD2105">
            <v>247.226</v>
          </cell>
          <cell r="AI2105">
            <v>41541</v>
          </cell>
          <cell r="AJ2105">
            <v>625.51</v>
          </cell>
        </row>
        <row r="2106">
          <cell r="B2106">
            <v>41542</v>
          </cell>
          <cell r="C2106">
            <v>1810.67</v>
          </cell>
          <cell r="E2106">
            <v>41542</v>
          </cell>
          <cell r="F2106">
            <v>454.89280000000002</v>
          </cell>
          <cell r="H2106">
            <v>41542</v>
          </cell>
          <cell r="I2106">
            <v>1863.41</v>
          </cell>
          <cell r="K2106">
            <v>41542</v>
          </cell>
          <cell r="L2106">
            <v>2023.21</v>
          </cell>
          <cell r="T2106">
            <v>41542</v>
          </cell>
          <cell r="U2106">
            <v>207.36</v>
          </cell>
          <cell r="W2106">
            <v>41542</v>
          </cell>
          <cell r="X2106">
            <v>298.17700000000002</v>
          </cell>
          <cell r="Z2106">
            <v>41542</v>
          </cell>
          <cell r="AA2106">
            <v>382.05399999999997</v>
          </cell>
          <cell r="AC2106">
            <v>41542</v>
          </cell>
          <cell r="AD2106">
            <v>247.61099999999999</v>
          </cell>
          <cell r="AI2106">
            <v>41542</v>
          </cell>
          <cell r="AJ2106">
            <v>626.57000000000005</v>
          </cell>
        </row>
        <row r="2107">
          <cell r="B2107">
            <v>41543</v>
          </cell>
          <cell r="C2107">
            <v>1808.12</v>
          </cell>
          <cell r="E2107">
            <v>41543</v>
          </cell>
          <cell r="F2107">
            <v>453.80970000000002</v>
          </cell>
          <cell r="H2107">
            <v>41543</v>
          </cell>
          <cell r="I2107">
            <v>1861.44</v>
          </cell>
          <cell r="K2107">
            <v>41543</v>
          </cell>
          <cell r="L2107">
            <v>2020.74</v>
          </cell>
          <cell r="T2107">
            <v>41543</v>
          </cell>
          <cell r="U2107">
            <v>207.15</v>
          </cell>
          <cell r="W2107">
            <v>41543</v>
          </cell>
          <cell r="X2107">
            <v>296.74599999999998</v>
          </cell>
          <cell r="Z2107">
            <v>41543</v>
          </cell>
          <cell r="AA2107">
            <v>381.887</v>
          </cell>
          <cell r="AC2107">
            <v>41543</v>
          </cell>
          <cell r="AD2107">
            <v>247.59100000000001</v>
          </cell>
          <cell r="AI2107">
            <v>41543</v>
          </cell>
          <cell r="AJ2107">
            <v>624.37</v>
          </cell>
        </row>
        <row r="2108">
          <cell r="B2108">
            <v>41544</v>
          </cell>
          <cell r="C2108">
            <v>1809.9</v>
          </cell>
          <cell r="E2108">
            <v>41544</v>
          </cell>
          <cell r="F2108">
            <v>455.5498</v>
          </cell>
          <cell r="H2108">
            <v>41544</v>
          </cell>
          <cell r="I2108">
            <v>1864.14</v>
          </cell>
          <cell r="K2108">
            <v>41544</v>
          </cell>
          <cell r="L2108">
            <v>2022.6801</v>
          </cell>
          <cell r="T2108">
            <v>41544</v>
          </cell>
          <cell r="U2108">
            <v>207.33</v>
          </cell>
          <cell r="W2108">
            <v>41544</v>
          </cell>
          <cell r="X2108">
            <v>295.142</v>
          </cell>
          <cell r="Z2108">
            <v>41544</v>
          </cell>
          <cell r="AA2108">
            <v>381.06799999999998</v>
          </cell>
          <cell r="AC2108">
            <v>41544</v>
          </cell>
          <cell r="AD2108">
            <v>247.48400000000001</v>
          </cell>
          <cell r="AI2108">
            <v>41544</v>
          </cell>
          <cell r="AJ2108">
            <v>628.07000000000005</v>
          </cell>
        </row>
        <row r="2109">
          <cell r="B2109">
            <v>41545</v>
          </cell>
          <cell r="C2109">
            <v>1809.9</v>
          </cell>
          <cell r="E2109">
            <v>41545</v>
          </cell>
          <cell r="F2109">
            <v>455.5498</v>
          </cell>
          <cell r="H2109">
            <v>41545</v>
          </cell>
          <cell r="I2109">
            <v>1864.14</v>
          </cell>
          <cell r="K2109">
            <v>41545</v>
          </cell>
          <cell r="L2109">
            <v>2022.6801</v>
          </cell>
          <cell r="T2109">
            <v>41545</v>
          </cell>
          <cell r="U2109">
            <v>207.33</v>
          </cell>
          <cell r="W2109">
            <v>41545</v>
          </cell>
          <cell r="X2109">
            <v>295.142</v>
          </cell>
          <cell r="Z2109">
            <v>41545</v>
          </cell>
          <cell r="AA2109">
            <v>381.06799999999998</v>
          </cell>
          <cell r="AC2109">
            <v>41545</v>
          </cell>
          <cell r="AD2109">
            <v>247.48400000000001</v>
          </cell>
          <cell r="AI2109">
            <v>41545</v>
          </cell>
          <cell r="AJ2109">
            <v>628.07000000000005</v>
          </cell>
        </row>
        <row r="2110">
          <cell r="B2110">
            <v>41546</v>
          </cell>
          <cell r="C2110">
            <v>1809.9</v>
          </cell>
          <cell r="E2110">
            <v>41546</v>
          </cell>
          <cell r="F2110">
            <v>455.5498</v>
          </cell>
          <cell r="H2110">
            <v>41546</v>
          </cell>
          <cell r="I2110">
            <v>1864.14</v>
          </cell>
          <cell r="K2110">
            <v>41546</v>
          </cell>
          <cell r="L2110">
            <v>2022.6801</v>
          </cell>
          <cell r="T2110">
            <v>41546</v>
          </cell>
          <cell r="U2110">
            <v>207.33</v>
          </cell>
          <cell r="W2110">
            <v>41546</v>
          </cell>
          <cell r="X2110">
            <v>295.142</v>
          </cell>
          <cell r="Z2110">
            <v>41546</v>
          </cell>
          <cell r="AA2110">
            <v>381.06799999999998</v>
          </cell>
          <cell r="AC2110">
            <v>41546</v>
          </cell>
          <cell r="AD2110">
            <v>247.48400000000001</v>
          </cell>
          <cell r="AI2110">
            <v>41546</v>
          </cell>
          <cell r="AJ2110">
            <v>628.07000000000005</v>
          </cell>
        </row>
        <row r="2111">
          <cell r="B2111">
            <v>41547</v>
          </cell>
          <cell r="C2111">
            <v>1809.53</v>
          </cell>
          <cell r="E2111">
            <v>41547</v>
          </cell>
          <cell r="F2111">
            <v>455.88600000000002</v>
          </cell>
          <cell r="H2111">
            <v>41547</v>
          </cell>
          <cell r="I2111">
            <v>1864.06</v>
          </cell>
          <cell r="K2111">
            <v>41547</v>
          </cell>
          <cell r="L2111">
            <v>2023.1</v>
          </cell>
          <cell r="T2111">
            <v>41547</v>
          </cell>
          <cell r="U2111">
            <v>207.2</v>
          </cell>
          <cell r="W2111">
            <v>41547</v>
          </cell>
          <cell r="X2111">
            <v>294.86</v>
          </cell>
          <cell r="Z2111">
            <v>41547</v>
          </cell>
          <cell r="AA2111">
            <v>380.96600000000001</v>
          </cell>
          <cell r="AC2111">
            <v>41547</v>
          </cell>
          <cell r="AD2111">
            <v>247.09</v>
          </cell>
          <cell r="AI2111">
            <v>41547</v>
          </cell>
          <cell r="AJ2111">
            <v>629.11</v>
          </cell>
        </row>
        <row r="2112">
          <cell r="B2112">
            <v>41548</v>
          </cell>
          <cell r="C2112">
            <v>1807.66</v>
          </cell>
          <cell r="E2112">
            <v>41548</v>
          </cell>
          <cell r="F2112">
            <v>455.82760000000002</v>
          </cell>
          <cell r="H2112">
            <v>41548</v>
          </cell>
          <cell r="I2112">
            <v>1862.41</v>
          </cell>
          <cell r="K2112">
            <v>41548</v>
          </cell>
          <cell r="L2112">
            <v>2020.47</v>
          </cell>
          <cell r="T2112">
            <v>41548</v>
          </cell>
          <cell r="U2112">
            <v>207.09</v>
          </cell>
          <cell r="W2112">
            <v>41548</v>
          </cell>
          <cell r="X2112">
            <v>296.49599999999998</v>
          </cell>
          <cell r="Z2112">
            <v>41548</v>
          </cell>
          <cell r="AA2112">
            <v>382.30200000000002</v>
          </cell>
          <cell r="AC2112">
            <v>41548</v>
          </cell>
          <cell r="AD2112">
            <v>247.12</v>
          </cell>
          <cell r="AI2112">
            <v>41548</v>
          </cell>
          <cell r="AJ2112">
            <v>629.78890000000001</v>
          </cell>
        </row>
        <row r="2113">
          <cell r="B2113">
            <v>41549</v>
          </cell>
          <cell r="C2113">
            <v>1809.5</v>
          </cell>
          <cell r="E2113">
            <v>41549</v>
          </cell>
          <cell r="F2113">
            <v>457.53339999999997</v>
          </cell>
          <cell r="H2113">
            <v>41549</v>
          </cell>
          <cell r="I2113">
            <v>1863.23</v>
          </cell>
          <cell r="K2113">
            <v>41549</v>
          </cell>
          <cell r="L2113">
            <v>2022.7</v>
          </cell>
          <cell r="T2113">
            <v>41549</v>
          </cell>
          <cell r="U2113">
            <v>207.32</v>
          </cell>
          <cell r="W2113">
            <v>41549</v>
          </cell>
          <cell r="X2113">
            <v>297.51799999999997</v>
          </cell>
          <cell r="Z2113">
            <v>41549</v>
          </cell>
          <cell r="AA2113">
            <v>382.67700000000002</v>
          </cell>
          <cell r="AC2113">
            <v>41549</v>
          </cell>
          <cell r="AD2113">
            <v>247.52500000000001</v>
          </cell>
          <cell r="AI2113">
            <v>41549</v>
          </cell>
          <cell r="AJ2113">
            <v>633.79160000000002</v>
          </cell>
        </row>
        <row r="2114">
          <cell r="B2114">
            <v>41550</v>
          </cell>
          <cell r="C2114">
            <v>1811.1</v>
          </cell>
          <cell r="E2114">
            <v>41550</v>
          </cell>
          <cell r="F2114">
            <v>457.96190000000001</v>
          </cell>
          <cell r="H2114">
            <v>41550</v>
          </cell>
          <cell r="I2114">
            <v>1865.14</v>
          </cell>
          <cell r="K2114">
            <v>41550</v>
          </cell>
          <cell r="L2114">
            <v>2023.98</v>
          </cell>
          <cell r="T2114">
            <v>41550</v>
          </cell>
          <cell r="U2114">
            <v>207.44</v>
          </cell>
          <cell r="W2114">
            <v>41550</v>
          </cell>
          <cell r="X2114">
            <v>298.03399999999999</v>
          </cell>
          <cell r="Z2114">
            <v>41550</v>
          </cell>
          <cell r="AA2114">
            <v>383.51299999999998</v>
          </cell>
          <cell r="AC2114">
            <v>41550</v>
          </cell>
          <cell r="AD2114">
            <v>247.624</v>
          </cell>
          <cell r="AI2114">
            <v>41550</v>
          </cell>
          <cell r="AJ2114">
            <v>634.30820000000006</v>
          </cell>
        </row>
        <row r="2115">
          <cell r="B2115">
            <v>41551</v>
          </cell>
          <cell r="C2115">
            <v>1808.5</v>
          </cell>
          <cell r="E2115">
            <v>41551</v>
          </cell>
          <cell r="F2115">
            <v>457.27179999999998</v>
          </cell>
          <cell r="H2115">
            <v>41551</v>
          </cell>
          <cell r="I2115">
            <v>1862.72</v>
          </cell>
          <cell r="K2115">
            <v>41551</v>
          </cell>
          <cell r="L2115">
            <v>2020.75</v>
          </cell>
          <cell r="T2115">
            <v>41551</v>
          </cell>
          <cell r="U2115">
            <v>207.22</v>
          </cell>
          <cell r="W2115">
            <v>41551</v>
          </cell>
          <cell r="X2115">
            <v>299.00900000000001</v>
          </cell>
          <cell r="Z2115">
            <v>41551</v>
          </cell>
          <cell r="AA2115">
            <v>384.017</v>
          </cell>
          <cell r="AC2115">
            <v>41551</v>
          </cell>
          <cell r="AD2115">
            <v>247.56899999999999</v>
          </cell>
          <cell r="AI2115">
            <v>41551</v>
          </cell>
          <cell r="AJ2115">
            <v>633.54679999999996</v>
          </cell>
        </row>
        <row r="2116">
          <cell r="B2116">
            <v>41552</v>
          </cell>
          <cell r="C2116">
            <v>1808.5</v>
          </cell>
          <cell r="E2116">
            <v>41552</v>
          </cell>
          <cell r="F2116">
            <v>457.27179999999998</v>
          </cell>
          <cell r="H2116">
            <v>41552</v>
          </cell>
          <cell r="I2116">
            <v>1862.72</v>
          </cell>
          <cell r="K2116">
            <v>41552</v>
          </cell>
          <cell r="L2116">
            <v>2020.75</v>
          </cell>
          <cell r="T2116">
            <v>41552</v>
          </cell>
          <cell r="U2116">
            <v>207.22</v>
          </cell>
          <cell r="W2116">
            <v>41552</v>
          </cell>
          <cell r="X2116">
            <v>299.00900000000001</v>
          </cell>
          <cell r="Z2116">
            <v>41552</v>
          </cell>
          <cell r="AA2116">
            <v>384.017</v>
          </cell>
          <cell r="AC2116">
            <v>41552</v>
          </cell>
          <cell r="AD2116">
            <v>247.56899999999999</v>
          </cell>
          <cell r="AI2116">
            <v>41552</v>
          </cell>
          <cell r="AJ2116">
            <v>633.54679999999996</v>
          </cell>
        </row>
        <row r="2117">
          <cell r="B2117">
            <v>41553</v>
          </cell>
          <cell r="C2117">
            <v>1808.5</v>
          </cell>
          <cell r="E2117">
            <v>41553</v>
          </cell>
          <cell r="F2117">
            <v>457.27179999999998</v>
          </cell>
          <cell r="H2117">
            <v>41553</v>
          </cell>
          <cell r="I2117">
            <v>1862.72</v>
          </cell>
          <cell r="K2117">
            <v>41553</v>
          </cell>
          <cell r="L2117">
            <v>2020.75</v>
          </cell>
          <cell r="T2117">
            <v>41553</v>
          </cell>
          <cell r="U2117">
            <v>207.22</v>
          </cell>
          <cell r="W2117">
            <v>41553</v>
          </cell>
          <cell r="X2117">
            <v>299.00900000000001</v>
          </cell>
          <cell r="Z2117">
            <v>41553</v>
          </cell>
          <cell r="AA2117">
            <v>384.017</v>
          </cell>
          <cell r="AC2117">
            <v>41553</v>
          </cell>
          <cell r="AD2117">
            <v>247.56899999999999</v>
          </cell>
          <cell r="AI2117">
            <v>41553</v>
          </cell>
          <cell r="AJ2117">
            <v>633.54679999999996</v>
          </cell>
        </row>
        <row r="2118">
          <cell r="B2118">
            <v>41554</v>
          </cell>
          <cell r="C2118">
            <v>1809.75</v>
          </cell>
          <cell r="E2118">
            <v>41554</v>
          </cell>
          <cell r="F2118">
            <v>457.52809999999999</v>
          </cell>
          <cell r="H2118">
            <v>41554</v>
          </cell>
          <cell r="I2118">
            <v>1863.36</v>
          </cell>
          <cell r="K2118">
            <v>41554</v>
          </cell>
          <cell r="L2118">
            <v>2022.03</v>
          </cell>
          <cell r="T2118">
            <v>41554</v>
          </cell>
          <cell r="U2118">
            <v>207.49</v>
          </cell>
          <cell r="W2118">
            <v>41554</v>
          </cell>
          <cell r="X2118">
            <v>299.17399999999998</v>
          </cell>
          <cell r="Z2118">
            <v>41554</v>
          </cell>
          <cell r="AA2118">
            <v>383.86900000000003</v>
          </cell>
          <cell r="AC2118">
            <v>41554</v>
          </cell>
          <cell r="AD2118">
            <v>247.76499999999999</v>
          </cell>
          <cell r="AI2118">
            <v>41554</v>
          </cell>
          <cell r="AJ2118">
            <v>633.90549999999996</v>
          </cell>
        </row>
        <row r="2119">
          <cell r="B2119">
            <v>41555</v>
          </cell>
          <cell r="C2119">
            <v>1809.22</v>
          </cell>
          <cell r="E2119">
            <v>41555</v>
          </cell>
          <cell r="F2119">
            <v>457.59339999999997</v>
          </cell>
          <cell r="H2119">
            <v>41555</v>
          </cell>
          <cell r="I2119">
            <v>1862.59</v>
          </cell>
          <cell r="K2119">
            <v>41555</v>
          </cell>
          <cell r="L2119">
            <v>2020.99</v>
          </cell>
          <cell r="T2119">
            <v>41555</v>
          </cell>
          <cell r="U2119">
            <v>207.48</v>
          </cell>
          <cell r="W2119">
            <v>41555</v>
          </cell>
          <cell r="X2119">
            <v>299.25099999999998</v>
          </cell>
          <cell r="Z2119">
            <v>41555</v>
          </cell>
          <cell r="AA2119">
            <v>384.06900000000002</v>
          </cell>
          <cell r="AC2119">
            <v>41555</v>
          </cell>
          <cell r="AD2119">
            <v>247.828</v>
          </cell>
          <cell r="AI2119">
            <v>41555</v>
          </cell>
          <cell r="AJ2119">
            <v>634.05010000000004</v>
          </cell>
        </row>
        <row r="2120">
          <cell r="B2120">
            <v>41556</v>
          </cell>
          <cell r="C2120">
            <v>1808.5699</v>
          </cell>
          <cell r="E2120">
            <v>41556</v>
          </cell>
          <cell r="F2120">
            <v>456.19420000000002</v>
          </cell>
          <cell r="H2120">
            <v>41556</v>
          </cell>
          <cell r="I2120">
            <v>1862.25</v>
          </cell>
          <cell r="K2120">
            <v>41556</v>
          </cell>
          <cell r="L2120">
            <v>2020.3199</v>
          </cell>
          <cell r="T2120">
            <v>41556</v>
          </cell>
          <cell r="U2120">
            <v>207.45</v>
          </cell>
          <cell r="W2120">
            <v>41556</v>
          </cell>
          <cell r="X2120">
            <v>298.00599999999997</v>
          </cell>
          <cell r="Z2120">
            <v>41556</v>
          </cell>
          <cell r="AA2120">
            <v>382.97399999999999</v>
          </cell>
          <cell r="AC2120">
            <v>41556</v>
          </cell>
          <cell r="AD2120">
            <v>247.93600000000001</v>
          </cell>
          <cell r="AI2120">
            <v>41556</v>
          </cell>
          <cell r="AJ2120">
            <v>631.17150000000004</v>
          </cell>
        </row>
        <row r="2121">
          <cell r="B2121">
            <v>41557</v>
          </cell>
          <cell r="C2121">
            <v>1807.75</v>
          </cell>
          <cell r="E2121">
            <v>41557</v>
          </cell>
          <cell r="F2121">
            <v>455.26089999999999</v>
          </cell>
          <cell r="H2121">
            <v>41557</v>
          </cell>
          <cell r="I2121">
            <v>1861.11</v>
          </cell>
          <cell r="K2121">
            <v>41557</v>
          </cell>
          <cell r="L2121">
            <v>2018.8199</v>
          </cell>
          <cell r="T2121">
            <v>41557</v>
          </cell>
          <cell r="U2121">
            <v>207.35</v>
          </cell>
          <cell r="W2121">
            <v>41557</v>
          </cell>
          <cell r="X2121">
            <v>299.62799999999999</v>
          </cell>
          <cell r="Z2121">
            <v>41557</v>
          </cell>
          <cell r="AA2121">
            <v>384.42399999999998</v>
          </cell>
          <cell r="AC2121">
            <v>41557</v>
          </cell>
          <cell r="AD2121">
            <v>248.11799999999999</v>
          </cell>
          <cell r="AI2121">
            <v>41557</v>
          </cell>
          <cell r="AJ2121">
            <v>628.68740000000003</v>
          </cell>
        </row>
        <row r="2122">
          <cell r="B2122">
            <v>41558</v>
          </cell>
          <cell r="C2122">
            <v>1808.78</v>
          </cell>
          <cell r="E2122">
            <v>41558</v>
          </cell>
          <cell r="F2122">
            <v>455.7688</v>
          </cell>
          <cell r="H2122">
            <v>41558</v>
          </cell>
          <cell r="I2122">
            <v>1860.86</v>
          </cell>
          <cell r="K2122">
            <v>41558</v>
          </cell>
          <cell r="L2122">
            <v>2019.9</v>
          </cell>
          <cell r="T2122">
            <v>41558</v>
          </cell>
          <cell r="U2122">
            <v>207.57</v>
          </cell>
          <cell r="W2122">
            <v>41558</v>
          </cell>
          <cell r="X2122">
            <v>300.78800000000001</v>
          </cell>
          <cell r="Z2122">
            <v>41558</v>
          </cell>
          <cell r="AA2122">
            <v>385.27199999999999</v>
          </cell>
          <cell r="AC2122">
            <v>41558</v>
          </cell>
          <cell r="AD2122">
            <v>248.46799999999999</v>
          </cell>
          <cell r="AI2122">
            <v>41558</v>
          </cell>
          <cell r="AJ2122">
            <v>629.34979999999996</v>
          </cell>
        </row>
        <row r="2123">
          <cell r="B2123">
            <v>41559</v>
          </cell>
          <cell r="C2123">
            <v>1808.78</v>
          </cell>
          <cell r="E2123">
            <v>41559</v>
          </cell>
          <cell r="F2123">
            <v>455.7688</v>
          </cell>
          <cell r="H2123">
            <v>41559</v>
          </cell>
          <cell r="I2123">
            <v>1860.86</v>
          </cell>
          <cell r="K2123">
            <v>41559</v>
          </cell>
          <cell r="L2123">
            <v>2019.9</v>
          </cell>
          <cell r="T2123">
            <v>41559</v>
          </cell>
          <cell r="U2123">
            <v>207.57</v>
          </cell>
          <cell r="W2123">
            <v>41559</v>
          </cell>
          <cell r="X2123">
            <v>300.78800000000001</v>
          </cell>
          <cell r="Z2123">
            <v>41559</v>
          </cell>
          <cell r="AA2123">
            <v>385.27199999999999</v>
          </cell>
          <cell r="AC2123">
            <v>41559</v>
          </cell>
          <cell r="AD2123">
            <v>248.46799999999999</v>
          </cell>
          <cell r="AI2123">
            <v>41559</v>
          </cell>
          <cell r="AJ2123">
            <v>629.34979999999996</v>
          </cell>
        </row>
        <row r="2124">
          <cell r="B2124">
            <v>41560</v>
          </cell>
          <cell r="C2124">
            <v>1808.78</v>
          </cell>
          <cell r="E2124">
            <v>41560</v>
          </cell>
          <cell r="F2124">
            <v>455.7688</v>
          </cell>
          <cell r="H2124">
            <v>41560</v>
          </cell>
          <cell r="I2124">
            <v>1860.86</v>
          </cell>
          <cell r="K2124">
            <v>41560</v>
          </cell>
          <cell r="L2124">
            <v>2019.9</v>
          </cell>
          <cell r="T2124">
            <v>41560</v>
          </cell>
          <cell r="U2124">
            <v>207.57</v>
          </cell>
          <cell r="W2124">
            <v>41560</v>
          </cell>
          <cell r="X2124">
            <v>300.78800000000001</v>
          </cell>
          <cell r="Z2124">
            <v>41560</v>
          </cell>
          <cell r="AA2124">
            <v>385.27199999999999</v>
          </cell>
          <cell r="AC2124">
            <v>41560</v>
          </cell>
          <cell r="AD2124">
            <v>248.46799999999999</v>
          </cell>
          <cell r="AI2124">
            <v>41560</v>
          </cell>
          <cell r="AJ2124">
            <v>629.34979999999996</v>
          </cell>
        </row>
        <row r="2125">
          <cell r="B2125">
            <v>41561</v>
          </cell>
          <cell r="C2125">
            <v>1808.78</v>
          </cell>
          <cell r="E2125">
            <v>41561</v>
          </cell>
          <cell r="F2125">
            <v>456.34370000000001</v>
          </cell>
          <cell r="H2125">
            <v>41561</v>
          </cell>
          <cell r="I2125">
            <v>1860.86</v>
          </cell>
          <cell r="K2125">
            <v>41561</v>
          </cell>
          <cell r="L2125">
            <v>2019.9</v>
          </cell>
          <cell r="T2125">
            <v>41561</v>
          </cell>
          <cell r="U2125">
            <v>207.6</v>
          </cell>
          <cell r="W2125">
            <v>41561</v>
          </cell>
          <cell r="X2125">
            <v>300.608</v>
          </cell>
          <cell r="Z2125">
            <v>41561</v>
          </cell>
          <cell r="AA2125">
            <v>385.27300000000002</v>
          </cell>
          <cell r="AC2125">
            <v>41561</v>
          </cell>
          <cell r="AD2125">
            <v>248.46799999999999</v>
          </cell>
          <cell r="AI2125">
            <v>41561</v>
          </cell>
          <cell r="AJ2125">
            <v>630.71420000000001</v>
          </cell>
        </row>
        <row r="2126">
          <cell r="B2126">
            <v>41562</v>
          </cell>
          <cell r="C2126">
            <v>1806.55</v>
          </cell>
          <cell r="E2126">
            <v>41562</v>
          </cell>
          <cell r="F2126">
            <v>454.5403</v>
          </cell>
          <cell r="H2126">
            <v>41562</v>
          </cell>
          <cell r="I2126">
            <v>1858.33</v>
          </cell>
          <cell r="K2126">
            <v>41562</v>
          </cell>
          <cell r="L2126">
            <v>2017.6</v>
          </cell>
          <cell r="T2126">
            <v>41562</v>
          </cell>
          <cell r="U2126">
            <v>207.37</v>
          </cell>
          <cell r="W2126">
            <v>41562</v>
          </cell>
          <cell r="X2126">
            <v>300.74400000000003</v>
          </cell>
          <cell r="Z2126">
            <v>41562</v>
          </cell>
          <cell r="AA2126">
            <v>385.238</v>
          </cell>
          <cell r="AC2126">
            <v>41562</v>
          </cell>
          <cell r="AD2126">
            <v>248.66300000000001</v>
          </cell>
          <cell r="AI2126">
            <v>41562</v>
          </cell>
          <cell r="AJ2126">
            <v>626.86149999999998</v>
          </cell>
        </row>
        <row r="2127">
          <cell r="B2127">
            <v>41563</v>
          </cell>
          <cell r="C2127">
            <v>1811.41</v>
          </cell>
          <cell r="E2127">
            <v>41563</v>
          </cell>
          <cell r="F2127">
            <v>454.71069999999997</v>
          </cell>
          <cell r="H2127">
            <v>41563</v>
          </cell>
          <cell r="I2127">
            <v>1862.92</v>
          </cell>
          <cell r="K2127">
            <v>41563</v>
          </cell>
          <cell r="L2127">
            <v>2021.9</v>
          </cell>
          <cell r="T2127">
            <v>41563</v>
          </cell>
          <cell r="U2127">
            <v>207.75</v>
          </cell>
          <cell r="W2127">
            <v>41563</v>
          </cell>
          <cell r="X2127">
            <v>302.589</v>
          </cell>
          <cell r="Z2127">
            <v>41563</v>
          </cell>
          <cell r="AA2127">
            <v>385.87400000000002</v>
          </cell>
          <cell r="AC2127">
            <v>41563</v>
          </cell>
          <cell r="AD2127">
            <v>249.404</v>
          </cell>
          <cell r="AI2127">
            <v>41563</v>
          </cell>
          <cell r="AJ2127">
            <v>626.07910000000004</v>
          </cell>
        </row>
        <row r="2128">
          <cell r="B2128">
            <v>41564</v>
          </cell>
          <cell r="C2128">
            <v>1818.62</v>
          </cell>
          <cell r="E2128">
            <v>41564</v>
          </cell>
          <cell r="F2128">
            <v>459.21409999999997</v>
          </cell>
          <cell r="H2128">
            <v>41564</v>
          </cell>
          <cell r="I2128">
            <v>1870.78</v>
          </cell>
          <cell r="K2128">
            <v>41564</v>
          </cell>
          <cell r="L2128">
            <v>2028.49</v>
          </cell>
          <cell r="T2128">
            <v>41564</v>
          </cell>
          <cell r="U2128">
            <v>208.64</v>
          </cell>
          <cell r="W2128">
            <v>41564</v>
          </cell>
          <cell r="X2128">
            <v>305.82499999999999</v>
          </cell>
          <cell r="Z2128">
            <v>41564</v>
          </cell>
          <cell r="AA2128">
            <v>387.86799999999999</v>
          </cell>
          <cell r="AC2128">
            <v>41564</v>
          </cell>
          <cell r="AD2128">
            <v>250.42400000000001</v>
          </cell>
          <cell r="AI2128">
            <v>41564</v>
          </cell>
          <cell r="AJ2128">
            <v>634.65959999999995</v>
          </cell>
        </row>
        <row r="2129">
          <cell r="B2129">
            <v>41565</v>
          </cell>
          <cell r="C2129">
            <v>1818.79</v>
          </cell>
          <cell r="E2129">
            <v>41565</v>
          </cell>
          <cell r="F2129">
            <v>460.07119999999998</v>
          </cell>
          <cell r="H2129">
            <v>41565</v>
          </cell>
          <cell r="I2129">
            <v>1870.99</v>
          </cell>
          <cell r="K2129">
            <v>41565</v>
          </cell>
          <cell r="L2129">
            <v>2028</v>
          </cell>
          <cell r="T2129">
            <v>41565</v>
          </cell>
          <cell r="U2129">
            <v>208.85</v>
          </cell>
          <cell r="W2129">
            <v>41565</v>
          </cell>
          <cell r="X2129">
            <v>306.35700000000003</v>
          </cell>
          <cell r="Z2129">
            <v>41565</v>
          </cell>
          <cell r="AA2129">
            <v>388.07299999999998</v>
          </cell>
          <cell r="AC2129">
            <v>41565</v>
          </cell>
          <cell r="AD2129">
            <v>251.203</v>
          </cell>
          <cell r="AI2129">
            <v>41565</v>
          </cell>
          <cell r="AJ2129">
            <v>636.57749999999999</v>
          </cell>
        </row>
        <row r="2130">
          <cell r="B2130">
            <v>41566</v>
          </cell>
          <cell r="C2130">
            <v>1818.79</v>
          </cell>
          <cell r="E2130">
            <v>41566</v>
          </cell>
          <cell r="F2130">
            <v>460.07119999999998</v>
          </cell>
          <cell r="H2130">
            <v>41566</v>
          </cell>
          <cell r="I2130">
            <v>1870.99</v>
          </cell>
          <cell r="K2130">
            <v>41566</v>
          </cell>
          <cell r="L2130">
            <v>2028</v>
          </cell>
          <cell r="T2130">
            <v>41566</v>
          </cell>
          <cell r="U2130">
            <v>208.85</v>
          </cell>
          <cell r="W2130">
            <v>41566</v>
          </cell>
          <cell r="X2130">
            <v>306.35700000000003</v>
          </cell>
          <cell r="Z2130">
            <v>41566</v>
          </cell>
          <cell r="AA2130">
            <v>388.07299999999998</v>
          </cell>
          <cell r="AC2130">
            <v>41566</v>
          </cell>
          <cell r="AD2130">
            <v>251.203</v>
          </cell>
          <cell r="AI2130">
            <v>41566</v>
          </cell>
          <cell r="AJ2130">
            <v>636.57749999999999</v>
          </cell>
        </row>
        <row r="2131">
          <cell r="B2131">
            <v>41567</v>
          </cell>
          <cell r="C2131">
            <v>1818.79</v>
          </cell>
          <cell r="E2131">
            <v>41567</v>
          </cell>
          <cell r="F2131">
            <v>460.07119999999998</v>
          </cell>
          <cell r="H2131">
            <v>41567</v>
          </cell>
          <cell r="I2131">
            <v>1870.99</v>
          </cell>
          <cell r="K2131">
            <v>41567</v>
          </cell>
          <cell r="L2131">
            <v>2028</v>
          </cell>
          <cell r="T2131">
            <v>41567</v>
          </cell>
          <cell r="U2131">
            <v>208.85</v>
          </cell>
          <cell r="W2131">
            <v>41567</v>
          </cell>
          <cell r="X2131">
            <v>306.35700000000003</v>
          </cell>
          <cell r="Z2131">
            <v>41567</v>
          </cell>
          <cell r="AA2131">
            <v>388.07299999999998</v>
          </cell>
          <cell r="AC2131">
            <v>41567</v>
          </cell>
          <cell r="AD2131">
            <v>251.203</v>
          </cell>
          <cell r="AI2131">
            <v>41567</v>
          </cell>
          <cell r="AJ2131">
            <v>636.57749999999999</v>
          </cell>
        </row>
        <row r="2132">
          <cell r="B2132">
            <v>41568</v>
          </cell>
          <cell r="C2132">
            <v>1817.34</v>
          </cell>
          <cell r="E2132">
            <v>41568</v>
          </cell>
          <cell r="F2132">
            <v>459.24169999999998</v>
          </cell>
          <cell r="H2132">
            <v>41568</v>
          </cell>
          <cell r="I2132">
            <v>1868.97</v>
          </cell>
          <cell r="K2132">
            <v>41568</v>
          </cell>
          <cell r="L2132">
            <v>2026.52</v>
          </cell>
          <cell r="T2132">
            <v>41568</v>
          </cell>
          <cell r="U2132">
            <v>208.77</v>
          </cell>
          <cell r="W2132">
            <v>41568</v>
          </cell>
          <cell r="X2132">
            <v>305.31700000000001</v>
          </cell>
          <cell r="Z2132">
            <v>41568</v>
          </cell>
          <cell r="AA2132">
            <v>387.096</v>
          </cell>
          <cell r="AC2132">
            <v>41568</v>
          </cell>
          <cell r="AD2132">
            <v>251.33099999999999</v>
          </cell>
          <cell r="AI2132">
            <v>41568</v>
          </cell>
          <cell r="AJ2132">
            <v>634.66549999999995</v>
          </cell>
        </row>
        <row r="2133">
          <cell r="B2133">
            <v>41569</v>
          </cell>
          <cell r="C2133">
            <v>1824.5699</v>
          </cell>
          <cell r="E2133">
            <v>41569</v>
          </cell>
          <cell r="F2133">
            <v>461.84620000000001</v>
          </cell>
          <cell r="H2133">
            <v>41569</v>
          </cell>
          <cell r="I2133">
            <v>1876.87</v>
          </cell>
          <cell r="K2133">
            <v>41569</v>
          </cell>
          <cell r="L2133">
            <v>2033.46</v>
          </cell>
          <cell r="T2133">
            <v>41569</v>
          </cell>
          <cell r="U2133">
            <v>209.56</v>
          </cell>
          <cell r="W2133">
            <v>41569</v>
          </cell>
          <cell r="X2133">
            <v>307.89299999999997</v>
          </cell>
          <cell r="Z2133">
            <v>41569</v>
          </cell>
          <cell r="AA2133">
            <v>388.17200000000003</v>
          </cell>
          <cell r="AC2133">
            <v>41569</v>
          </cell>
          <cell r="AD2133">
            <v>251.83099999999999</v>
          </cell>
          <cell r="AI2133">
            <v>41569</v>
          </cell>
          <cell r="AJ2133">
            <v>638.75459999999998</v>
          </cell>
        </row>
        <row r="2134">
          <cell r="B2134">
            <v>41570</v>
          </cell>
          <cell r="C2134">
            <v>1826.54</v>
          </cell>
          <cell r="E2134">
            <v>41570</v>
          </cell>
          <cell r="F2134">
            <v>463.0093</v>
          </cell>
          <cell r="H2134">
            <v>41570</v>
          </cell>
          <cell r="I2134">
            <v>1879.7</v>
          </cell>
          <cell r="K2134">
            <v>41570</v>
          </cell>
          <cell r="L2134">
            <v>2035.22</v>
          </cell>
          <cell r="T2134">
            <v>41570</v>
          </cell>
          <cell r="U2134">
            <v>209.81</v>
          </cell>
          <cell r="W2134">
            <v>41570</v>
          </cell>
          <cell r="X2134">
            <v>307.76799999999997</v>
          </cell>
          <cell r="Z2134">
            <v>41570</v>
          </cell>
          <cell r="AA2134">
            <v>387.79899999999998</v>
          </cell>
          <cell r="AC2134">
            <v>41570</v>
          </cell>
          <cell r="AD2134">
            <v>252.363</v>
          </cell>
          <cell r="AI2134">
            <v>41570</v>
          </cell>
          <cell r="AJ2134">
            <v>641.75540000000001</v>
          </cell>
        </row>
        <row r="2135">
          <cell r="B2135">
            <v>41571</v>
          </cell>
          <cell r="C2135">
            <v>1824.0699</v>
          </cell>
          <cell r="E2135">
            <v>41571</v>
          </cell>
          <cell r="F2135">
            <v>462.61689999999999</v>
          </cell>
          <cell r="H2135">
            <v>41571</v>
          </cell>
          <cell r="I2135">
            <v>1876.93</v>
          </cell>
          <cell r="K2135">
            <v>41571</v>
          </cell>
          <cell r="L2135">
            <v>2032.7</v>
          </cell>
          <cell r="T2135">
            <v>41571</v>
          </cell>
          <cell r="U2135">
            <v>209.61</v>
          </cell>
          <cell r="W2135">
            <v>41571</v>
          </cell>
          <cell r="X2135">
            <v>307.89800000000002</v>
          </cell>
          <cell r="Z2135">
            <v>41571</v>
          </cell>
          <cell r="AA2135">
            <v>388.13600000000002</v>
          </cell>
          <cell r="AC2135">
            <v>41571</v>
          </cell>
          <cell r="AD2135">
            <v>252.172</v>
          </cell>
          <cell r="AI2135">
            <v>41571</v>
          </cell>
          <cell r="AJ2135">
            <v>641.23249999999996</v>
          </cell>
        </row>
        <row r="2136">
          <cell r="B2136">
            <v>41572</v>
          </cell>
          <cell r="C2136">
            <v>1825.6899000000001</v>
          </cell>
          <cell r="E2136">
            <v>41572</v>
          </cell>
          <cell r="F2136">
            <v>462.67700000000002</v>
          </cell>
          <cell r="H2136">
            <v>41572</v>
          </cell>
          <cell r="I2136">
            <v>1878.66</v>
          </cell>
          <cell r="K2136">
            <v>41572</v>
          </cell>
          <cell r="L2136">
            <v>2034.47</v>
          </cell>
          <cell r="T2136">
            <v>41572</v>
          </cell>
          <cell r="U2136">
            <v>209.74</v>
          </cell>
          <cell r="W2136">
            <v>41572</v>
          </cell>
          <cell r="X2136">
            <v>308.596</v>
          </cell>
          <cell r="Z2136">
            <v>41572</v>
          </cell>
          <cell r="AA2136">
            <v>388.51799999999997</v>
          </cell>
          <cell r="AC2136">
            <v>41572</v>
          </cell>
          <cell r="AD2136">
            <v>252.13</v>
          </cell>
          <cell r="AI2136">
            <v>41572</v>
          </cell>
          <cell r="AJ2136">
            <v>640.96180000000004</v>
          </cell>
        </row>
        <row r="2137">
          <cell r="B2137">
            <v>41573</v>
          </cell>
          <cell r="C2137">
            <v>1825.6899000000001</v>
          </cell>
          <cell r="E2137">
            <v>41573</v>
          </cell>
          <cell r="F2137">
            <v>462.67700000000002</v>
          </cell>
          <cell r="H2137">
            <v>41573</v>
          </cell>
          <cell r="I2137">
            <v>1878.66</v>
          </cell>
          <cell r="K2137">
            <v>41573</v>
          </cell>
          <cell r="L2137">
            <v>2034.47</v>
          </cell>
          <cell r="T2137">
            <v>41573</v>
          </cell>
          <cell r="U2137">
            <v>209.74</v>
          </cell>
          <cell r="W2137">
            <v>41573</v>
          </cell>
          <cell r="X2137">
            <v>308.596</v>
          </cell>
          <cell r="Z2137">
            <v>41573</v>
          </cell>
          <cell r="AA2137">
            <v>388.51799999999997</v>
          </cell>
          <cell r="AC2137">
            <v>41573</v>
          </cell>
          <cell r="AD2137">
            <v>252.13</v>
          </cell>
          <cell r="AI2137">
            <v>41573</v>
          </cell>
          <cell r="AJ2137">
            <v>640.96180000000004</v>
          </cell>
        </row>
        <row r="2138">
          <cell r="B2138">
            <v>41574</v>
          </cell>
          <cell r="C2138">
            <v>1825.6899000000001</v>
          </cell>
          <cell r="E2138">
            <v>41574</v>
          </cell>
          <cell r="F2138">
            <v>462.67700000000002</v>
          </cell>
          <cell r="H2138">
            <v>41574</v>
          </cell>
          <cell r="I2138">
            <v>1878.66</v>
          </cell>
          <cell r="K2138">
            <v>41574</v>
          </cell>
          <cell r="L2138">
            <v>2034.47</v>
          </cell>
          <cell r="T2138">
            <v>41574</v>
          </cell>
          <cell r="U2138">
            <v>209.74</v>
          </cell>
          <cell r="W2138">
            <v>41574</v>
          </cell>
          <cell r="X2138">
            <v>308.596</v>
          </cell>
          <cell r="Z2138">
            <v>41574</v>
          </cell>
          <cell r="AA2138">
            <v>388.51799999999997</v>
          </cell>
          <cell r="AC2138">
            <v>41574</v>
          </cell>
          <cell r="AD2138">
            <v>252.13</v>
          </cell>
          <cell r="AI2138">
            <v>41574</v>
          </cell>
          <cell r="AJ2138">
            <v>640.96180000000004</v>
          </cell>
        </row>
        <row r="2139">
          <cell r="B2139">
            <v>41575</v>
          </cell>
          <cell r="C2139">
            <v>1825.58</v>
          </cell>
          <cell r="E2139">
            <v>41575</v>
          </cell>
          <cell r="F2139">
            <v>462.33339999999998</v>
          </cell>
          <cell r="H2139">
            <v>41575</v>
          </cell>
          <cell r="I2139">
            <v>1878.81</v>
          </cell>
          <cell r="K2139">
            <v>41575</v>
          </cell>
          <cell r="L2139">
            <v>2034.1801</v>
          </cell>
          <cell r="T2139">
            <v>41575</v>
          </cell>
          <cell r="U2139">
            <v>209.78</v>
          </cell>
          <cell r="W2139">
            <v>41575</v>
          </cell>
          <cell r="X2139">
            <v>308.17200000000003</v>
          </cell>
          <cell r="Z2139">
            <v>41575</v>
          </cell>
          <cell r="AA2139">
            <v>388.41500000000002</v>
          </cell>
          <cell r="AC2139">
            <v>41575</v>
          </cell>
          <cell r="AD2139">
            <v>252.02600000000001</v>
          </cell>
          <cell r="AI2139">
            <v>41575</v>
          </cell>
          <cell r="AJ2139">
            <v>640.01430000000005</v>
          </cell>
        </row>
        <row r="2140">
          <cell r="B2140">
            <v>41576</v>
          </cell>
          <cell r="C2140">
            <v>1825.65</v>
          </cell>
          <cell r="E2140">
            <v>41576</v>
          </cell>
          <cell r="F2140">
            <v>461.86680000000001</v>
          </cell>
          <cell r="H2140">
            <v>41576</v>
          </cell>
          <cell r="I2140">
            <v>1878.41</v>
          </cell>
          <cell r="K2140">
            <v>41576</v>
          </cell>
          <cell r="L2140">
            <v>2034.36</v>
          </cell>
          <cell r="T2140">
            <v>41576</v>
          </cell>
          <cell r="U2140">
            <v>209.87</v>
          </cell>
          <cell r="W2140">
            <v>41576</v>
          </cell>
          <cell r="X2140">
            <v>307.10899999999998</v>
          </cell>
          <cell r="Z2140">
            <v>41576</v>
          </cell>
          <cell r="AA2140">
            <v>387.98899999999998</v>
          </cell>
          <cell r="AC2140">
            <v>41576</v>
          </cell>
          <cell r="AD2140">
            <v>252.18199999999999</v>
          </cell>
          <cell r="AI2140">
            <v>41576</v>
          </cell>
          <cell r="AJ2140">
            <v>638.75819999999999</v>
          </cell>
        </row>
        <row r="2141">
          <cell r="B2141">
            <v>41577</v>
          </cell>
          <cell r="C2141">
            <v>1824.77</v>
          </cell>
          <cell r="E2141">
            <v>41577</v>
          </cell>
          <cell r="F2141">
            <v>462.13049999999998</v>
          </cell>
          <cell r="H2141">
            <v>41577</v>
          </cell>
          <cell r="I2141">
            <v>1877.56</v>
          </cell>
          <cell r="K2141">
            <v>41577</v>
          </cell>
          <cell r="L2141">
            <v>2033.0600999999999</v>
          </cell>
          <cell r="T2141">
            <v>41577</v>
          </cell>
          <cell r="U2141">
            <v>210</v>
          </cell>
          <cell r="W2141">
            <v>41577</v>
          </cell>
          <cell r="X2141">
            <v>306.61700000000002</v>
          </cell>
          <cell r="Z2141">
            <v>41577</v>
          </cell>
          <cell r="AA2141">
            <v>388.185</v>
          </cell>
          <cell r="AC2141">
            <v>41577</v>
          </cell>
          <cell r="AD2141">
            <v>252.482</v>
          </cell>
          <cell r="AI2141">
            <v>41577</v>
          </cell>
          <cell r="AJ2141">
            <v>639.46349999999995</v>
          </cell>
        </row>
        <row r="2142">
          <cell r="B2142">
            <v>41578</v>
          </cell>
          <cell r="C2142">
            <v>1824.16</v>
          </cell>
          <cell r="E2142">
            <v>41578</v>
          </cell>
          <cell r="F2142">
            <v>460.36579999999998</v>
          </cell>
          <cell r="H2142">
            <v>41578</v>
          </cell>
          <cell r="I2142">
            <v>1876.76</v>
          </cell>
          <cell r="K2142">
            <v>41578</v>
          </cell>
          <cell r="L2142">
            <v>2032.86</v>
          </cell>
          <cell r="T2142">
            <v>41578</v>
          </cell>
          <cell r="U2142">
            <v>209.92</v>
          </cell>
          <cell r="W2142">
            <v>41578</v>
          </cell>
          <cell r="X2142">
            <v>302.96300000000002</v>
          </cell>
          <cell r="Z2142">
            <v>41578</v>
          </cell>
          <cell r="AA2142">
            <v>386.14</v>
          </cell>
          <cell r="AC2142">
            <v>41578</v>
          </cell>
          <cell r="AD2142">
            <v>252.328</v>
          </cell>
          <cell r="AI2142">
            <v>41578</v>
          </cell>
          <cell r="AJ2142">
            <v>635.94989999999996</v>
          </cell>
        </row>
        <row r="2143">
          <cell r="B2143">
            <v>41579</v>
          </cell>
          <cell r="C2143">
            <v>1818.96</v>
          </cell>
          <cell r="E2143">
            <v>41579</v>
          </cell>
          <cell r="F2143">
            <v>457.77269999999999</v>
          </cell>
          <cell r="H2143">
            <v>41579</v>
          </cell>
          <cell r="I2143">
            <v>1871.9</v>
          </cell>
          <cell r="K2143">
            <v>41579</v>
          </cell>
          <cell r="L2143">
            <v>2027.4301</v>
          </cell>
          <cell r="T2143">
            <v>41579</v>
          </cell>
          <cell r="U2143">
            <v>209.48</v>
          </cell>
          <cell r="W2143">
            <v>41579</v>
          </cell>
          <cell r="X2143">
            <v>299.10199999999998</v>
          </cell>
          <cell r="Z2143">
            <v>41579</v>
          </cell>
          <cell r="AA2143">
            <v>384.26</v>
          </cell>
          <cell r="AC2143">
            <v>41579</v>
          </cell>
          <cell r="AD2143">
            <v>251.685</v>
          </cell>
          <cell r="AI2143">
            <v>41579</v>
          </cell>
          <cell r="AJ2143">
            <v>631.08130000000006</v>
          </cell>
        </row>
        <row r="2144">
          <cell r="B2144">
            <v>41580</v>
          </cell>
          <cell r="C2144">
            <v>1818.96</v>
          </cell>
          <cell r="E2144">
            <v>41580</v>
          </cell>
          <cell r="F2144">
            <v>457.77269999999999</v>
          </cell>
          <cell r="H2144">
            <v>41580</v>
          </cell>
          <cell r="I2144">
            <v>1871.9</v>
          </cell>
          <cell r="K2144">
            <v>41580</v>
          </cell>
          <cell r="L2144">
            <v>2027.4301</v>
          </cell>
          <cell r="T2144">
            <v>41580</v>
          </cell>
          <cell r="U2144">
            <v>209.48</v>
          </cell>
          <cell r="W2144">
            <v>41580</v>
          </cell>
          <cell r="X2144">
            <v>299.10199999999998</v>
          </cell>
          <cell r="Z2144">
            <v>41580</v>
          </cell>
          <cell r="AA2144">
            <v>384.26</v>
          </cell>
          <cell r="AC2144">
            <v>41580</v>
          </cell>
          <cell r="AD2144">
            <v>251.685</v>
          </cell>
          <cell r="AI2144">
            <v>41580</v>
          </cell>
          <cell r="AJ2144">
            <v>631.08130000000006</v>
          </cell>
        </row>
        <row r="2145">
          <cell r="B2145">
            <v>41581</v>
          </cell>
          <cell r="C2145">
            <v>1818.96</v>
          </cell>
          <cell r="E2145">
            <v>41581</v>
          </cell>
          <cell r="F2145">
            <v>457.77269999999999</v>
          </cell>
          <cell r="H2145">
            <v>41581</v>
          </cell>
          <cell r="I2145">
            <v>1871.9</v>
          </cell>
          <cell r="K2145">
            <v>41581</v>
          </cell>
          <cell r="L2145">
            <v>2027.4301</v>
          </cell>
          <cell r="T2145">
            <v>41581</v>
          </cell>
          <cell r="U2145">
            <v>209.48</v>
          </cell>
          <cell r="W2145">
            <v>41581</v>
          </cell>
          <cell r="X2145">
            <v>299.10199999999998</v>
          </cell>
          <cell r="Z2145">
            <v>41581</v>
          </cell>
          <cell r="AA2145">
            <v>384.26</v>
          </cell>
          <cell r="AC2145">
            <v>41581</v>
          </cell>
          <cell r="AD2145">
            <v>251.685</v>
          </cell>
          <cell r="AI2145">
            <v>41581</v>
          </cell>
          <cell r="AJ2145">
            <v>631.08130000000006</v>
          </cell>
        </row>
        <row r="2146">
          <cell r="B2146">
            <v>41582</v>
          </cell>
          <cell r="C2146">
            <v>1820.75</v>
          </cell>
          <cell r="E2146">
            <v>41582</v>
          </cell>
          <cell r="F2146">
            <v>458.57400000000001</v>
          </cell>
          <cell r="H2146">
            <v>41582</v>
          </cell>
          <cell r="I2146">
            <v>1874.27</v>
          </cell>
          <cell r="K2146">
            <v>41582</v>
          </cell>
          <cell r="L2146">
            <v>2029.09</v>
          </cell>
          <cell r="T2146">
            <v>41582</v>
          </cell>
          <cell r="U2146">
            <v>209.62</v>
          </cell>
          <cell r="W2146">
            <v>41582</v>
          </cell>
          <cell r="X2146">
            <v>299.822</v>
          </cell>
          <cell r="Z2146">
            <v>41582</v>
          </cell>
          <cell r="AA2146">
            <v>384.44600000000003</v>
          </cell>
          <cell r="AC2146">
            <v>41582</v>
          </cell>
          <cell r="AD2146">
            <v>251.40799999999999</v>
          </cell>
          <cell r="AI2146">
            <v>41582</v>
          </cell>
          <cell r="AJ2146">
            <v>632.46469999999999</v>
          </cell>
        </row>
        <row r="2147">
          <cell r="B2147">
            <v>41583</v>
          </cell>
          <cell r="C2147">
            <v>1815.73</v>
          </cell>
          <cell r="E2147">
            <v>41583</v>
          </cell>
          <cell r="F2147">
            <v>457.19850000000002</v>
          </cell>
          <cell r="H2147">
            <v>41583</v>
          </cell>
          <cell r="I2147">
            <v>1868.39</v>
          </cell>
          <cell r="K2147">
            <v>41583</v>
          </cell>
          <cell r="L2147">
            <v>2024.85</v>
          </cell>
          <cell r="T2147">
            <v>41583</v>
          </cell>
          <cell r="U2147">
            <v>209.01</v>
          </cell>
          <cell r="W2147">
            <v>41583</v>
          </cell>
          <cell r="X2147">
            <v>296.98599999999999</v>
          </cell>
          <cell r="Z2147">
            <v>41583</v>
          </cell>
          <cell r="AA2147">
            <v>383.17</v>
          </cell>
          <cell r="AC2147">
            <v>41583</v>
          </cell>
          <cell r="AD2147">
            <v>250.732</v>
          </cell>
          <cell r="AI2147">
            <v>41583</v>
          </cell>
          <cell r="AJ2147">
            <v>630.57749999999999</v>
          </cell>
        </row>
        <row r="2148">
          <cell r="B2148">
            <v>41584</v>
          </cell>
          <cell r="C2148">
            <v>1817.45</v>
          </cell>
          <cell r="E2148">
            <v>41584</v>
          </cell>
          <cell r="F2148">
            <v>457.8571</v>
          </cell>
          <cell r="H2148">
            <v>41584</v>
          </cell>
          <cell r="I2148">
            <v>1870.77</v>
          </cell>
          <cell r="K2148">
            <v>41584</v>
          </cell>
          <cell r="L2148">
            <v>2026.78</v>
          </cell>
          <cell r="T2148">
            <v>41584</v>
          </cell>
          <cell r="U2148">
            <v>209.07</v>
          </cell>
          <cell r="W2148">
            <v>41584</v>
          </cell>
          <cell r="X2148">
            <v>297.20499999999998</v>
          </cell>
          <cell r="Z2148">
            <v>41584</v>
          </cell>
          <cell r="AA2148">
            <v>383.21600000000001</v>
          </cell>
          <cell r="AC2148">
            <v>41584</v>
          </cell>
          <cell r="AD2148">
            <v>250.79400000000001</v>
          </cell>
          <cell r="AI2148">
            <v>41584</v>
          </cell>
          <cell r="AJ2148">
            <v>631.37009999999998</v>
          </cell>
        </row>
        <row r="2149">
          <cell r="B2149">
            <v>41585</v>
          </cell>
          <cell r="C2149">
            <v>1819.84</v>
          </cell>
          <cell r="E2149">
            <v>41585</v>
          </cell>
          <cell r="F2149">
            <v>456.88619999999997</v>
          </cell>
          <cell r="H2149">
            <v>41585</v>
          </cell>
          <cell r="I2149">
            <v>1872.34</v>
          </cell>
          <cell r="K2149">
            <v>41585</v>
          </cell>
          <cell r="L2149">
            <v>2029.58</v>
          </cell>
          <cell r="T2149">
            <v>41585</v>
          </cell>
          <cell r="U2149">
            <v>209.52</v>
          </cell>
          <cell r="W2149">
            <v>41585</v>
          </cell>
          <cell r="X2149">
            <v>296.55099999999999</v>
          </cell>
          <cell r="Z2149">
            <v>41585</v>
          </cell>
          <cell r="AA2149">
            <v>381.81900000000002</v>
          </cell>
          <cell r="AC2149">
            <v>41585</v>
          </cell>
          <cell r="AD2149">
            <v>251.10900000000001</v>
          </cell>
          <cell r="AI2149">
            <v>41585</v>
          </cell>
          <cell r="AJ2149">
            <v>628.7337</v>
          </cell>
        </row>
        <row r="2150">
          <cell r="B2150">
            <v>41586</v>
          </cell>
          <cell r="C2150">
            <v>1809.5699</v>
          </cell>
          <cell r="E2150">
            <v>41586</v>
          </cell>
          <cell r="F2150">
            <v>454.71690000000001</v>
          </cell>
          <cell r="H2150">
            <v>41586</v>
          </cell>
          <cell r="I2150">
            <v>1861.48</v>
          </cell>
          <cell r="K2150">
            <v>41586</v>
          </cell>
          <cell r="L2150">
            <v>2019.65</v>
          </cell>
          <cell r="T2150">
            <v>41586</v>
          </cell>
          <cell r="U2150">
            <v>208.49</v>
          </cell>
          <cell r="W2150">
            <v>41586</v>
          </cell>
          <cell r="X2150">
            <v>293.57600000000002</v>
          </cell>
          <cell r="Z2150">
            <v>41586</v>
          </cell>
          <cell r="AA2150">
            <v>380.44499999999999</v>
          </cell>
          <cell r="AC2150">
            <v>41586</v>
          </cell>
          <cell r="AD2150">
            <v>250.24700000000001</v>
          </cell>
          <cell r="AI2150">
            <v>41586</v>
          </cell>
          <cell r="AJ2150">
            <v>626.49749999999995</v>
          </cell>
        </row>
        <row r="2151">
          <cell r="B2151">
            <v>41587</v>
          </cell>
          <cell r="C2151">
            <v>1809.5699</v>
          </cell>
          <cell r="E2151">
            <v>41587</v>
          </cell>
          <cell r="F2151">
            <v>454.71690000000001</v>
          </cell>
          <cell r="H2151">
            <v>41587</v>
          </cell>
          <cell r="I2151">
            <v>1861.48</v>
          </cell>
          <cell r="K2151">
            <v>41587</v>
          </cell>
          <cell r="L2151">
            <v>2019.65</v>
          </cell>
          <cell r="T2151">
            <v>41587</v>
          </cell>
          <cell r="U2151">
            <v>208.49</v>
          </cell>
          <cell r="W2151">
            <v>41587</v>
          </cell>
          <cell r="X2151">
            <v>293.57600000000002</v>
          </cell>
          <cell r="Z2151">
            <v>41587</v>
          </cell>
          <cell r="AA2151">
            <v>380.44499999999999</v>
          </cell>
          <cell r="AC2151">
            <v>41587</v>
          </cell>
          <cell r="AD2151">
            <v>250.24700000000001</v>
          </cell>
          <cell r="AI2151">
            <v>41587</v>
          </cell>
          <cell r="AJ2151">
            <v>626.49749999999995</v>
          </cell>
        </row>
        <row r="2152">
          <cell r="B2152">
            <v>41588</v>
          </cell>
          <cell r="C2152">
            <v>1809.5699</v>
          </cell>
          <cell r="E2152">
            <v>41588</v>
          </cell>
          <cell r="F2152">
            <v>454.71690000000001</v>
          </cell>
          <cell r="H2152">
            <v>41588</v>
          </cell>
          <cell r="I2152">
            <v>1861.48</v>
          </cell>
          <cell r="K2152">
            <v>41588</v>
          </cell>
          <cell r="L2152">
            <v>2019.65</v>
          </cell>
          <cell r="T2152">
            <v>41588</v>
          </cell>
          <cell r="U2152">
            <v>208.49</v>
          </cell>
          <cell r="W2152">
            <v>41588</v>
          </cell>
          <cell r="X2152">
            <v>293.57600000000002</v>
          </cell>
          <cell r="Z2152">
            <v>41588</v>
          </cell>
          <cell r="AA2152">
            <v>380.44499999999999</v>
          </cell>
          <cell r="AC2152">
            <v>41588</v>
          </cell>
          <cell r="AD2152">
            <v>250.24700000000001</v>
          </cell>
          <cell r="AI2152">
            <v>41588</v>
          </cell>
          <cell r="AJ2152">
            <v>626.49749999999995</v>
          </cell>
        </row>
        <row r="2153">
          <cell r="B2153">
            <v>41589</v>
          </cell>
          <cell r="C2153">
            <v>1809.5699</v>
          </cell>
          <cell r="E2153">
            <v>41589</v>
          </cell>
          <cell r="F2153">
            <v>455.02620000000002</v>
          </cell>
          <cell r="H2153">
            <v>41589</v>
          </cell>
          <cell r="I2153">
            <v>1861.48</v>
          </cell>
          <cell r="K2153">
            <v>41589</v>
          </cell>
          <cell r="L2153">
            <v>2019.65</v>
          </cell>
          <cell r="T2153">
            <v>41589</v>
          </cell>
          <cell r="U2153">
            <v>208.48</v>
          </cell>
          <cell r="W2153">
            <v>41589</v>
          </cell>
          <cell r="X2153">
            <v>292.005</v>
          </cell>
          <cell r="Z2153">
            <v>41589</v>
          </cell>
          <cell r="AA2153">
            <v>379.92599999999999</v>
          </cell>
          <cell r="AC2153">
            <v>41589</v>
          </cell>
          <cell r="AD2153">
            <v>250.24700000000001</v>
          </cell>
          <cell r="AI2153">
            <v>41589</v>
          </cell>
          <cell r="AJ2153">
            <v>626.91300000000001</v>
          </cell>
        </row>
        <row r="2154">
          <cell r="B2154">
            <v>41590</v>
          </cell>
          <cell r="C2154">
            <v>1808.25</v>
          </cell>
          <cell r="E2154">
            <v>41590</v>
          </cell>
          <cell r="F2154">
            <v>454.54050000000001</v>
          </cell>
          <cell r="H2154">
            <v>41590</v>
          </cell>
          <cell r="I2154">
            <v>1861.26</v>
          </cell>
          <cell r="K2154">
            <v>41590</v>
          </cell>
          <cell r="L2154">
            <v>2017.86</v>
          </cell>
          <cell r="T2154">
            <v>41590</v>
          </cell>
          <cell r="U2154">
            <v>208.25</v>
          </cell>
          <cell r="W2154">
            <v>41590</v>
          </cell>
          <cell r="X2154">
            <v>291.80700000000002</v>
          </cell>
          <cell r="Z2154">
            <v>41590</v>
          </cell>
          <cell r="AA2154">
            <v>379.68700000000001</v>
          </cell>
          <cell r="AC2154">
            <v>41590</v>
          </cell>
          <cell r="AD2154">
            <v>249.15199999999999</v>
          </cell>
          <cell r="AI2154">
            <v>41590</v>
          </cell>
          <cell r="AJ2154">
            <v>625.85350000000005</v>
          </cell>
        </row>
        <row r="2155">
          <cell r="B2155">
            <v>41591</v>
          </cell>
          <cell r="C2155">
            <v>1811.95</v>
          </cell>
          <cell r="E2155">
            <v>41591</v>
          </cell>
          <cell r="F2155">
            <v>455.06610000000001</v>
          </cell>
          <cell r="H2155">
            <v>41591</v>
          </cell>
          <cell r="I2155">
            <v>1865.64</v>
          </cell>
          <cell r="K2155">
            <v>41591</v>
          </cell>
          <cell r="L2155">
            <v>2021.6</v>
          </cell>
          <cell r="T2155">
            <v>41591</v>
          </cell>
          <cell r="U2155">
            <v>208.53</v>
          </cell>
          <cell r="W2155">
            <v>41591</v>
          </cell>
          <cell r="X2155">
            <v>292.15100000000001</v>
          </cell>
          <cell r="Z2155">
            <v>41591</v>
          </cell>
          <cell r="AA2155">
            <v>379.92200000000003</v>
          </cell>
          <cell r="AC2155">
            <v>41591</v>
          </cell>
          <cell r="AD2155">
            <v>249.339</v>
          </cell>
          <cell r="AI2155">
            <v>41591</v>
          </cell>
          <cell r="AJ2155">
            <v>626.39250000000004</v>
          </cell>
        </row>
        <row r="2156">
          <cell r="B2156">
            <v>41592</v>
          </cell>
          <cell r="C2156">
            <v>1816.37</v>
          </cell>
          <cell r="E2156">
            <v>41592</v>
          </cell>
          <cell r="F2156">
            <v>456.18979999999999</v>
          </cell>
          <cell r="H2156">
            <v>41592</v>
          </cell>
          <cell r="I2156">
            <v>1870.26</v>
          </cell>
          <cell r="K2156">
            <v>41592</v>
          </cell>
          <cell r="L2156">
            <v>2025.84</v>
          </cell>
          <cell r="T2156">
            <v>41592</v>
          </cell>
          <cell r="U2156">
            <v>208.97</v>
          </cell>
          <cell r="W2156">
            <v>41592</v>
          </cell>
          <cell r="X2156">
            <v>293.77</v>
          </cell>
          <cell r="Z2156">
            <v>41592</v>
          </cell>
          <cell r="AA2156">
            <v>380.86</v>
          </cell>
          <cell r="AC2156">
            <v>41592</v>
          </cell>
          <cell r="AD2156">
            <v>249.91800000000001</v>
          </cell>
          <cell r="AI2156">
            <v>41592</v>
          </cell>
          <cell r="AJ2156">
            <v>627.56359999999995</v>
          </cell>
        </row>
        <row r="2157">
          <cell r="B2157">
            <v>41593</v>
          </cell>
          <cell r="C2157">
            <v>1817.1899000000001</v>
          </cell>
          <cell r="E2157">
            <v>41593</v>
          </cell>
          <cell r="F2157">
            <v>456.19119999999998</v>
          </cell>
          <cell r="H2157">
            <v>41593</v>
          </cell>
          <cell r="I2157">
            <v>1872.13</v>
          </cell>
          <cell r="K2157">
            <v>41593</v>
          </cell>
          <cell r="L2157">
            <v>2025.29</v>
          </cell>
          <cell r="T2157">
            <v>41593</v>
          </cell>
          <cell r="U2157">
            <v>209.1</v>
          </cell>
          <cell r="W2157">
            <v>41593</v>
          </cell>
          <cell r="X2157">
            <v>295.005</v>
          </cell>
          <cell r="Z2157">
            <v>41593</v>
          </cell>
          <cell r="AA2157">
            <v>381.40699999999998</v>
          </cell>
          <cell r="AC2157">
            <v>41593</v>
          </cell>
          <cell r="AD2157">
            <v>250.227</v>
          </cell>
          <cell r="AI2157">
            <v>41593</v>
          </cell>
          <cell r="AJ2157">
            <v>626.92370000000005</v>
          </cell>
        </row>
        <row r="2158">
          <cell r="B2158">
            <v>41594</v>
          </cell>
          <cell r="C2158">
            <v>1817.1899000000001</v>
          </cell>
          <cell r="E2158">
            <v>41594</v>
          </cell>
          <cell r="F2158">
            <v>456.19119999999998</v>
          </cell>
          <cell r="H2158">
            <v>41594</v>
          </cell>
          <cell r="I2158">
            <v>1872.13</v>
          </cell>
          <cell r="K2158">
            <v>41594</v>
          </cell>
          <cell r="L2158">
            <v>2025.29</v>
          </cell>
          <cell r="T2158">
            <v>41594</v>
          </cell>
          <cell r="U2158">
            <v>209.1</v>
          </cell>
          <cell r="W2158">
            <v>41594</v>
          </cell>
          <cell r="X2158">
            <v>295.005</v>
          </cell>
          <cell r="Z2158">
            <v>41594</v>
          </cell>
          <cell r="AA2158">
            <v>381.40699999999998</v>
          </cell>
          <cell r="AC2158">
            <v>41594</v>
          </cell>
          <cell r="AD2158">
            <v>250.227</v>
          </cell>
          <cell r="AI2158">
            <v>41594</v>
          </cell>
          <cell r="AJ2158">
            <v>626.92370000000005</v>
          </cell>
        </row>
        <row r="2159">
          <cell r="B2159">
            <v>41595</v>
          </cell>
          <cell r="C2159">
            <v>1817.1899000000001</v>
          </cell>
          <cell r="E2159">
            <v>41595</v>
          </cell>
          <cell r="F2159">
            <v>456.19119999999998</v>
          </cell>
          <cell r="H2159">
            <v>41595</v>
          </cell>
          <cell r="I2159">
            <v>1872.13</v>
          </cell>
          <cell r="K2159">
            <v>41595</v>
          </cell>
          <cell r="L2159">
            <v>2025.29</v>
          </cell>
          <cell r="T2159">
            <v>41595</v>
          </cell>
          <cell r="U2159">
            <v>209.1</v>
          </cell>
          <cell r="W2159">
            <v>41595</v>
          </cell>
          <cell r="X2159">
            <v>295.005</v>
          </cell>
          <cell r="Z2159">
            <v>41595</v>
          </cell>
          <cell r="AA2159">
            <v>381.40699999999998</v>
          </cell>
          <cell r="AC2159">
            <v>41595</v>
          </cell>
          <cell r="AD2159">
            <v>250.227</v>
          </cell>
          <cell r="AI2159">
            <v>41595</v>
          </cell>
          <cell r="AJ2159">
            <v>626.92370000000005</v>
          </cell>
        </row>
        <row r="2160">
          <cell r="B2160">
            <v>41596</v>
          </cell>
          <cell r="C2160">
            <v>1820.97</v>
          </cell>
          <cell r="E2160">
            <v>41596</v>
          </cell>
          <cell r="F2160">
            <v>457.69310000000002</v>
          </cell>
          <cell r="H2160">
            <v>41596</v>
          </cell>
          <cell r="I2160">
            <v>1876.16</v>
          </cell>
          <cell r="K2160">
            <v>41596</v>
          </cell>
          <cell r="L2160">
            <v>2028.3199</v>
          </cell>
          <cell r="T2160">
            <v>41596</v>
          </cell>
          <cell r="U2160">
            <v>209.55</v>
          </cell>
          <cell r="W2160">
            <v>41596</v>
          </cell>
          <cell r="X2160">
            <v>296.59500000000003</v>
          </cell>
          <cell r="Z2160">
            <v>41596</v>
          </cell>
          <cell r="AA2160">
            <v>382.88600000000002</v>
          </cell>
          <cell r="AC2160">
            <v>41596</v>
          </cell>
          <cell r="AD2160">
            <v>250.935</v>
          </cell>
          <cell r="AI2160">
            <v>41596</v>
          </cell>
          <cell r="AJ2160">
            <v>629.39099999999996</v>
          </cell>
        </row>
        <row r="2161">
          <cell r="B2161">
            <v>41597</v>
          </cell>
          <cell r="C2161">
            <v>1817.99</v>
          </cell>
          <cell r="E2161">
            <v>41597</v>
          </cell>
          <cell r="F2161">
            <v>457.07299999999998</v>
          </cell>
          <cell r="H2161">
            <v>41597</v>
          </cell>
          <cell r="I2161">
            <v>1873.11</v>
          </cell>
          <cell r="K2161">
            <v>41597</v>
          </cell>
          <cell r="L2161">
            <v>2025.23</v>
          </cell>
          <cell r="T2161">
            <v>41597</v>
          </cell>
          <cell r="U2161">
            <v>209.26</v>
          </cell>
          <cell r="W2161">
            <v>41597</v>
          </cell>
          <cell r="X2161">
            <v>296.59800000000001</v>
          </cell>
          <cell r="Z2161">
            <v>41597</v>
          </cell>
          <cell r="AA2161">
            <v>383.089</v>
          </cell>
          <cell r="AC2161">
            <v>41597</v>
          </cell>
          <cell r="AD2161">
            <v>250.92400000000001</v>
          </cell>
          <cell r="AI2161">
            <v>41597</v>
          </cell>
          <cell r="AJ2161">
            <v>628.67859999999996</v>
          </cell>
        </row>
        <row r="2162">
          <cell r="B2162">
            <v>41598</v>
          </cell>
          <cell r="C2162">
            <v>1813.2</v>
          </cell>
          <cell r="E2162">
            <v>41598</v>
          </cell>
          <cell r="F2162">
            <v>456.31619999999998</v>
          </cell>
          <cell r="H2162">
            <v>41598</v>
          </cell>
          <cell r="I2162">
            <v>1867.85</v>
          </cell>
          <cell r="K2162">
            <v>41598</v>
          </cell>
          <cell r="L2162">
            <v>2020.85</v>
          </cell>
          <cell r="T2162">
            <v>41598</v>
          </cell>
          <cell r="U2162">
            <v>208.89</v>
          </cell>
          <cell r="W2162">
            <v>41598</v>
          </cell>
          <cell r="X2162">
            <v>296.10899999999998</v>
          </cell>
          <cell r="Z2162">
            <v>41598</v>
          </cell>
          <cell r="AA2162">
            <v>382.19799999999998</v>
          </cell>
          <cell r="AC2162">
            <v>41598</v>
          </cell>
          <cell r="AD2162">
            <v>250.488</v>
          </cell>
          <cell r="AI2162">
            <v>41598</v>
          </cell>
          <cell r="AJ2162">
            <v>628.39580000000001</v>
          </cell>
        </row>
        <row r="2163">
          <cell r="B2163">
            <v>41599</v>
          </cell>
          <cell r="C2163">
            <v>1814.16</v>
          </cell>
          <cell r="E2163">
            <v>41599</v>
          </cell>
          <cell r="F2163">
            <v>454.84660000000002</v>
          </cell>
          <cell r="H2163">
            <v>41599</v>
          </cell>
          <cell r="I2163">
            <v>1867.81</v>
          </cell>
          <cell r="K2163">
            <v>41599</v>
          </cell>
          <cell r="L2163">
            <v>2021.79</v>
          </cell>
          <cell r="T2163">
            <v>41599</v>
          </cell>
          <cell r="U2163">
            <v>208.86</v>
          </cell>
          <cell r="W2163">
            <v>41599</v>
          </cell>
          <cell r="X2163">
            <v>292.77499999999998</v>
          </cell>
          <cell r="Z2163">
            <v>41599</v>
          </cell>
          <cell r="AA2163">
            <v>380.59300000000002</v>
          </cell>
          <cell r="AC2163">
            <v>41599</v>
          </cell>
          <cell r="AD2163">
            <v>250.32</v>
          </cell>
          <cell r="AI2163">
            <v>41599</v>
          </cell>
          <cell r="AJ2163">
            <v>624.20669999999996</v>
          </cell>
        </row>
        <row r="2164">
          <cell r="B2164">
            <v>41600</v>
          </cell>
          <cell r="C2164">
            <v>1816.13</v>
          </cell>
          <cell r="E2164">
            <v>41600</v>
          </cell>
          <cell r="F2164">
            <v>455.6694</v>
          </cell>
          <cell r="H2164">
            <v>41600</v>
          </cell>
          <cell r="I2164">
            <v>1867.92</v>
          </cell>
          <cell r="K2164">
            <v>41600</v>
          </cell>
          <cell r="L2164">
            <v>2023.85</v>
          </cell>
          <cell r="T2164">
            <v>41600</v>
          </cell>
          <cell r="U2164">
            <v>209.15</v>
          </cell>
          <cell r="W2164">
            <v>41600</v>
          </cell>
          <cell r="X2164">
            <v>294.161</v>
          </cell>
          <cell r="Z2164">
            <v>41600</v>
          </cell>
          <cell r="AA2164">
            <v>381.428</v>
          </cell>
          <cell r="AC2164">
            <v>41600</v>
          </cell>
          <cell r="AD2164">
            <v>250.54499999999999</v>
          </cell>
          <cell r="AI2164">
            <v>41600</v>
          </cell>
          <cell r="AJ2164">
            <v>625.45740000000001</v>
          </cell>
        </row>
        <row r="2165">
          <cell r="B2165">
            <v>41601</v>
          </cell>
          <cell r="C2165">
            <v>1816.13</v>
          </cell>
          <cell r="E2165">
            <v>41601</v>
          </cell>
          <cell r="F2165">
            <v>455.6694</v>
          </cell>
          <cell r="H2165">
            <v>41601</v>
          </cell>
          <cell r="I2165">
            <v>1867.92</v>
          </cell>
          <cell r="K2165">
            <v>41601</v>
          </cell>
          <cell r="L2165">
            <v>2023.85</v>
          </cell>
          <cell r="T2165">
            <v>41601</v>
          </cell>
          <cell r="U2165">
            <v>209.15</v>
          </cell>
          <cell r="W2165">
            <v>41601</v>
          </cell>
          <cell r="X2165">
            <v>294.161</v>
          </cell>
          <cell r="Z2165">
            <v>41601</v>
          </cell>
          <cell r="AA2165">
            <v>381.428</v>
          </cell>
          <cell r="AC2165">
            <v>41601</v>
          </cell>
          <cell r="AD2165">
            <v>250.54499999999999</v>
          </cell>
          <cell r="AI2165">
            <v>41601</v>
          </cell>
          <cell r="AJ2165">
            <v>625.45740000000001</v>
          </cell>
        </row>
        <row r="2166">
          <cell r="B2166">
            <v>41602</v>
          </cell>
          <cell r="C2166">
            <v>1816.13</v>
          </cell>
          <cell r="E2166">
            <v>41602</v>
          </cell>
          <cell r="F2166">
            <v>455.6694</v>
          </cell>
          <cell r="H2166">
            <v>41602</v>
          </cell>
          <cell r="I2166">
            <v>1867.92</v>
          </cell>
          <cell r="K2166">
            <v>41602</v>
          </cell>
          <cell r="L2166">
            <v>2023.85</v>
          </cell>
          <cell r="T2166">
            <v>41602</v>
          </cell>
          <cell r="U2166">
            <v>209.15</v>
          </cell>
          <cell r="W2166">
            <v>41602</v>
          </cell>
          <cell r="X2166">
            <v>294.161</v>
          </cell>
          <cell r="Z2166">
            <v>41602</v>
          </cell>
          <cell r="AA2166">
            <v>381.428</v>
          </cell>
          <cell r="AC2166">
            <v>41602</v>
          </cell>
          <cell r="AD2166">
            <v>250.54499999999999</v>
          </cell>
          <cell r="AI2166">
            <v>41602</v>
          </cell>
          <cell r="AJ2166">
            <v>625.45740000000001</v>
          </cell>
        </row>
        <row r="2167">
          <cell r="B2167">
            <v>41603</v>
          </cell>
          <cell r="C2167">
            <v>1816.9</v>
          </cell>
          <cell r="E2167">
            <v>41603</v>
          </cell>
          <cell r="F2167">
            <v>455.28699999999998</v>
          </cell>
          <cell r="H2167">
            <v>41603</v>
          </cell>
          <cell r="I2167">
            <v>1867.43</v>
          </cell>
          <cell r="K2167">
            <v>41603</v>
          </cell>
          <cell r="L2167">
            <v>2024.77</v>
          </cell>
          <cell r="T2167">
            <v>41603</v>
          </cell>
          <cell r="U2167">
            <v>209.39</v>
          </cell>
          <cell r="W2167">
            <v>41603</v>
          </cell>
          <cell r="X2167">
            <v>293.74700000000001</v>
          </cell>
          <cell r="Z2167">
            <v>41603</v>
          </cell>
          <cell r="AA2167">
            <v>381.31799999999998</v>
          </cell>
          <cell r="AC2167">
            <v>41603</v>
          </cell>
          <cell r="AD2167">
            <v>250.93100000000001</v>
          </cell>
          <cell r="AI2167">
            <v>41603</v>
          </cell>
          <cell r="AJ2167">
            <v>624.04269999999997</v>
          </cell>
        </row>
        <row r="2168">
          <cell r="B2168">
            <v>41604</v>
          </cell>
          <cell r="C2168">
            <v>1819.9399000000001</v>
          </cell>
          <cell r="E2168">
            <v>41604</v>
          </cell>
          <cell r="F2168">
            <v>456.7516</v>
          </cell>
          <cell r="H2168">
            <v>41604</v>
          </cell>
          <cell r="I2168">
            <v>1868.66</v>
          </cell>
          <cell r="K2168">
            <v>41604</v>
          </cell>
          <cell r="L2168">
            <v>2028.59</v>
          </cell>
          <cell r="T2168">
            <v>41604</v>
          </cell>
          <cell r="U2168">
            <v>209.77</v>
          </cell>
          <cell r="W2168">
            <v>41604</v>
          </cell>
          <cell r="X2168">
            <v>293.06099999999998</v>
          </cell>
          <cell r="Z2168">
            <v>41604</v>
          </cell>
          <cell r="AA2168">
            <v>381.149</v>
          </cell>
          <cell r="AC2168">
            <v>41604</v>
          </cell>
          <cell r="AD2168">
            <v>251.08500000000001</v>
          </cell>
          <cell r="AI2168">
            <v>41604</v>
          </cell>
          <cell r="AJ2168">
            <v>626.82280000000003</v>
          </cell>
        </row>
        <row r="2169">
          <cell r="B2169">
            <v>41605</v>
          </cell>
          <cell r="C2169">
            <v>1817.1899000000001</v>
          </cell>
          <cell r="E2169">
            <v>41605</v>
          </cell>
          <cell r="F2169">
            <v>456.10559999999998</v>
          </cell>
          <cell r="H2169">
            <v>41605</v>
          </cell>
          <cell r="I2169">
            <v>1864.77</v>
          </cell>
          <cell r="K2169">
            <v>41605</v>
          </cell>
          <cell r="L2169">
            <v>2026.29</v>
          </cell>
          <cell r="T2169">
            <v>41605</v>
          </cell>
          <cell r="U2169">
            <v>209.56</v>
          </cell>
          <cell r="W2169">
            <v>41605</v>
          </cell>
          <cell r="X2169">
            <v>292.01299999999998</v>
          </cell>
          <cell r="Z2169">
            <v>41605</v>
          </cell>
          <cell r="AA2169">
            <v>380.40600000000001</v>
          </cell>
          <cell r="AC2169">
            <v>41605</v>
          </cell>
          <cell r="AD2169">
            <v>250.96600000000001</v>
          </cell>
          <cell r="AI2169">
            <v>41605</v>
          </cell>
          <cell r="AJ2169">
            <v>625.68020000000001</v>
          </cell>
        </row>
        <row r="2170">
          <cell r="B2170">
            <v>41606</v>
          </cell>
          <cell r="C2170">
            <v>1817.1899000000001</v>
          </cell>
          <cell r="E2170">
            <v>41606</v>
          </cell>
          <cell r="F2170">
            <v>456.36599999999999</v>
          </cell>
          <cell r="H2170">
            <v>41606</v>
          </cell>
          <cell r="I2170">
            <v>1864.77</v>
          </cell>
          <cell r="K2170">
            <v>41606</v>
          </cell>
          <cell r="L2170">
            <v>2026.29</v>
          </cell>
          <cell r="T2170">
            <v>41606</v>
          </cell>
          <cell r="U2170">
            <v>209.56</v>
          </cell>
          <cell r="W2170">
            <v>41606</v>
          </cell>
          <cell r="X2170">
            <v>292.09800000000001</v>
          </cell>
          <cell r="Z2170">
            <v>41606</v>
          </cell>
          <cell r="AA2170">
            <v>380.39</v>
          </cell>
          <cell r="AC2170">
            <v>41606</v>
          </cell>
          <cell r="AD2170">
            <v>250.96600000000001</v>
          </cell>
          <cell r="AI2170">
            <v>41606</v>
          </cell>
          <cell r="AJ2170">
            <v>626.13930000000005</v>
          </cell>
        </row>
        <row r="2171">
          <cell r="B2171">
            <v>41607</v>
          </cell>
          <cell r="C2171">
            <v>1817.33</v>
          </cell>
          <cell r="E2171">
            <v>41607</v>
          </cell>
          <cell r="F2171">
            <v>456.59730000000002</v>
          </cell>
          <cell r="H2171">
            <v>41607</v>
          </cell>
          <cell r="I2171">
            <v>1865.08</v>
          </cell>
          <cell r="K2171">
            <v>41607</v>
          </cell>
          <cell r="L2171">
            <v>2026.21</v>
          </cell>
          <cell r="T2171">
            <v>41607</v>
          </cell>
          <cell r="U2171">
            <v>209.61</v>
          </cell>
          <cell r="W2171">
            <v>41607</v>
          </cell>
          <cell r="X2171">
            <v>291.93099999999998</v>
          </cell>
          <cell r="Z2171">
            <v>41607</v>
          </cell>
          <cell r="AA2171">
            <v>380.41699999999997</v>
          </cell>
          <cell r="AC2171">
            <v>41607</v>
          </cell>
          <cell r="AD2171">
            <v>250.96600000000001</v>
          </cell>
          <cell r="AI2171">
            <v>41607</v>
          </cell>
          <cell r="AJ2171">
            <v>626.42859999999996</v>
          </cell>
        </row>
        <row r="2172">
          <cell r="B2172">
            <v>41608</v>
          </cell>
          <cell r="C2172">
            <v>1817.33</v>
          </cell>
          <cell r="E2172">
            <v>41608</v>
          </cell>
          <cell r="F2172">
            <v>456.59730000000002</v>
          </cell>
          <cell r="H2172">
            <v>41608</v>
          </cell>
          <cell r="I2172">
            <v>1865.08</v>
          </cell>
          <cell r="K2172">
            <v>41608</v>
          </cell>
          <cell r="L2172">
            <v>2026.21</v>
          </cell>
          <cell r="T2172">
            <v>41608</v>
          </cell>
          <cell r="U2172">
            <v>209.61</v>
          </cell>
          <cell r="W2172">
            <v>41608</v>
          </cell>
          <cell r="X2172">
            <v>291.93099999999998</v>
          </cell>
          <cell r="Z2172">
            <v>41608</v>
          </cell>
          <cell r="AA2172">
            <v>380.41699999999997</v>
          </cell>
          <cell r="AC2172">
            <v>41608</v>
          </cell>
          <cell r="AD2172">
            <v>250.96600000000001</v>
          </cell>
          <cell r="AI2172">
            <v>41608</v>
          </cell>
          <cell r="AJ2172">
            <v>626.42859999999996</v>
          </cell>
        </row>
        <row r="2173">
          <cell r="B2173">
            <v>41609</v>
          </cell>
          <cell r="C2173">
            <v>1817.33</v>
          </cell>
          <cell r="E2173">
            <v>41609</v>
          </cell>
          <cell r="F2173">
            <v>456.59730000000002</v>
          </cell>
          <cell r="H2173">
            <v>41609</v>
          </cell>
          <cell r="I2173">
            <v>1865.08</v>
          </cell>
          <cell r="K2173">
            <v>41609</v>
          </cell>
          <cell r="L2173">
            <v>2026.21</v>
          </cell>
          <cell r="T2173">
            <v>41609</v>
          </cell>
          <cell r="U2173">
            <v>209.61</v>
          </cell>
          <cell r="W2173">
            <v>41609</v>
          </cell>
          <cell r="X2173">
            <v>291.93099999999998</v>
          </cell>
          <cell r="Z2173">
            <v>41609</v>
          </cell>
          <cell r="AA2173">
            <v>380.41699999999997</v>
          </cell>
          <cell r="AC2173">
            <v>41609</v>
          </cell>
          <cell r="AD2173">
            <v>250.96600000000001</v>
          </cell>
          <cell r="AI2173">
            <v>41609</v>
          </cell>
          <cell r="AJ2173">
            <v>626.42859999999996</v>
          </cell>
        </row>
        <row r="2174">
          <cell r="B2174">
            <v>41610</v>
          </cell>
          <cell r="C2174">
            <v>1812.75</v>
          </cell>
          <cell r="E2174">
            <v>41610</v>
          </cell>
          <cell r="F2174">
            <v>454.55180000000001</v>
          </cell>
          <cell r="H2174">
            <v>41610</v>
          </cell>
          <cell r="I2174">
            <v>1859.06</v>
          </cell>
          <cell r="K2174">
            <v>41610</v>
          </cell>
          <cell r="L2174">
            <v>2021.84</v>
          </cell>
          <cell r="T2174">
            <v>41610</v>
          </cell>
          <cell r="U2174">
            <v>209.18</v>
          </cell>
          <cell r="W2174">
            <v>41610</v>
          </cell>
          <cell r="X2174">
            <v>290.22300000000001</v>
          </cell>
          <cell r="Z2174">
            <v>41610</v>
          </cell>
          <cell r="AA2174">
            <v>379.84300000000002</v>
          </cell>
          <cell r="AC2174">
            <v>41610</v>
          </cell>
          <cell r="AD2174">
            <v>250.50299999999999</v>
          </cell>
          <cell r="AI2174">
            <v>41610</v>
          </cell>
          <cell r="AJ2174">
            <v>622.6318</v>
          </cell>
        </row>
        <row r="2175">
          <cell r="B2175">
            <v>41611</v>
          </cell>
          <cell r="C2175">
            <v>1814.21</v>
          </cell>
          <cell r="E2175">
            <v>41611</v>
          </cell>
          <cell r="F2175">
            <v>455.55700000000002</v>
          </cell>
          <cell r="H2175">
            <v>41611</v>
          </cell>
          <cell r="I2175">
            <v>1859.1</v>
          </cell>
          <cell r="K2175">
            <v>41611</v>
          </cell>
          <cell r="L2175">
            <v>2024.1</v>
          </cell>
          <cell r="T2175">
            <v>41611</v>
          </cell>
          <cell r="U2175">
            <v>209.37</v>
          </cell>
          <cell r="W2175">
            <v>41611</v>
          </cell>
          <cell r="X2175">
            <v>289.77600000000001</v>
          </cell>
          <cell r="Z2175">
            <v>41611</v>
          </cell>
          <cell r="AA2175">
            <v>379.57499999999999</v>
          </cell>
          <cell r="AC2175">
            <v>41611</v>
          </cell>
          <cell r="AD2175">
            <v>250.374</v>
          </cell>
          <cell r="AI2175">
            <v>41611</v>
          </cell>
          <cell r="AJ2175">
            <v>624.74329999999998</v>
          </cell>
        </row>
        <row r="2176">
          <cell r="B2176">
            <v>41612</v>
          </cell>
          <cell r="C2176">
            <v>1808.88</v>
          </cell>
          <cell r="E2176">
            <v>41612</v>
          </cell>
          <cell r="F2176">
            <v>453.76260000000002</v>
          </cell>
          <cell r="H2176">
            <v>41612</v>
          </cell>
          <cell r="I2176">
            <v>1853.45</v>
          </cell>
          <cell r="K2176">
            <v>41612</v>
          </cell>
          <cell r="L2176">
            <v>2018.9301</v>
          </cell>
          <cell r="T2176">
            <v>41612</v>
          </cell>
          <cell r="U2176">
            <v>208.74</v>
          </cell>
          <cell r="W2176">
            <v>41612</v>
          </cell>
          <cell r="X2176">
            <v>288.80599999999998</v>
          </cell>
          <cell r="Z2176">
            <v>41612</v>
          </cell>
          <cell r="AA2176">
            <v>379.45499999999998</v>
          </cell>
          <cell r="AC2176">
            <v>41612</v>
          </cell>
          <cell r="AD2176">
            <v>250.20500000000001</v>
          </cell>
          <cell r="AI2176">
            <v>41612</v>
          </cell>
          <cell r="AJ2176">
            <v>621.9588</v>
          </cell>
        </row>
        <row r="2177">
          <cell r="B2177">
            <v>41613</v>
          </cell>
          <cell r="C2177">
            <v>1807.91</v>
          </cell>
          <cell r="E2177">
            <v>41613</v>
          </cell>
          <cell r="F2177">
            <v>454.75170000000003</v>
          </cell>
          <cell r="H2177">
            <v>41613</v>
          </cell>
          <cell r="I2177">
            <v>1853.48</v>
          </cell>
          <cell r="K2177">
            <v>41613</v>
          </cell>
          <cell r="L2177">
            <v>2017.22</v>
          </cell>
          <cell r="T2177">
            <v>41613</v>
          </cell>
          <cell r="U2177">
            <v>208.51</v>
          </cell>
          <cell r="W2177">
            <v>41613</v>
          </cell>
          <cell r="X2177">
            <v>290.24299999999999</v>
          </cell>
          <cell r="Z2177">
            <v>41613</v>
          </cell>
          <cell r="AA2177">
            <v>380.72199999999998</v>
          </cell>
          <cell r="AC2177">
            <v>41613</v>
          </cell>
          <cell r="AD2177">
            <v>250.05099999999999</v>
          </cell>
          <cell r="AI2177">
            <v>41613</v>
          </cell>
          <cell r="AJ2177">
            <v>624.54430000000002</v>
          </cell>
        </row>
        <row r="2178">
          <cell r="B2178">
            <v>41614</v>
          </cell>
          <cell r="C2178">
            <v>1808.1801</v>
          </cell>
          <cell r="E2178">
            <v>41614</v>
          </cell>
          <cell r="F2178">
            <v>454.74299999999999</v>
          </cell>
          <cell r="H2178">
            <v>41614</v>
          </cell>
          <cell r="I2178">
            <v>1856.56</v>
          </cell>
          <cell r="K2178">
            <v>41614</v>
          </cell>
          <cell r="L2178">
            <v>2015.9</v>
          </cell>
          <cell r="T2178">
            <v>41614</v>
          </cell>
          <cell r="U2178">
            <v>208.5</v>
          </cell>
          <cell r="W2178">
            <v>41614</v>
          </cell>
          <cell r="X2178">
            <v>292.06799999999998</v>
          </cell>
          <cell r="Z2178">
            <v>41614</v>
          </cell>
          <cell r="AA2178">
            <v>381.887</v>
          </cell>
          <cell r="AC2178">
            <v>41614</v>
          </cell>
          <cell r="AD2178">
            <v>250.18899999999999</v>
          </cell>
          <cell r="AI2178">
            <v>41614</v>
          </cell>
          <cell r="AJ2178">
            <v>624.0145</v>
          </cell>
        </row>
        <row r="2179">
          <cell r="B2179">
            <v>41615</v>
          </cell>
          <cell r="C2179">
            <v>1808.1801</v>
          </cell>
          <cell r="E2179">
            <v>41615</v>
          </cell>
          <cell r="F2179">
            <v>454.74299999999999</v>
          </cell>
          <cell r="H2179">
            <v>41615</v>
          </cell>
          <cell r="I2179">
            <v>1856.56</v>
          </cell>
          <cell r="K2179">
            <v>41615</v>
          </cell>
          <cell r="L2179">
            <v>2015.9</v>
          </cell>
          <cell r="T2179">
            <v>41615</v>
          </cell>
          <cell r="U2179">
            <v>208.5</v>
          </cell>
          <cell r="W2179">
            <v>41615</v>
          </cell>
          <cell r="X2179">
            <v>292.06799999999998</v>
          </cell>
          <cell r="Z2179">
            <v>41615</v>
          </cell>
          <cell r="AA2179">
            <v>381.887</v>
          </cell>
          <cell r="AC2179">
            <v>41615</v>
          </cell>
          <cell r="AD2179">
            <v>250.18899999999999</v>
          </cell>
          <cell r="AI2179">
            <v>41615</v>
          </cell>
          <cell r="AJ2179">
            <v>624.0145</v>
          </cell>
        </row>
        <row r="2180">
          <cell r="B2180">
            <v>41616</v>
          </cell>
          <cell r="C2180">
            <v>1808.1801</v>
          </cell>
          <cell r="E2180">
            <v>41616</v>
          </cell>
          <cell r="F2180">
            <v>454.74299999999999</v>
          </cell>
          <cell r="H2180">
            <v>41616</v>
          </cell>
          <cell r="I2180">
            <v>1856.56</v>
          </cell>
          <cell r="K2180">
            <v>41616</v>
          </cell>
          <cell r="L2180">
            <v>2015.9</v>
          </cell>
          <cell r="T2180">
            <v>41616</v>
          </cell>
          <cell r="U2180">
            <v>208.5</v>
          </cell>
          <cell r="W2180">
            <v>41616</v>
          </cell>
          <cell r="X2180">
            <v>292.06799999999998</v>
          </cell>
          <cell r="Z2180">
            <v>41616</v>
          </cell>
          <cell r="AA2180">
            <v>381.887</v>
          </cell>
          <cell r="AC2180">
            <v>41616</v>
          </cell>
          <cell r="AD2180">
            <v>250.18899999999999</v>
          </cell>
          <cell r="AI2180">
            <v>41616</v>
          </cell>
          <cell r="AJ2180">
            <v>624.0145</v>
          </cell>
        </row>
        <row r="2181">
          <cell r="B2181">
            <v>41617</v>
          </cell>
          <cell r="C2181">
            <v>1810.71</v>
          </cell>
          <cell r="E2181">
            <v>41617</v>
          </cell>
          <cell r="F2181">
            <v>455.3458</v>
          </cell>
          <cell r="H2181">
            <v>41617</v>
          </cell>
          <cell r="I2181">
            <v>1859.58</v>
          </cell>
          <cell r="K2181">
            <v>41617</v>
          </cell>
          <cell r="L2181">
            <v>2017.6</v>
          </cell>
          <cell r="T2181">
            <v>41617</v>
          </cell>
          <cell r="U2181">
            <v>208.77</v>
          </cell>
          <cell r="W2181">
            <v>41617</v>
          </cell>
          <cell r="X2181">
            <v>293.40899999999999</v>
          </cell>
          <cell r="Z2181">
            <v>41617</v>
          </cell>
          <cell r="AA2181">
            <v>382.952</v>
          </cell>
          <cell r="AC2181">
            <v>41617</v>
          </cell>
          <cell r="AD2181">
            <v>250.4</v>
          </cell>
          <cell r="AI2181">
            <v>41617</v>
          </cell>
          <cell r="AJ2181">
            <v>624.6463</v>
          </cell>
        </row>
        <row r="2182">
          <cell r="B2182">
            <v>41618</v>
          </cell>
          <cell r="C2182">
            <v>1815.87</v>
          </cell>
          <cell r="E2182">
            <v>41618</v>
          </cell>
          <cell r="F2182">
            <v>456.96370000000002</v>
          </cell>
          <cell r="H2182">
            <v>41618</v>
          </cell>
          <cell r="I2182">
            <v>1864.24</v>
          </cell>
          <cell r="K2182">
            <v>41618</v>
          </cell>
          <cell r="L2182">
            <v>2022.41</v>
          </cell>
          <cell r="T2182">
            <v>41618</v>
          </cell>
          <cell r="U2182">
            <v>209.31</v>
          </cell>
          <cell r="W2182">
            <v>41618</v>
          </cell>
          <cell r="X2182">
            <v>294.36799999999999</v>
          </cell>
          <cell r="Z2182">
            <v>41618</v>
          </cell>
          <cell r="AA2182">
            <v>383.30900000000003</v>
          </cell>
          <cell r="AC2182">
            <v>41618</v>
          </cell>
          <cell r="AD2182">
            <v>250.964</v>
          </cell>
          <cell r="AI2182">
            <v>41618</v>
          </cell>
          <cell r="AJ2182">
            <v>627.04639999999995</v>
          </cell>
        </row>
        <row r="2183">
          <cell r="B2183">
            <v>41619</v>
          </cell>
          <cell r="C2183">
            <v>1811.99</v>
          </cell>
          <cell r="E2183">
            <v>41619</v>
          </cell>
          <cell r="F2183">
            <v>456.9271</v>
          </cell>
          <cell r="H2183">
            <v>41619</v>
          </cell>
          <cell r="I2183">
            <v>1859.15</v>
          </cell>
          <cell r="K2183">
            <v>41619</v>
          </cell>
          <cell r="L2183">
            <v>2018.72</v>
          </cell>
          <cell r="T2183">
            <v>41619</v>
          </cell>
          <cell r="U2183">
            <v>209.11</v>
          </cell>
          <cell r="W2183">
            <v>41619</v>
          </cell>
          <cell r="X2183">
            <v>293.15300000000002</v>
          </cell>
          <cell r="Z2183">
            <v>41619</v>
          </cell>
          <cell r="AA2183">
            <v>382.39400000000001</v>
          </cell>
          <cell r="AC2183">
            <v>41619</v>
          </cell>
          <cell r="AD2183">
            <v>250.99</v>
          </cell>
          <cell r="AI2183">
            <v>41619</v>
          </cell>
          <cell r="AJ2183">
            <v>628.08849999999995</v>
          </cell>
        </row>
        <row r="2184">
          <cell r="B2184">
            <v>41620</v>
          </cell>
          <cell r="C2184">
            <v>1809.39</v>
          </cell>
          <cell r="E2184">
            <v>41620</v>
          </cell>
          <cell r="F2184">
            <v>455.48289999999997</v>
          </cell>
          <cell r="H2184">
            <v>41620</v>
          </cell>
          <cell r="I2184">
            <v>1856.11</v>
          </cell>
          <cell r="K2184">
            <v>41620</v>
          </cell>
          <cell r="L2184">
            <v>2015.86</v>
          </cell>
          <cell r="T2184">
            <v>41620</v>
          </cell>
          <cell r="U2184">
            <v>208.9</v>
          </cell>
          <cell r="W2184">
            <v>41620</v>
          </cell>
          <cell r="X2184">
            <v>292.18700000000001</v>
          </cell>
          <cell r="Z2184">
            <v>41620</v>
          </cell>
          <cell r="AA2184">
            <v>381.767</v>
          </cell>
          <cell r="AC2184">
            <v>41620</v>
          </cell>
          <cell r="AD2184">
            <v>250.78</v>
          </cell>
          <cell r="AI2184">
            <v>41620</v>
          </cell>
          <cell r="AJ2184">
            <v>625.21259999999995</v>
          </cell>
        </row>
        <row r="2185">
          <cell r="B2185">
            <v>41621</v>
          </cell>
          <cell r="C2185">
            <v>1810.73</v>
          </cell>
          <cell r="E2185">
            <v>41621</v>
          </cell>
          <cell r="F2185">
            <v>455.28699999999998</v>
          </cell>
          <cell r="H2185">
            <v>41621</v>
          </cell>
          <cell r="I2185">
            <v>1857.4</v>
          </cell>
          <cell r="K2185">
            <v>41621</v>
          </cell>
          <cell r="L2185">
            <v>2016.8100999999999</v>
          </cell>
          <cell r="T2185">
            <v>41621</v>
          </cell>
          <cell r="U2185">
            <v>209.06</v>
          </cell>
          <cell r="W2185">
            <v>41621</v>
          </cell>
          <cell r="X2185">
            <v>293.32100000000003</v>
          </cell>
          <cell r="Z2185">
            <v>41621</v>
          </cell>
          <cell r="AA2185">
            <v>381.68599999999998</v>
          </cell>
          <cell r="AC2185">
            <v>41621</v>
          </cell>
          <cell r="AD2185">
            <v>250.755</v>
          </cell>
          <cell r="AI2185">
            <v>41621</v>
          </cell>
          <cell r="AJ2185">
            <v>624.27850000000001</v>
          </cell>
        </row>
        <row r="2186">
          <cell r="B2186">
            <v>41622</v>
          </cell>
          <cell r="C2186">
            <v>1810.73</v>
          </cell>
          <cell r="E2186">
            <v>41622</v>
          </cell>
          <cell r="F2186">
            <v>455.28699999999998</v>
          </cell>
          <cell r="H2186">
            <v>41622</v>
          </cell>
          <cell r="I2186">
            <v>1857.4</v>
          </cell>
          <cell r="K2186">
            <v>41622</v>
          </cell>
          <cell r="L2186">
            <v>2016.8100999999999</v>
          </cell>
          <cell r="T2186">
            <v>41622</v>
          </cell>
          <cell r="U2186">
            <v>209.06</v>
          </cell>
          <cell r="W2186">
            <v>41622</v>
          </cell>
          <cell r="X2186">
            <v>293.32100000000003</v>
          </cell>
          <cell r="Z2186">
            <v>41622</v>
          </cell>
          <cell r="AA2186">
            <v>381.68599999999998</v>
          </cell>
          <cell r="AC2186">
            <v>41622</v>
          </cell>
          <cell r="AD2186">
            <v>250.755</v>
          </cell>
          <cell r="AI2186">
            <v>41622</v>
          </cell>
          <cell r="AJ2186">
            <v>624.27850000000001</v>
          </cell>
        </row>
        <row r="2187">
          <cell r="B2187">
            <v>41623</v>
          </cell>
          <cell r="C2187">
            <v>1810.73</v>
          </cell>
          <cell r="E2187">
            <v>41623</v>
          </cell>
          <cell r="F2187">
            <v>455.28699999999998</v>
          </cell>
          <cell r="H2187">
            <v>41623</v>
          </cell>
          <cell r="I2187">
            <v>1857.4</v>
          </cell>
          <cell r="K2187">
            <v>41623</v>
          </cell>
          <cell r="L2187">
            <v>2016.8100999999999</v>
          </cell>
          <cell r="T2187">
            <v>41623</v>
          </cell>
          <cell r="U2187">
            <v>209.06</v>
          </cell>
          <cell r="W2187">
            <v>41623</v>
          </cell>
          <cell r="X2187">
            <v>293.32100000000003</v>
          </cell>
          <cell r="Z2187">
            <v>41623</v>
          </cell>
          <cell r="AA2187">
            <v>381.68599999999998</v>
          </cell>
          <cell r="AC2187">
            <v>41623</v>
          </cell>
          <cell r="AD2187">
            <v>250.755</v>
          </cell>
          <cell r="AI2187">
            <v>41623</v>
          </cell>
          <cell r="AJ2187">
            <v>624.27850000000001</v>
          </cell>
        </row>
        <row r="2188">
          <cell r="B2188">
            <v>41624</v>
          </cell>
          <cell r="C2188">
            <v>1810.75</v>
          </cell>
          <cell r="E2188">
            <v>41624</v>
          </cell>
          <cell r="F2188">
            <v>455.8383</v>
          </cell>
          <cell r="H2188">
            <v>41624</v>
          </cell>
          <cell r="I2188">
            <v>1857.72</v>
          </cell>
          <cell r="K2188">
            <v>41624</v>
          </cell>
          <cell r="L2188">
            <v>2016.29</v>
          </cell>
          <cell r="T2188">
            <v>41624</v>
          </cell>
          <cell r="U2188">
            <v>209.12</v>
          </cell>
          <cell r="W2188">
            <v>41624</v>
          </cell>
          <cell r="X2188">
            <v>294.04899999999998</v>
          </cell>
          <cell r="Z2188">
            <v>41624</v>
          </cell>
          <cell r="AA2188">
            <v>382.24700000000001</v>
          </cell>
          <cell r="AC2188">
            <v>41624</v>
          </cell>
          <cell r="AD2188">
            <v>250.94399999999999</v>
          </cell>
          <cell r="AI2188">
            <v>41624</v>
          </cell>
          <cell r="AJ2188">
            <v>625.52800000000002</v>
          </cell>
        </row>
        <row r="2189">
          <cell r="B2189">
            <v>41625</v>
          </cell>
          <cell r="C2189">
            <v>1814.15</v>
          </cell>
          <cell r="E2189">
            <v>41625</v>
          </cell>
          <cell r="F2189">
            <v>456.17849999999999</v>
          </cell>
          <cell r="H2189">
            <v>41625</v>
          </cell>
          <cell r="I2189">
            <v>1861.42</v>
          </cell>
          <cell r="K2189">
            <v>41625</v>
          </cell>
          <cell r="L2189">
            <v>2019.15</v>
          </cell>
          <cell r="T2189">
            <v>41625</v>
          </cell>
          <cell r="U2189">
            <v>209.45</v>
          </cell>
          <cell r="W2189">
            <v>41625</v>
          </cell>
          <cell r="X2189">
            <v>293.29599999999999</v>
          </cell>
          <cell r="Z2189">
            <v>41625</v>
          </cell>
          <cell r="AA2189">
            <v>381.65</v>
          </cell>
          <cell r="AC2189">
            <v>41625</v>
          </cell>
          <cell r="AD2189">
            <v>251.05699999999999</v>
          </cell>
          <cell r="AI2189">
            <v>41625</v>
          </cell>
          <cell r="AJ2189">
            <v>625.82190000000003</v>
          </cell>
        </row>
        <row r="2190">
          <cell r="B2190">
            <v>41626</v>
          </cell>
          <cell r="C2190">
            <v>1811.6</v>
          </cell>
          <cell r="E2190">
            <v>41626</v>
          </cell>
          <cell r="F2190">
            <v>455.98689999999999</v>
          </cell>
          <cell r="H2190">
            <v>41626</v>
          </cell>
          <cell r="I2190">
            <v>1857.95</v>
          </cell>
          <cell r="K2190">
            <v>41626</v>
          </cell>
          <cell r="L2190">
            <v>2016.6899000000001</v>
          </cell>
          <cell r="T2190">
            <v>41626</v>
          </cell>
          <cell r="U2190">
            <v>209.24</v>
          </cell>
          <cell r="W2190">
            <v>41626</v>
          </cell>
          <cell r="X2190">
            <v>293.06799999999998</v>
          </cell>
          <cell r="Z2190">
            <v>41626</v>
          </cell>
          <cell r="AA2190">
            <v>381.35</v>
          </cell>
          <cell r="AC2190">
            <v>41626</v>
          </cell>
          <cell r="AD2190">
            <v>251.208</v>
          </cell>
          <cell r="AI2190">
            <v>41626</v>
          </cell>
          <cell r="AJ2190">
            <v>625.77099999999996</v>
          </cell>
        </row>
        <row r="2191">
          <cell r="B2191">
            <v>41627</v>
          </cell>
          <cell r="C2191">
            <v>1809.23</v>
          </cell>
          <cell r="E2191">
            <v>41627</v>
          </cell>
          <cell r="F2191">
            <v>453.65690000000001</v>
          </cell>
          <cell r="H2191">
            <v>41627</v>
          </cell>
          <cell r="I2191">
            <v>1854.91</v>
          </cell>
          <cell r="K2191">
            <v>41627</v>
          </cell>
          <cell r="L2191">
            <v>2013.0699</v>
          </cell>
          <cell r="T2191">
            <v>41627</v>
          </cell>
          <cell r="U2191">
            <v>209.14</v>
          </cell>
          <cell r="W2191">
            <v>41627</v>
          </cell>
          <cell r="X2191">
            <v>291.31400000000002</v>
          </cell>
          <cell r="Z2191">
            <v>41627</v>
          </cell>
          <cell r="AA2191">
            <v>379.99799999999999</v>
          </cell>
          <cell r="AC2191">
            <v>41627</v>
          </cell>
          <cell r="AD2191">
            <v>251.184</v>
          </cell>
          <cell r="AI2191">
            <v>41627</v>
          </cell>
          <cell r="AJ2191">
            <v>620.58900000000006</v>
          </cell>
        </row>
        <row r="2192">
          <cell r="B2192">
            <v>41628</v>
          </cell>
          <cell r="C2192">
            <v>1812.62</v>
          </cell>
          <cell r="E2192">
            <v>41628</v>
          </cell>
          <cell r="F2192">
            <v>454.18079999999998</v>
          </cell>
          <cell r="H2192">
            <v>41628</v>
          </cell>
          <cell r="I2192">
            <v>1859.35</v>
          </cell>
          <cell r="K2192">
            <v>41628</v>
          </cell>
          <cell r="L2192">
            <v>2015.24</v>
          </cell>
          <cell r="T2192">
            <v>41628</v>
          </cell>
          <cell r="U2192">
            <v>209.45</v>
          </cell>
          <cell r="W2192">
            <v>41628</v>
          </cell>
          <cell r="X2192">
            <v>290.803</v>
          </cell>
          <cell r="Z2192">
            <v>41628</v>
          </cell>
          <cell r="AA2192">
            <v>379.57100000000003</v>
          </cell>
          <cell r="AC2192">
            <v>41628</v>
          </cell>
          <cell r="AD2192">
            <v>251.345</v>
          </cell>
          <cell r="AI2192">
            <v>41628</v>
          </cell>
          <cell r="AJ2192">
            <v>620.97379999999998</v>
          </cell>
        </row>
        <row r="2193">
          <cell r="B2193">
            <v>41629</v>
          </cell>
          <cell r="C2193">
            <v>1812.62</v>
          </cell>
          <cell r="E2193">
            <v>41629</v>
          </cell>
          <cell r="F2193">
            <v>454.18079999999998</v>
          </cell>
          <cell r="H2193">
            <v>41629</v>
          </cell>
          <cell r="I2193">
            <v>1859.35</v>
          </cell>
          <cell r="K2193">
            <v>41629</v>
          </cell>
          <cell r="L2193">
            <v>2015.24</v>
          </cell>
          <cell r="T2193">
            <v>41629</v>
          </cell>
          <cell r="U2193">
            <v>209.45</v>
          </cell>
          <cell r="W2193">
            <v>41629</v>
          </cell>
          <cell r="X2193">
            <v>290.803</v>
          </cell>
          <cell r="Z2193">
            <v>41629</v>
          </cell>
          <cell r="AA2193">
            <v>379.57100000000003</v>
          </cell>
          <cell r="AC2193">
            <v>41629</v>
          </cell>
          <cell r="AD2193">
            <v>251.345</v>
          </cell>
          <cell r="AI2193">
            <v>41629</v>
          </cell>
          <cell r="AJ2193">
            <v>620.97379999999998</v>
          </cell>
        </row>
        <row r="2194">
          <cell r="B2194">
            <v>41630</v>
          </cell>
          <cell r="C2194">
            <v>1812.62</v>
          </cell>
          <cell r="E2194">
            <v>41630</v>
          </cell>
          <cell r="F2194">
            <v>454.18079999999998</v>
          </cell>
          <cell r="H2194">
            <v>41630</v>
          </cell>
          <cell r="I2194">
            <v>1859.35</v>
          </cell>
          <cell r="K2194">
            <v>41630</v>
          </cell>
          <cell r="L2194">
            <v>2015.24</v>
          </cell>
          <cell r="T2194">
            <v>41630</v>
          </cell>
          <cell r="U2194">
            <v>209.45</v>
          </cell>
          <cell r="W2194">
            <v>41630</v>
          </cell>
          <cell r="X2194">
            <v>290.803</v>
          </cell>
          <cell r="Z2194">
            <v>41630</v>
          </cell>
          <cell r="AA2194">
            <v>379.57100000000003</v>
          </cell>
          <cell r="AC2194">
            <v>41630</v>
          </cell>
          <cell r="AD2194">
            <v>251.345</v>
          </cell>
          <cell r="AI2194">
            <v>41630</v>
          </cell>
          <cell r="AJ2194">
            <v>620.97379999999998</v>
          </cell>
        </row>
        <row r="2195">
          <cell r="B2195">
            <v>41631</v>
          </cell>
          <cell r="C2195">
            <v>1810.76</v>
          </cell>
          <cell r="E2195">
            <v>41631</v>
          </cell>
          <cell r="F2195">
            <v>454.35660000000001</v>
          </cell>
          <cell r="H2195">
            <v>41631</v>
          </cell>
          <cell r="I2195">
            <v>1857.75</v>
          </cell>
          <cell r="K2195">
            <v>41631</v>
          </cell>
          <cell r="L2195">
            <v>2013.0699</v>
          </cell>
          <cell r="T2195">
            <v>41631</v>
          </cell>
          <cell r="U2195">
            <v>209.28</v>
          </cell>
          <cell r="W2195">
            <v>41631</v>
          </cell>
          <cell r="X2195">
            <v>291.67200000000003</v>
          </cell>
          <cell r="Z2195">
            <v>41631</v>
          </cell>
          <cell r="AA2195">
            <v>380.41699999999997</v>
          </cell>
          <cell r="AC2195">
            <v>41631</v>
          </cell>
          <cell r="AD2195">
            <v>251.42400000000001</v>
          </cell>
          <cell r="AI2195">
            <v>41631</v>
          </cell>
          <cell r="AJ2195">
            <v>621.54369999999994</v>
          </cell>
        </row>
        <row r="2196">
          <cell r="B2196">
            <v>41632</v>
          </cell>
          <cell r="C2196">
            <v>1806</v>
          </cell>
          <cell r="E2196">
            <v>41632</v>
          </cell>
          <cell r="F2196">
            <v>453.25830000000002</v>
          </cell>
          <cell r="H2196">
            <v>41632</v>
          </cell>
          <cell r="I2196">
            <v>1852.01</v>
          </cell>
          <cell r="K2196">
            <v>41632</v>
          </cell>
          <cell r="L2196">
            <v>2008.51</v>
          </cell>
          <cell r="T2196">
            <v>41632</v>
          </cell>
          <cell r="U2196">
            <v>208.96</v>
          </cell>
          <cell r="W2196">
            <v>41632</v>
          </cell>
          <cell r="X2196">
            <v>291.67599999999999</v>
          </cell>
          <cell r="Z2196">
            <v>41632</v>
          </cell>
          <cell r="AA2196">
            <v>380.45699999999999</v>
          </cell>
          <cell r="AC2196">
            <v>41632</v>
          </cell>
          <cell r="AD2196">
            <v>251.357</v>
          </cell>
          <cell r="AI2196">
            <v>41632</v>
          </cell>
          <cell r="AJ2196">
            <v>620.15030000000002</v>
          </cell>
        </row>
        <row r="2197">
          <cell r="B2197">
            <v>41633</v>
          </cell>
          <cell r="C2197">
            <v>1806</v>
          </cell>
          <cell r="E2197">
            <v>41633</v>
          </cell>
          <cell r="F2197">
            <v>453.21539999999999</v>
          </cell>
          <cell r="H2197">
            <v>41633</v>
          </cell>
          <cell r="I2197">
            <v>1852.01</v>
          </cell>
          <cell r="K2197">
            <v>41633</v>
          </cell>
          <cell r="L2197">
            <v>2008.51</v>
          </cell>
          <cell r="T2197">
            <v>41633</v>
          </cell>
          <cell r="U2197">
            <v>208.96</v>
          </cell>
          <cell r="W2197">
            <v>41633</v>
          </cell>
          <cell r="X2197">
            <v>291.68200000000002</v>
          </cell>
          <cell r="Z2197">
            <v>41633</v>
          </cell>
          <cell r="AA2197">
            <v>380.47300000000001</v>
          </cell>
          <cell r="AC2197">
            <v>41633</v>
          </cell>
          <cell r="AD2197">
            <v>251.357</v>
          </cell>
          <cell r="AI2197">
            <v>41633</v>
          </cell>
          <cell r="AJ2197">
            <v>620.00890000000004</v>
          </cell>
        </row>
        <row r="2198">
          <cell r="B2198">
            <v>41634</v>
          </cell>
          <cell r="C2198">
            <v>1805.6899000000001</v>
          </cell>
          <cell r="E2198">
            <v>41634</v>
          </cell>
          <cell r="F2198">
            <v>452.7534</v>
          </cell>
          <cell r="H2198">
            <v>41634</v>
          </cell>
          <cell r="I2198">
            <v>1852.33</v>
          </cell>
          <cell r="K2198">
            <v>41634</v>
          </cell>
          <cell r="L2198">
            <v>2007.77</v>
          </cell>
          <cell r="T2198">
            <v>41634</v>
          </cell>
          <cell r="U2198">
            <v>208.93</v>
          </cell>
          <cell r="W2198">
            <v>41634</v>
          </cell>
          <cell r="X2198">
            <v>290.95999999999998</v>
          </cell>
          <cell r="Z2198">
            <v>41634</v>
          </cell>
          <cell r="AA2198">
            <v>379.928</v>
          </cell>
          <cell r="AC2198">
            <v>41634</v>
          </cell>
          <cell r="AD2198">
            <v>251.173</v>
          </cell>
          <cell r="AI2198">
            <v>41634</v>
          </cell>
          <cell r="AJ2198">
            <v>619.40940000000001</v>
          </cell>
        </row>
        <row r="2199">
          <cell r="B2199">
            <v>41635</v>
          </cell>
          <cell r="C2199">
            <v>1805.42</v>
          </cell>
          <cell r="E2199">
            <v>41635</v>
          </cell>
          <cell r="F2199">
            <v>453.19760000000002</v>
          </cell>
          <cell r="H2199">
            <v>41635</v>
          </cell>
          <cell r="I2199">
            <v>1853.12</v>
          </cell>
          <cell r="K2199">
            <v>41635</v>
          </cell>
          <cell r="L2199">
            <v>2007.04</v>
          </cell>
          <cell r="T2199">
            <v>41635</v>
          </cell>
          <cell r="U2199">
            <v>208.65</v>
          </cell>
          <cell r="W2199">
            <v>41635</v>
          </cell>
          <cell r="X2199">
            <v>290.45999999999998</v>
          </cell>
          <cell r="Z2199">
            <v>41635</v>
          </cell>
          <cell r="AA2199">
            <v>380.29</v>
          </cell>
          <cell r="AC2199">
            <v>41635</v>
          </cell>
          <cell r="AD2199">
            <v>251.11699999999999</v>
          </cell>
          <cell r="AI2199">
            <v>41635</v>
          </cell>
          <cell r="AJ2199">
            <v>619.46199999999999</v>
          </cell>
        </row>
        <row r="2200">
          <cell r="B2200">
            <v>41636</v>
          </cell>
          <cell r="C2200">
            <v>1805.42</v>
          </cell>
          <cell r="E2200">
            <v>41636</v>
          </cell>
          <cell r="F2200">
            <v>453.19760000000002</v>
          </cell>
          <cell r="H2200">
            <v>41636</v>
          </cell>
          <cell r="I2200">
            <v>1853.12</v>
          </cell>
          <cell r="K2200">
            <v>41636</v>
          </cell>
          <cell r="L2200">
            <v>2007.04</v>
          </cell>
          <cell r="T2200">
            <v>41636</v>
          </cell>
          <cell r="U2200">
            <v>208.65</v>
          </cell>
          <cell r="W2200">
            <v>41636</v>
          </cell>
          <cell r="X2200">
            <v>290.45999999999998</v>
          </cell>
          <cell r="Z2200">
            <v>41636</v>
          </cell>
          <cell r="AA2200">
            <v>380.29</v>
          </cell>
          <cell r="AC2200">
            <v>41636</v>
          </cell>
          <cell r="AD2200">
            <v>251.11699999999999</v>
          </cell>
          <cell r="AI2200">
            <v>41636</v>
          </cell>
          <cell r="AJ2200">
            <v>619.46199999999999</v>
          </cell>
        </row>
        <row r="2201">
          <cell r="B2201">
            <v>41637</v>
          </cell>
          <cell r="C2201">
            <v>1805.42</v>
          </cell>
          <cell r="E2201">
            <v>41637</v>
          </cell>
          <cell r="F2201">
            <v>453.19760000000002</v>
          </cell>
          <cell r="H2201">
            <v>41637</v>
          </cell>
          <cell r="I2201">
            <v>1853.12</v>
          </cell>
          <cell r="K2201">
            <v>41637</v>
          </cell>
          <cell r="L2201">
            <v>2007.04</v>
          </cell>
          <cell r="T2201">
            <v>41637</v>
          </cell>
          <cell r="U2201">
            <v>208.65</v>
          </cell>
          <cell r="W2201">
            <v>41637</v>
          </cell>
          <cell r="X2201">
            <v>290.45999999999998</v>
          </cell>
          <cell r="Z2201">
            <v>41637</v>
          </cell>
          <cell r="AA2201">
            <v>380.29</v>
          </cell>
          <cell r="AC2201">
            <v>41637</v>
          </cell>
          <cell r="AD2201">
            <v>251.11699999999999</v>
          </cell>
          <cell r="AI2201">
            <v>41637</v>
          </cell>
          <cell r="AJ2201">
            <v>619.46199999999999</v>
          </cell>
        </row>
        <row r="2202">
          <cell r="B2202">
            <v>41638</v>
          </cell>
          <cell r="C2202">
            <v>1808.92</v>
          </cell>
          <cell r="E2202">
            <v>41638</v>
          </cell>
          <cell r="F2202">
            <v>454.28500000000003</v>
          </cell>
          <cell r="H2202">
            <v>41638</v>
          </cell>
          <cell r="I2202">
            <v>1857.01</v>
          </cell>
          <cell r="K2202">
            <v>41638</v>
          </cell>
          <cell r="L2202">
            <v>2010.22</v>
          </cell>
          <cell r="T2202">
            <v>41638</v>
          </cell>
          <cell r="U2202">
            <v>209.03</v>
          </cell>
          <cell r="W2202">
            <v>41638</v>
          </cell>
          <cell r="X2202">
            <v>290.64800000000002</v>
          </cell>
          <cell r="Z2202">
            <v>41638</v>
          </cell>
          <cell r="AA2202">
            <v>380.33800000000002</v>
          </cell>
          <cell r="AC2202">
            <v>41638</v>
          </cell>
          <cell r="AD2202">
            <v>251.17400000000001</v>
          </cell>
          <cell r="AI2202">
            <v>41638</v>
          </cell>
          <cell r="AJ2202">
            <v>620.88620000000003</v>
          </cell>
        </row>
        <row r="2203">
          <cell r="B2203">
            <v>41639</v>
          </cell>
          <cell r="C2203">
            <v>1807.0600999999999</v>
          </cell>
          <cell r="E2203">
            <v>41639</v>
          </cell>
          <cell r="F2203">
            <v>453.87099999999998</v>
          </cell>
          <cell r="H2203">
            <v>41639</v>
          </cell>
          <cell r="I2203">
            <v>1856.28</v>
          </cell>
          <cell r="K2203">
            <v>41639</v>
          </cell>
          <cell r="L2203">
            <v>2007.83</v>
          </cell>
          <cell r="T2203">
            <v>41639</v>
          </cell>
          <cell r="U2203">
            <v>208.88</v>
          </cell>
          <cell r="W2203">
            <v>41639</v>
          </cell>
          <cell r="X2203">
            <v>290.33100000000002</v>
          </cell>
          <cell r="Z2203">
            <v>41639</v>
          </cell>
          <cell r="AA2203">
            <v>380.37400000000002</v>
          </cell>
          <cell r="AC2203">
            <v>41639</v>
          </cell>
          <cell r="AD2203">
            <v>251.24</v>
          </cell>
          <cell r="AI2203">
            <v>41639</v>
          </cell>
          <cell r="AJ2203">
            <v>620.38350000000003</v>
          </cell>
        </row>
        <row r="2204">
          <cell r="B2204">
            <v>41640</v>
          </cell>
          <cell r="C2204">
            <v>1807.0600999999999</v>
          </cell>
          <cell r="E2204">
            <v>41640</v>
          </cell>
          <cell r="F2204">
            <v>453.87099999999998</v>
          </cell>
          <cell r="H2204">
            <v>41640</v>
          </cell>
          <cell r="I2204">
            <v>1856.28</v>
          </cell>
          <cell r="K2204">
            <v>41640</v>
          </cell>
          <cell r="L2204">
            <v>2007.83</v>
          </cell>
          <cell r="T2204">
            <v>41640</v>
          </cell>
          <cell r="U2204">
            <v>208.88</v>
          </cell>
          <cell r="W2204">
            <v>41640</v>
          </cell>
          <cell r="X2204">
            <v>290.33100000000002</v>
          </cell>
          <cell r="Z2204">
            <v>41640</v>
          </cell>
          <cell r="AA2204">
            <v>380.375</v>
          </cell>
          <cell r="AC2204">
            <v>41640</v>
          </cell>
          <cell r="AD2204">
            <v>251.24</v>
          </cell>
          <cell r="AI2204">
            <v>41640</v>
          </cell>
          <cell r="AJ2204">
            <v>620.38350000000003</v>
          </cell>
        </row>
        <row r="2205">
          <cell r="B2205">
            <v>41641</v>
          </cell>
          <cell r="C2205">
            <v>1808.4399000000001</v>
          </cell>
          <cell r="E2205">
            <v>41641</v>
          </cell>
          <cell r="F2205">
            <v>452.80590000000001</v>
          </cell>
          <cell r="H2205">
            <v>41641</v>
          </cell>
          <cell r="I2205">
            <v>1855.18</v>
          </cell>
          <cell r="K2205">
            <v>41641</v>
          </cell>
          <cell r="L2205">
            <v>2009.9399000000001</v>
          </cell>
          <cell r="T2205">
            <v>41641</v>
          </cell>
          <cell r="U2205">
            <v>209.12</v>
          </cell>
          <cell r="W2205">
            <v>41641</v>
          </cell>
          <cell r="X2205">
            <v>287.77499999999998</v>
          </cell>
          <cell r="Z2205">
            <v>41641</v>
          </cell>
          <cell r="AA2205">
            <v>379.03500000000003</v>
          </cell>
          <cell r="AC2205">
            <v>41641</v>
          </cell>
          <cell r="AD2205">
            <v>251.32400000000001</v>
          </cell>
          <cell r="AI2205">
            <v>41641</v>
          </cell>
          <cell r="AJ2205">
            <v>618.1259</v>
          </cell>
        </row>
        <row r="2206">
          <cell r="B2206">
            <v>41642</v>
          </cell>
          <cell r="C2206">
            <v>1807.98</v>
          </cell>
          <cell r="E2206">
            <v>41642</v>
          </cell>
          <cell r="F2206">
            <v>452.88240000000002</v>
          </cell>
          <cell r="H2206">
            <v>41642</v>
          </cell>
          <cell r="I2206">
            <v>1855.07</v>
          </cell>
          <cell r="K2206">
            <v>41642</v>
          </cell>
          <cell r="L2206">
            <v>2008.75</v>
          </cell>
          <cell r="T2206">
            <v>41642</v>
          </cell>
          <cell r="U2206">
            <v>209.16</v>
          </cell>
          <cell r="W2206">
            <v>41642</v>
          </cell>
          <cell r="X2206">
            <v>287.5</v>
          </cell>
          <cell r="Z2206">
            <v>41642</v>
          </cell>
          <cell r="AA2206">
            <v>378.697</v>
          </cell>
          <cell r="AC2206">
            <v>41642</v>
          </cell>
          <cell r="AD2206">
            <v>251.464</v>
          </cell>
          <cell r="AI2206">
            <v>41642</v>
          </cell>
          <cell r="AJ2206">
            <v>618.77570000000003</v>
          </cell>
        </row>
        <row r="2207">
          <cell r="B2207">
            <v>41643</v>
          </cell>
          <cell r="C2207">
            <v>1807.98</v>
          </cell>
          <cell r="E2207">
            <v>41643</v>
          </cell>
          <cell r="F2207">
            <v>452.88240000000002</v>
          </cell>
          <cell r="H2207">
            <v>41643</v>
          </cell>
          <cell r="I2207">
            <v>1855.07</v>
          </cell>
          <cell r="K2207">
            <v>41643</v>
          </cell>
          <cell r="L2207">
            <v>2008.75</v>
          </cell>
          <cell r="T2207">
            <v>41643</v>
          </cell>
          <cell r="U2207">
            <v>209.16</v>
          </cell>
          <cell r="W2207">
            <v>41643</v>
          </cell>
          <cell r="X2207">
            <v>287.5</v>
          </cell>
          <cell r="Z2207">
            <v>41643</v>
          </cell>
          <cell r="AA2207">
            <v>378.697</v>
          </cell>
          <cell r="AC2207">
            <v>41643</v>
          </cell>
          <cell r="AD2207">
            <v>251.464</v>
          </cell>
          <cell r="AI2207">
            <v>41643</v>
          </cell>
          <cell r="AJ2207">
            <v>618.77570000000003</v>
          </cell>
        </row>
        <row r="2208">
          <cell r="B2208">
            <v>41644</v>
          </cell>
          <cell r="C2208">
            <v>1807.98</v>
          </cell>
          <cell r="E2208">
            <v>41644</v>
          </cell>
          <cell r="F2208">
            <v>452.88240000000002</v>
          </cell>
          <cell r="H2208">
            <v>41644</v>
          </cell>
          <cell r="I2208">
            <v>1855.07</v>
          </cell>
          <cell r="K2208">
            <v>41644</v>
          </cell>
          <cell r="L2208">
            <v>2008.75</v>
          </cell>
          <cell r="T2208">
            <v>41644</v>
          </cell>
          <cell r="U2208">
            <v>209.16</v>
          </cell>
          <cell r="W2208">
            <v>41644</v>
          </cell>
          <cell r="X2208">
            <v>287.5</v>
          </cell>
          <cell r="Z2208">
            <v>41644</v>
          </cell>
          <cell r="AA2208">
            <v>378.697</v>
          </cell>
          <cell r="AC2208">
            <v>41644</v>
          </cell>
          <cell r="AD2208">
            <v>251.464</v>
          </cell>
          <cell r="AI2208">
            <v>41644</v>
          </cell>
          <cell r="AJ2208">
            <v>618.77570000000003</v>
          </cell>
        </row>
        <row r="2209">
          <cell r="B2209">
            <v>41645</v>
          </cell>
          <cell r="C2209">
            <v>1811.22</v>
          </cell>
          <cell r="E2209">
            <v>41645</v>
          </cell>
          <cell r="F2209">
            <v>453.66329999999999</v>
          </cell>
          <cell r="H2209">
            <v>41645</v>
          </cell>
          <cell r="I2209">
            <v>1858.3</v>
          </cell>
          <cell r="K2209">
            <v>41645</v>
          </cell>
          <cell r="L2209">
            <v>2011.72</v>
          </cell>
          <cell r="T2209">
            <v>41645</v>
          </cell>
          <cell r="U2209">
            <v>209.63</v>
          </cell>
          <cell r="W2209">
            <v>41645</v>
          </cell>
          <cell r="X2209">
            <v>287.31299999999999</v>
          </cell>
          <cell r="Z2209">
            <v>41645</v>
          </cell>
          <cell r="AA2209">
            <v>378.21899999999999</v>
          </cell>
          <cell r="AC2209">
            <v>41645</v>
          </cell>
          <cell r="AD2209">
            <v>251.83699999999999</v>
          </cell>
          <cell r="AI2209">
            <v>41645</v>
          </cell>
          <cell r="AJ2209">
            <v>619.63869999999997</v>
          </cell>
        </row>
        <row r="2210">
          <cell r="B2210">
            <v>41646</v>
          </cell>
          <cell r="C2210">
            <v>1813.38</v>
          </cell>
          <cell r="E2210">
            <v>41646</v>
          </cell>
          <cell r="F2210">
            <v>453.71</v>
          </cell>
          <cell r="H2210">
            <v>41646</v>
          </cell>
          <cell r="I2210">
            <v>1861.59</v>
          </cell>
          <cell r="K2210">
            <v>41646</v>
          </cell>
          <cell r="L2210">
            <v>2013.38</v>
          </cell>
          <cell r="T2210">
            <v>41646</v>
          </cell>
          <cell r="U2210">
            <v>209.86</v>
          </cell>
          <cell r="W2210">
            <v>41646</v>
          </cell>
          <cell r="X2210">
            <v>288.29700000000003</v>
          </cell>
          <cell r="Z2210">
            <v>41646</v>
          </cell>
          <cell r="AA2210">
            <v>378.33800000000002</v>
          </cell>
          <cell r="AC2210">
            <v>41646</v>
          </cell>
          <cell r="AD2210">
            <v>252.167</v>
          </cell>
          <cell r="AI2210">
            <v>41646</v>
          </cell>
          <cell r="AJ2210">
            <v>619.53189999999995</v>
          </cell>
        </row>
        <row r="2211">
          <cell r="B2211">
            <v>41647</v>
          </cell>
          <cell r="C2211">
            <v>1808.38</v>
          </cell>
          <cell r="E2211">
            <v>41647</v>
          </cell>
          <cell r="F2211">
            <v>452.92189999999999</v>
          </cell>
          <cell r="H2211">
            <v>41647</v>
          </cell>
          <cell r="I2211">
            <v>1856.73</v>
          </cell>
          <cell r="K2211">
            <v>41647</v>
          </cell>
          <cell r="L2211">
            <v>2008.16</v>
          </cell>
          <cell r="T2211">
            <v>41647</v>
          </cell>
          <cell r="U2211">
            <v>209.43</v>
          </cell>
          <cell r="W2211">
            <v>41647</v>
          </cell>
          <cell r="X2211">
            <v>287.404</v>
          </cell>
          <cell r="Z2211">
            <v>41647</v>
          </cell>
          <cell r="AA2211">
            <v>378.26799999999997</v>
          </cell>
          <cell r="AC2211">
            <v>41647</v>
          </cell>
          <cell r="AD2211">
            <v>251.93</v>
          </cell>
          <cell r="AI2211">
            <v>41647</v>
          </cell>
          <cell r="AJ2211">
            <v>618.96770000000004</v>
          </cell>
        </row>
        <row r="2212">
          <cell r="B2212">
            <v>41648</v>
          </cell>
          <cell r="C2212">
            <v>1810.51</v>
          </cell>
          <cell r="E2212">
            <v>41648</v>
          </cell>
          <cell r="F2212">
            <v>452.8723</v>
          </cell>
          <cell r="H2212">
            <v>41648</v>
          </cell>
          <cell r="I2212">
            <v>1858.7</v>
          </cell>
          <cell r="K2212">
            <v>41648</v>
          </cell>
          <cell r="L2212">
            <v>2010.22</v>
          </cell>
          <cell r="T2212">
            <v>41648</v>
          </cell>
          <cell r="U2212">
            <v>209.6</v>
          </cell>
          <cell r="W2212">
            <v>41648</v>
          </cell>
          <cell r="X2212">
            <v>286.77600000000001</v>
          </cell>
          <cell r="Z2212">
            <v>41648</v>
          </cell>
          <cell r="AA2212">
            <v>377.92500000000001</v>
          </cell>
          <cell r="AC2212">
            <v>41648</v>
          </cell>
          <cell r="AD2212">
            <v>251.82499999999999</v>
          </cell>
          <cell r="AI2212">
            <v>41648</v>
          </cell>
          <cell r="AJ2212">
            <v>618.45590000000004</v>
          </cell>
        </row>
        <row r="2213">
          <cell r="B2213">
            <v>41649</v>
          </cell>
          <cell r="C2213">
            <v>1820.01</v>
          </cell>
          <cell r="E2213">
            <v>41649</v>
          </cell>
          <cell r="F2213">
            <v>455.72800000000001</v>
          </cell>
          <cell r="H2213">
            <v>41649</v>
          </cell>
          <cell r="I2213">
            <v>1870.2</v>
          </cell>
          <cell r="K2213">
            <v>41649</v>
          </cell>
          <cell r="L2213">
            <v>2019.53</v>
          </cell>
          <cell r="T2213">
            <v>41649</v>
          </cell>
          <cell r="U2213">
            <v>210.44</v>
          </cell>
          <cell r="W2213">
            <v>41649</v>
          </cell>
          <cell r="X2213">
            <v>289.69299999999998</v>
          </cell>
          <cell r="Z2213">
            <v>41649</v>
          </cell>
          <cell r="AA2213">
            <v>379.67099999999999</v>
          </cell>
          <cell r="AC2213">
            <v>41649</v>
          </cell>
          <cell r="AD2213">
            <v>252.36099999999999</v>
          </cell>
          <cell r="AI2213">
            <v>41649</v>
          </cell>
          <cell r="AJ2213">
            <v>622.8066</v>
          </cell>
        </row>
        <row r="2214">
          <cell r="B2214">
            <v>41650</v>
          </cell>
          <cell r="C2214">
            <v>1820.01</v>
          </cell>
          <cell r="E2214">
            <v>41650</v>
          </cell>
          <cell r="F2214">
            <v>455.72800000000001</v>
          </cell>
          <cell r="H2214">
            <v>41650</v>
          </cell>
          <cell r="I2214">
            <v>1870.2</v>
          </cell>
          <cell r="K2214">
            <v>41650</v>
          </cell>
          <cell r="L2214">
            <v>2019.53</v>
          </cell>
          <cell r="T2214">
            <v>41650</v>
          </cell>
          <cell r="U2214">
            <v>210.44</v>
          </cell>
          <cell r="W2214">
            <v>41650</v>
          </cell>
          <cell r="X2214">
            <v>289.69299999999998</v>
          </cell>
          <cell r="Z2214">
            <v>41650</v>
          </cell>
          <cell r="AA2214">
            <v>379.67099999999999</v>
          </cell>
          <cell r="AC2214">
            <v>41650</v>
          </cell>
          <cell r="AD2214">
            <v>252.36099999999999</v>
          </cell>
          <cell r="AI2214">
            <v>41650</v>
          </cell>
          <cell r="AJ2214">
            <v>622.8066</v>
          </cell>
        </row>
        <row r="2215">
          <cell r="B2215">
            <v>41651</v>
          </cell>
          <cell r="C2215">
            <v>1820.01</v>
          </cell>
          <cell r="E2215">
            <v>41651</v>
          </cell>
          <cell r="F2215">
            <v>455.72800000000001</v>
          </cell>
          <cell r="H2215">
            <v>41651</v>
          </cell>
          <cell r="I2215">
            <v>1870.2</v>
          </cell>
          <cell r="K2215">
            <v>41651</v>
          </cell>
          <cell r="L2215">
            <v>2019.53</v>
          </cell>
          <cell r="T2215">
            <v>41651</v>
          </cell>
          <cell r="U2215">
            <v>210.44</v>
          </cell>
          <cell r="W2215">
            <v>41651</v>
          </cell>
          <cell r="X2215">
            <v>289.69299999999998</v>
          </cell>
          <cell r="Z2215">
            <v>41651</v>
          </cell>
          <cell r="AA2215">
            <v>379.67099999999999</v>
          </cell>
          <cell r="AC2215">
            <v>41651</v>
          </cell>
          <cell r="AD2215">
            <v>252.36099999999999</v>
          </cell>
          <cell r="AI2215">
            <v>41651</v>
          </cell>
          <cell r="AJ2215">
            <v>622.8066</v>
          </cell>
        </row>
        <row r="2216">
          <cell r="B2216">
            <v>41652</v>
          </cell>
          <cell r="C2216">
            <v>1823.47</v>
          </cell>
          <cell r="E2216">
            <v>41652</v>
          </cell>
          <cell r="F2216">
            <v>456.80950000000001</v>
          </cell>
          <cell r="H2216">
            <v>41652</v>
          </cell>
          <cell r="I2216">
            <v>1874.42</v>
          </cell>
          <cell r="K2216">
            <v>41652</v>
          </cell>
          <cell r="L2216">
            <v>2022.88</v>
          </cell>
          <cell r="T2216">
            <v>41652</v>
          </cell>
          <cell r="U2216">
            <v>210.82</v>
          </cell>
          <cell r="W2216">
            <v>41652</v>
          </cell>
          <cell r="X2216">
            <v>290.09899999999999</v>
          </cell>
          <cell r="Z2216">
            <v>41652</v>
          </cell>
          <cell r="AA2216">
            <v>380.21300000000002</v>
          </cell>
          <cell r="AC2216">
            <v>41652</v>
          </cell>
          <cell r="AD2216">
            <v>252.88</v>
          </cell>
          <cell r="AI2216">
            <v>41652</v>
          </cell>
          <cell r="AJ2216">
            <v>624.80719999999997</v>
          </cell>
        </row>
        <row r="2217">
          <cell r="B2217">
            <v>41653</v>
          </cell>
          <cell r="C2217">
            <v>1818.91</v>
          </cell>
          <cell r="E2217">
            <v>41653</v>
          </cell>
          <cell r="F2217">
            <v>456.72879999999998</v>
          </cell>
          <cell r="H2217">
            <v>41653</v>
          </cell>
          <cell r="I2217">
            <v>1868.26</v>
          </cell>
          <cell r="K2217">
            <v>41653</v>
          </cell>
          <cell r="L2217">
            <v>2018.85</v>
          </cell>
          <cell r="T2217">
            <v>41653</v>
          </cell>
          <cell r="U2217">
            <v>210.53</v>
          </cell>
          <cell r="W2217">
            <v>41653</v>
          </cell>
          <cell r="X2217">
            <v>289.54599999999999</v>
          </cell>
          <cell r="Z2217">
            <v>41653</v>
          </cell>
          <cell r="AA2217">
            <v>379.947</v>
          </cell>
          <cell r="AC2217">
            <v>41653</v>
          </cell>
          <cell r="AD2217">
            <v>252.881</v>
          </cell>
          <cell r="AI2217">
            <v>41653</v>
          </cell>
          <cell r="AJ2217">
            <v>625.80219999999997</v>
          </cell>
        </row>
        <row r="2218">
          <cell r="B2218">
            <v>41654</v>
          </cell>
          <cell r="C2218">
            <v>1817.86</v>
          </cell>
          <cell r="E2218">
            <v>41654</v>
          </cell>
          <cell r="F2218">
            <v>454.59710000000001</v>
          </cell>
          <cell r="H2218">
            <v>41654</v>
          </cell>
          <cell r="I2218">
            <v>1867.31</v>
          </cell>
          <cell r="K2218">
            <v>41654</v>
          </cell>
          <cell r="L2218">
            <v>2017.21</v>
          </cell>
          <cell r="T2218">
            <v>41654</v>
          </cell>
          <cell r="U2218">
            <v>210.43</v>
          </cell>
          <cell r="W2218">
            <v>41654</v>
          </cell>
          <cell r="X2218">
            <v>288.03899999999999</v>
          </cell>
          <cell r="Z2218">
            <v>41654</v>
          </cell>
          <cell r="AA2218">
            <v>378.66300000000001</v>
          </cell>
          <cell r="AC2218">
            <v>41654</v>
          </cell>
          <cell r="AD2218">
            <v>253.14599999999999</v>
          </cell>
          <cell r="AI2218">
            <v>41654</v>
          </cell>
          <cell r="AJ2218">
            <v>620.92290000000003</v>
          </cell>
        </row>
        <row r="2219">
          <cell r="B2219">
            <v>41655</v>
          </cell>
          <cell r="C2219">
            <v>1821.2</v>
          </cell>
          <cell r="E2219">
            <v>41655</v>
          </cell>
          <cell r="F2219">
            <v>455.45589999999999</v>
          </cell>
          <cell r="H2219">
            <v>41655</v>
          </cell>
          <cell r="I2219">
            <v>1871.46</v>
          </cell>
          <cell r="K2219">
            <v>41655</v>
          </cell>
          <cell r="L2219">
            <v>2020.15</v>
          </cell>
          <cell r="T2219">
            <v>41655</v>
          </cell>
          <cell r="U2219">
            <v>210.86</v>
          </cell>
          <cell r="W2219">
            <v>41655</v>
          </cell>
          <cell r="X2219">
            <v>287.06200000000001</v>
          </cell>
          <cell r="Z2219">
            <v>41655</v>
          </cell>
          <cell r="AA2219">
            <v>377.80799999999999</v>
          </cell>
          <cell r="AC2219">
            <v>41655</v>
          </cell>
          <cell r="AD2219">
            <v>253.39500000000001</v>
          </cell>
          <cell r="AI2219">
            <v>41655</v>
          </cell>
          <cell r="AJ2219">
            <v>622.03930000000003</v>
          </cell>
        </row>
        <row r="2220">
          <cell r="B2220">
            <v>41656</v>
          </cell>
          <cell r="C2220">
            <v>1822.73</v>
          </cell>
          <cell r="E2220">
            <v>41656</v>
          </cell>
          <cell r="F2220">
            <v>455.47739999999999</v>
          </cell>
          <cell r="H2220">
            <v>41656</v>
          </cell>
          <cell r="I2220">
            <v>1873.6</v>
          </cell>
          <cell r="K2220">
            <v>41656</v>
          </cell>
          <cell r="L2220">
            <v>2021.42</v>
          </cell>
          <cell r="T2220">
            <v>41656</v>
          </cell>
          <cell r="U2220">
            <v>211.02</v>
          </cell>
          <cell r="W2220">
            <v>41656</v>
          </cell>
          <cell r="X2220">
            <v>287.45299999999997</v>
          </cell>
          <cell r="Z2220">
            <v>41656</v>
          </cell>
          <cell r="AA2220">
            <v>377.62799999999999</v>
          </cell>
          <cell r="AC2220">
            <v>41656</v>
          </cell>
          <cell r="AD2220">
            <v>253.63900000000001</v>
          </cell>
          <cell r="AI2220">
            <v>41656</v>
          </cell>
          <cell r="AJ2220">
            <v>621.84670000000006</v>
          </cell>
        </row>
        <row r="2221">
          <cell r="B2221">
            <v>41657</v>
          </cell>
          <cell r="C2221">
            <v>1822.73</v>
          </cell>
          <cell r="E2221">
            <v>41657</v>
          </cell>
          <cell r="F2221">
            <v>455.47739999999999</v>
          </cell>
          <cell r="H2221">
            <v>41657</v>
          </cell>
          <cell r="I2221">
            <v>1873.6</v>
          </cell>
          <cell r="K2221">
            <v>41657</v>
          </cell>
          <cell r="L2221">
            <v>2021.42</v>
          </cell>
          <cell r="T2221">
            <v>41657</v>
          </cell>
          <cell r="U2221">
            <v>211.02</v>
          </cell>
          <cell r="W2221">
            <v>41657</v>
          </cell>
          <cell r="X2221">
            <v>287.45299999999997</v>
          </cell>
          <cell r="Z2221">
            <v>41657</v>
          </cell>
          <cell r="AA2221">
            <v>377.62799999999999</v>
          </cell>
          <cell r="AC2221">
            <v>41657</v>
          </cell>
          <cell r="AD2221">
            <v>253.63900000000001</v>
          </cell>
          <cell r="AI2221">
            <v>41657</v>
          </cell>
          <cell r="AJ2221">
            <v>621.84670000000006</v>
          </cell>
        </row>
        <row r="2222">
          <cell r="B2222">
            <v>41658</v>
          </cell>
          <cell r="C2222">
            <v>1822.73</v>
          </cell>
          <cell r="E2222">
            <v>41658</v>
          </cell>
          <cell r="F2222">
            <v>455.47739999999999</v>
          </cell>
          <cell r="H2222">
            <v>41658</v>
          </cell>
          <cell r="I2222">
            <v>1873.6</v>
          </cell>
          <cell r="K2222">
            <v>41658</v>
          </cell>
          <cell r="L2222">
            <v>2021.42</v>
          </cell>
          <cell r="T2222">
            <v>41658</v>
          </cell>
          <cell r="U2222">
            <v>211.02</v>
          </cell>
          <cell r="W2222">
            <v>41658</v>
          </cell>
          <cell r="X2222">
            <v>287.45299999999997</v>
          </cell>
          <cell r="Z2222">
            <v>41658</v>
          </cell>
          <cell r="AA2222">
            <v>377.62799999999999</v>
          </cell>
          <cell r="AC2222">
            <v>41658</v>
          </cell>
          <cell r="AD2222">
            <v>253.63900000000001</v>
          </cell>
          <cell r="AI2222">
            <v>41658</v>
          </cell>
          <cell r="AJ2222">
            <v>621.84670000000006</v>
          </cell>
        </row>
        <row r="2223">
          <cell r="B2223">
            <v>41659</v>
          </cell>
          <cell r="C2223">
            <v>1822.73</v>
          </cell>
          <cell r="E2223">
            <v>41659</v>
          </cell>
          <cell r="F2223">
            <v>455.88420000000002</v>
          </cell>
          <cell r="H2223">
            <v>41659</v>
          </cell>
          <cell r="I2223">
            <v>1873.6</v>
          </cell>
          <cell r="K2223">
            <v>41659</v>
          </cell>
          <cell r="L2223">
            <v>2021.42</v>
          </cell>
          <cell r="T2223">
            <v>41659</v>
          </cell>
          <cell r="U2223">
            <v>211.08</v>
          </cell>
          <cell r="W2223">
            <v>41659</v>
          </cell>
          <cell r="X2223">
            <v>286.72699999999998</v>
          </cell>
          <cell r="Z2223">
            <v>41659</v>
          </cell>
          <cell r="AA2223">
            <v>377.286</v>
          </cell>
          <cell r="AC2223">
            <v>41659</v>
          </cell>
          <cell r="AD2223">
            <v>253.63900000000001</v>
          </cell>
          <cell r="AI2223">
            <v>41659</v>
          </cell>
          <cell r="AJ2223">
            <v>622.94910000000004</v>
          </cell>
        </row>
        <row r="2224">
          <cell r="B2224">
            <v>41660</v>
          </cell>
          <cell r="C2224">
            <v>1823.53</v>
          </cell>
          <cell r="E2224">
            <v>41660</v>
          </cell>
          <cell r="F2224">
            <v>455.46</v>
          </cell>
          <cell r="H2224">
            <v>41660</v>
          </cell>
          <cell r="I2224">
            <v>1874.39</v>
          </cell>
          <cell r="K2224">
            <v>41660</v>
          </cell>
          <cell r="L2224">
            <v>2022.03</v>
          </cell>
          <cell r="T2224">
            <v>41660</v>
          </cell>
          <cell r="U2224">
            <v>211.15</v>
          </cell>
          <cell r="W2224">
            <v>41660</v>
          </cell>
          <cell r="X2224">
            <v>285.38099999999997</v>
          </cell>
          <cell r="Z2224">
            <v>41660</v>
          </cell>
          <cell r="AA2224">
            <v>376.11900000000003</v>
          </cell>
          <cell r="AC2224">
            <v>41660</v>
          </cell>
          <cell r="AD2224">
            <v>253.553</v>
          </cell>
          <cell r="AI2224">
            <v>41660</v>
          </cell>
          <cell r="AJ2224">
            <v>621.53229999999996</v>
          </cell>
        </row>
        <row r="2225">
          <cell r="B2225">
            <v>41661</v>
          </cell>
          <cell r="C2225">
            <v>1819.99</v>
          </cell>
          <cell r="E2225">
            <v>41661</v>
          </cell>
          <cell r="F2225">
            <v>455.3535</v>
          </cell>
          <cell r="H2225">
            <v>41661</v>
          </cell>
          <cell r="I2225">
            <v>1870.19</v>
          </cell>
          <cell r="K2225">
            <v>41661</v>
          </cell>
          <cell r="L2225">
            <v>2018.62</v>
          </cell>
          <cell r="T2225">
            <v>41661</v>
          </cell>
          <cell r="U2225">
            <v>210.86</v>
          </cell>
          <cell r="W2225">
            <v>41661</v>
          </cell>
          <cell r="X2225">
            <v>285.286</v>
          </cell>
          <cell r="Z2225">
            <v>41661</v>
          </cell>
          <cell r="AA2225">
            <v>376.18700000000001</v>
          </cell>
          <cell r="AC2225">
            <v>41661</v>
          </cell>
          <cell r="AD2225">
            <v>253.49600000000001</v>
          </cell>
          <cell r="AI2225">
            <v>41661</v>
          </cell>
          <cell r="AJ2225">
            <v>622.14800000000002</v>
          </cell>
        </row>
        <row r="2226">
          <cell r="B2226">
            <v>41662</v>
          </cell>
          <cell r="C2226">
            <v>1826.39</v>
          </cell>
          <cell r="E2226">
            <v>41662</v>
          </cell>
          <cell r="F2226">
            <v>457.83980000000003</v>
          </cell>
          <cell r="H2226">
            <v>41662</v>
          </cell>
          <cell r="I2226">
            <v>1875.59</v>
          </cell>
          <cell r="K2226">
            <v>41662</v>
          </cell>
          <cell r="L2226">
            <v>2026.8</v>
          </cell>
          <cell r="T2226">
            <v>41662</v>
          </cell>
          <cell r="U2226">
            <v>211.38</v>
          </cell>
          <cell r="W2226">
            <v>41662</v>
          </cell>
          <cell r="X2226">
            <v>283.51</v>
          </cell>
          <cell r="Z2226">
            <v>41662</v>
          </cell>
          <cell r="AA2226">
            <v>375.16399999999999</v>
          </cell>
          <cell r="AC2226">
            <v>41662</v>
          </cell>
          <cell r="AD2226">
            <v>253.273</v>
          </cell>
          <cell r="AI2226">
            <v>41662</v>
          </cell>
          <cell r="AJ2226">
            <v>626.53390000000002</v>
          </cell>
        </row>
        <row r="2227">
          <cell r="B2227">
            <v>41663</v>
          </cell>
          <cell r="C2227">
            <v>1828.54</v>
          </cell>
          <cell r="E2227">
            <v>41663</v>
          </cell>
          <cell r="F2227">
            <v>459.19569999999999</v>
          </cell>
          <cell r="H2227">
            <v>41663</v>
          </cell>
          <cell r="I2227">
            <v>1880.21</v>
          </cell>
          <cell r="K2227">
            <v>41663</v>
          </cell>
          <cell r="L2227">
            <v>2029.48</v>
          </cell>
          <cell r="T2227">
            <v>41663</v>
          </cell>
          <cell r="U2227">
            <v>211.39</v>
          </cell>
          <cell r="W2227">
            <v>41663</v>
          </cell>
          <cell r="X2227">
            <v>280.512</v>
          </cell>
          <cell r="Z2227">
            <v>41663</v>
          </cell>
          <cell r="AA2227">
            <v>372.839</v>
          </cell>
          <cell r="AC2227">
            <v>41663</v>
          </cell>
          <cell r="AD2227">
            <v>252.85</v>
          </cell>
          <cell r="AI2227">
            <v>41663</v>
          </cell>
          <cell r="AJ2227">
            <v>629.96479999999997</v>
          </cell>
        </row>
        <row r="2228">
          <cell r="B2228">
            <v>41664</v>
          </cell>
          <cell r="C2228">
            <v>1828.54</v>
          </cell>
          <cell r="E2228">
            <v>41664</v>
          </cell>
          <cell r="F2228">
            <v>459.19569999999999</v>
          </cell>
          <cell r="H2228">
            <v>41664</v>
          </cell>
          <cell r="I2228">
            <v>1880.21</v>
          </cell>
          <cell r="K2228">
            <v>41664</v>
          </cell>
          <cell r="L2228">
            <v>2029.48</v>
          </cell>
          <cell r="T2228">
            <v>41664</v>
          </cell>
          <cell r="U2228">
            <v>211.39</v>
          </cell>
          <cell r="W2228">
            <v>41664</v>
          </cell>
          <cell r="X2228">
            <v>280.512</v>
          </cell>
          <cell r="Z2228">
            <v>41664</v>
          </cell>
          <cell r="AA2228">
            <v>372.839</v>
          </cell>
          <cell r="AC2228">
            <v>41664</v>
          </cell>
          <cell r="AD2228">
            <v>252.85</v>
          </cell>
          <cell r="AI2228">
            <v>41664</v>
          </cell>
          <cell r="AJ2228">
            <v>629.96479999999997</v>
          </cell>
        </row>
        <row r="2229">
          <cell r="B2229">
            <v>41665</v>
          </cell>
          <cell r="C2229">
            <v>1828.54</v>
          </cell>
          <cell r="E2229">
            <v>41665</v>
          </cell>
          <cell r="F2229">
            <v>459.19569999999999</v>
          </cell>
          <cell r="H2229">
            <v>41665</v>
          </cell>
          <cell r="I2229">
            <v>1880.21</v>
          </cell>
          <cell r="K2229">
            <v>41665</v>
          </cell>
          <cell r="L2229">
            <v>2029.48</v>
          </cell>
          <cell r="T2229">
            <v>41665</v>
          </cell>
          <cell r="U2229">
            <v>211.39</v>
          </cell>
          <cell r="W2229">
            <v>41665</v>
          </cell>
          <cell r="X2229">
            <v>280.512</v>
          </cell>
          <cell r="Z2229">
            <v>41665</v>
          </cell>
          <cell r="AA2229">
            <v>372.839</v>
          </cell>
          <cell r="AC2229">
            <v>41665</v>
          </cell>
          <cell r="AD2229">
            <v>252.85</v>
          </cell>
          <cell r="AI2229">
            <v>41665</v>
          </cell>
          <cell r="AJ2229">
            <v>629.96479999999997</v>
          </cell>
        </row>
        <row r="2230">
          <cell r="B2230">
            <v>41666</v>
          </cell>
          <cell r="C2230">
            <v>1825.98</v>
          </cell>
          <cell r="E2230">
            <v>41666</v>
          </cell>
          <cell r="F2230">
            <v>458.78570000000002</v>
          </cell>
          <cell r="H2230">
            <v>41666</v>
          </cell>
          <cell r="I2230">
            <v>1876.41</v>
          </cell>
          <cell r="K2230">
            <v>41666</v>
          </cell>
          <cell r="L2230">
            <v>2027.3100999999999</v>
          </cell>
          <cell r="T2230">
            <v>41666</v>
          </cell>
          <cell r="U2230">
            <v>211.16</v>
          </cell>
          <cell r="W2230">
            <v>41666</v>
          </cell>
          <cell r="X2230">
            <v>279.56599999999997</v>
          </cell>
          <cell r="Z2230">
            <v>41666</v>
          </cell>
          <cell r="AA2230">
            <v>372.41899999999998</v>
          </cell>
          <cell r="AC2230">
            <v>41666</v>
          </cell>
          <cell r="AD2230">
            <v>252.26400000000001</v>
          </cell>
          <cell r="AI2230">
            <v>41666</v>
          </cell>
          <cell r="AJ2230">
            <v>629.66690000000006</v>
          </cell>
        </row>
        <row r="2231">
          <cell r="B2231">
            <v>41667</v>
          </cell>
          <cell r="C2231">
            <v>1827.95</v>
          </cell>
          <cell r="E2231">
            <v>41667</v>
          </cell>
          <cell r="F2231">
            <v>458.59469999999999</v>
          </cell>
          <cell r="H2231">
            <v>41667</v>
          </cell>
          <cell r="I2231">
            <v>1878.28</v>
          </cell>
          <cell r="K2231">
            <v>41667</v>
          </cell>
          <cell r="L2231">
            <v>2029.1899000000001</v>
          </cell>
          <cell r="T2231">
            <v>41667</v>
          </cell>
          <cell r="U2231">
            <v>211.29</v>
          </cell>
          <cell r="W2231">
            <v>41667</v>
          </cell>
          <cell r="X2231">
            <v>280.77</v>
          </cell>
          <cell r="Z2231">
            <v>41667</v>
          </cell>
          <cell r="AA2231">
            <v>373.64400000000001</v>
          </cell>
          <cell r="AC2231">
            <v>41667</v>
          </cell>
          <cell r="AD2231">
            <v>252.49100000000001</v>
          </cell>
          <cell r="AI2231">
            <v>41667</v>
          </cell>
          <cell r="AJ2231">
            <v>628.78560000000004</v>
          </cell>
        </row>
        <row r="2232">
          <cell r="B2232">
            <v>41668</v>
          </cell>
          <cell r="C2232">
            <v>1833.29</v>
          </cell>
          <cell r="E2232">
            <v>41668</v>
          </cell>
          <cell r="F2232">
            <v>459.52010000000001</v>
          </cell>
          <cell r="H2232">
            <v>41668</v>
          </cell>
          <cell r="I2232">
            <v>1884.12</v>
          </cell>
          <cell r="K2232">
            <v>41668</v>
          </cell>
          <cell r="L2232">
            <v>2034.52</v>
          </cell>
          <cell r="T2232">
            <v>41668</v>
          </cell>
          <cell r="U2232">
            <v>211.76</v>
          </cell>
          <cell r="W2232">
            <v>41668</v>
          </cell>
          <cell r="X2232">
            <v>279.01600000000002</v>
          </cell>
          <cell r="Z2232">
            <v>41668</v>
          </cell>
          <cell r="AA2232">
            <v>372.99400000000003</v>
          </cell>
          <cell r="AC2232">
            <v>41668</v>
          </cell>
          <cell r="AD2232">
            <v>252.53800000000001</v>
          </cell>
          <cell r="AI2232">
            <v>41668</v>
          </cell>
          <cell r="AJ2232">
            <v>629.96709999999996</v>
          </cell>
        </row>
        <row r="2233">
          <cell r="B2233">
            <v>41669</v>
          </cell>
          <cell r="C2233">
            <v>1831.74</v>
          </cell>
          <cell r="E2233">
            <v>41669</v>
          </cell>
          <cell r="F2233">
            <v>458.346</v>
          </cell>
          <cell r="H2233">
            <v>41669</v>
          </cell>
          <cell r="I2233">
            <v>1882.72</v>
          </cell>
          <cell r="K2233">
            <v>41669</v>
          </cell>
          <cell r="L2233">
            <v>2033.02</v>
          </cell>
          <cell r="T2233">
            <v>41669</v>
          </cell>
          <cell r="U2233">
            <v>211.64</v>
          </cell>
          <cell r="W2233">
            <v>41669</v>
          </cell>
          <cell r="X2233">
            <v>278.589</v>
          </cell>
          <cell r="Z2233">
            <v>41669</v>
          </cell>
          <cell r="AA2233">
            <v>372.85300000000001</v>
          </cell>
          <cell r="AC2233">
            <v>41669</v>
          </cell>
          <cell r="AD2233">
            <v>252.346</v>
          </cell>
          <cell r="AI2233">
            <v>41669</v>
          </cell>
          <cell r="AJ2233">
            <v>627.77629999999999</v>
          </cell>
        </row>
        <row r="2234">
          <cell r="B2234">
            <v>41670</v>
          </cell>
          <cell r="C2234">
            <v>1833.76</v>
          </cell>
          <cell r="E2234">
            <v>41670</v>
          </cell>
          <cell r="F2234">
            <v>458.66989999999998</v>
          </cell>
          <cell r="H2234">
            <v>41670</v>
          </cell>
          <cell r="I2234">
            <v>1885.3</v>
          </cell>
          <cell r="K2234">
            <v>41670</v>
          </cell>
          <cell r="L2234">
            <v>2035.0699</v>
          </cell>
          <cell r="T2234">
            <v>41670</v>
          </cell>
          <cell r="U2234">
            <v>211.87</v>
          </cell>
          <cell r="W2234">
            <v>41670</v>
          </cell>
          <cell r="X2234">
            <v>276.88600000000002</v>
          </cell>
          <cell r="Z2234">
            <v>41670</v>
          </cell>
          <cell r="AA2234">
            <v>371.89800000000002</v>
          </cell>
          <cell r="AC2234">
            <v>41670</v>
          </cell>
          <cell r="AD2234">
            <v>252.023</v>
          </cell>
          <cell r="AI2234">
            <v>41670</v>
          </cell>
          <cell r="AJ2234">
            <v>628.69650000000001</v>
          </cell>
        </row>
        <row r="2235">
          <cell r="B2235">
            <v>41671</v>
          </cell>
          <cell r="C2235">
            <v>1833.76</v>
          </cell>
          <cell r="E2235">
            <v>41671</v>
          </cell>
          <cell r="F2235">
            <v>458.66989999999998</v>
          </cell>
          <cell r="H2235">
            <v>41671</v>
          </cell>
          <cell r="I2235">
            <v>1885.3</v>
          </cell>
          <cell r="K2235">
            <v>41671</v>
          </cell>
          <cell r="L2235">
            <v>2035.0699</v>
          </cell>
          <cell r="T2235">
            <v>41671</v>
          </cell>
          <cell r="U2235">
            <v>211.87</v>
          </cell>
          <cell r="W2235">
            <v>41671</v>
          </cell>
          <cell r="X2235">
            <v>276.88600000000002</v>
          </cell>
          <cell r="Z2235">
            <v>41671</v>
          </cell>
          <cell r="AA2235">
            <v>371.89800000000002</v>
          </cell>
          <cell r="AC2235">
            <v>41671</v>
          </cell>
          <cell r="AD2235">
            <v>252.023</v>
          </cell>
          <cell r="AI2235">
            <v>41671</v>
          </cell>
          <cell r="AJ2235">
            <v>628.69650000000001</v>
          </cell>
        </row>
        <row r="2236">
          <cell r="B2236">
            <v>41672</v>
          </cell>
          <cell r="C2236">
            <v>1833.76</v>
          </cell>
          <cell r="E2236">
            <v>41672</v>
          </cell>
          <cell r="F2236">
            <v>458.66989999999998</v>
          </cell>
          <cell r="H2236">
            <v>41672</v>
          </cell>
          <cell r="I2236">
            <v>1885.3</v>
          </cell>
          <cell r="K2236">
            <v>41672</v>
          </cell>
          <cell r="L2236">
            <v>2035.0699</v>
          </cell>
          <cell r="T2236">
            <v>41672</v>
          </cell>
          <cell r="U2236">
            <v>211.87</v>
          </cell>
          <cell r="W2236">
            <v>41672</v>
          </cell>
          <cell r="X2236">
            <v>276.88600000000002</v>
          </cell>
          <cell r="Z2236">
            <v>41672</v>
          </cell>
          <cell r="AA2236">
            <v>371.89800000000002</v>
          </cell>
          <cell r="AC2236">
            <v>41672</v>
          </cell>
          <cell r="AD2236">
            <v>252.023</v>
          </cell>
          <cell r="AI2236">
            <v>41672</v>
          </cell>
          <cell r="AJ2236">
            <v>628.69650000000001</v>
          </cell>
        </row>
        <row r="2237">
          <cell r="B2237">
            <v>41673</v>
          </cell>
          <cell r="C2237">
            <v>1840.54</v>
          </cell>
          <cell r="E2237">
            <v>41673</v>
          </cell>
          <cell r="F2237">
            <v>460.37259999999998</v>
          </cell>
          <cell r="H2237">
            <v>41673</v>
          </cell>
          <cell r="I2237">
            <v>1891.27</v>
          </cell>
          <cell r="K2237">
            <v>41673</v>
          </cell>
          <cell r="L2237">
            <v>2042.5</v>
          </cell>
          <cell r="T2237">
            <v>41673</v>
          </cell>
          <cell r="U2237">
            <v>212.42</v>
          </cell>
          <cell r="W2237">
            <v>41673</v>
          </cell>
          <cell r="X2237">
            <v>276.81400000000002</v>
          </cell>
          <cell r="Z2237">
            <v>41673</v>
          </cell>
          <cell r="AA2237">
            <v>371.84100000000001</v>
          </cell>
          <cell r="AC2237">
            <v>41673</v>
          </cell>
          <cell r="AD2237">
            <v>252.16</v>
          </cell>
          <cell r="AI2237">
            <v>41673</v>
          </cell>
          <cell r="AJ2237">
            <v>631.19439999999997</v>
          </cell>
        </row>
        <row r="2238">
          <cell r="B2238">
            <v>41674</v>
          </cell>
          <cell r="C2238">
            <v>1837.24</v>
          </cell>
          <cell r="E2238">
            <v>41674</v>
          </cell>
          <cell r="F2238">
            <v>459.87920000000003</v>
          </cell>
          <cell r="H2238">
            <v>41674</v>
          </cell>
          <cell r="I2238">
            <v>1888.55</v>
          </cell>
          <cell r="K2238">
            <v>41674</v>
          </cell>
          <cell r="L2238">
            <v>2039.13</v>
          </cell>
          <cell r="T2238">
            <v>41674</v>
          </cell>
          <cell r="U2238">
            <v>212.13</v>
          </cell>
          <cell r="W2238">
            <v>41674</v>
          </cell>
          <cell r="X2238">
            <v>278.827</v>
          </cell>
          <cell r="Z2238">
            <v>41674</v>
          </cell>
          <cell r="AA2238">
            <v>372.82600000000002</v>
          </cell>
          <cell r="AC2238">
            <v>41674</v>
          </cell>
          <cell r="AD2238">
            <v>252.239</v>
          </cell>
          <cell r="AI2238">
            <v>41674</v>
          </cell>
          <cell r="AJ2238">
            <v>630.86</v>
          </cell>
        </row>
        <row r="2239">
          <cell r="B2239">
            <v>41675</v>
          </cell>
          <cell r="C2239">
            <v>1833.92</v>
          </cell>
          <cell r="E2239">
            <v>41675</v>
          </cell>
          <cell r="F2239">
            <v>460.10140000000001</v>
          </cell>
          <cell r="H2239">
            <v>41675</v>
          </cell>
          <cell r="I2239">
            <v>1884.97</v>
          </cell>
          <cell r="K2239">
            <v>41675</v>
          </cell>
          <cell r="L2239">
            <v>2035.5</v>
          </cell>
          <cell r="T2239">
            <v>41675</v>
          </cell>
          <cell r="U2239">
            <v>211.99</v>
          </cell>
          <cell r="W2239">
            <v>41675</v>
          </cell>
          <cell r="X2239">
            <v>280.20699999999999</v>
          </cell>
          <cell r="Z2239">
            <v>41675</v>
          </cell>
          <cell r="AA2239">
            <v>373.91899999999998</v>
          </cell>
          <cell r="AC2239">
            <v>41675</v>
          </cell>
          <cell r="AD2239">
            <v>252.643</v>
          </cell>
          <cell r="AI2239">
            <v>41675</v>
          </cell>
          <cell r="AJ2239">
            <v>632.32579999999996</v>
          </cell>
        </row>
        <row r="2240">
          <cell r="B2240">
            <v>41676</v>
          </cell>
          <cell r="C2240">
            <v>1832.47</v>
          </cell>
          <cell r="E2240">
            <v>41676</v>
          </cell>
          <cell r="F2240">
            <v>459.80919999999998</v>
          </cell>
          <cell r="H2240">
            <v>41676</v>
          </cell>
          <cell r="I2240">
            <v>1884</v>
          </cell>
          <cell r="K2240">
            <v>41676</v>
          </cell>
          <cell r="L2240">
            <v>2033.0699</v>
          </cell>
          <cell r="T2240">
            <v>41676</v>
          </cell>
          <cell r="U2240">
            <v>211.77</v>
          </cell>
          <cell r="W2240">
            <v>41676</v>
          </cell>
          <cell r="X2240">
            <v>282.73500000000001</v>
          </cell>
          <cell r="Z2240">
            <v>41676</v>
          </cell>
          <cell r="AA2240">
            <v>375.58100000000002</v>
          </cell>
          <cell r="AI2240">
            <v>41676</v>
          </cell>
          <cell r="AJ2240">
            <v>631.40719999999999</v>
          </cell>
        </row>
        <row r="2241">
          <cell r="B2241">
            <v>41677</v>
          </cell>
          <cell r="C2241">
            <v>1836.2</v>
          </cell>
          <cell r="E2241">
            <v>41677</v>
          </cell>
          <cell r="F2241">
            <v>460.53210000000001</v>
          </cell>
          <cell r="H2241">
            <v>41677</v>
          </cell>
          <cell r="I2241">
            <v>1888.9</v>
          </cell>
          <cell r="K2241">
            <v>41677</v>
          </cell>
          <cell r="L2241">
            <v>2035.9399000000001</v>
          </cell>
          <cell r="T2241">
            <v>41677</v>
          </cell>
          <cell r="U2241">
            <v>212.19</v>
          </cell>
          <cell r="W2241">
            <v>41677</v>
          </cell>
          <cell r="X2241">
            <v>282.32400000000001</v>
          </cell>
          <cell r="AI2241">
            <v>41677</v>
          </cell>
          <cell r="AJ2241">
            <v>631.70180000000005</v>
          </cell>
        </row>
        <row r="2242">
          <cell r="B2242">
            <v>41678</v>
          </cell>
          <cell r="C2242">
            <v>1836.2</v>
          </cell>
          <cell r="E2242">
            <v>41678</v>
          </cell>
          <cell r="F2242">
            <v>460.53210000000001</v>
          </cell>
          <cell r="K2242">
            <v>41678</v>
          </cell>
          <cell r="L2242">
            <v>2035.9399000000001</v>
          </cell>
          <cell r="T2242">
            <v>41678</v>
          </cell>
          <cell r="U2242">
            <v>212.19</v>
          </cell>
          <cell r="W2242">
            <v>41678</v>
          </cell>
          <cell r="X2242">
            <v>282.32400000000001</v>
          </cell>
          <cell r="AI2242">
            <v>41678</v>
          </cell>
          <cell r="AJ2242">
            <v>631.70180000000005</v>
          </cell>
        </row>
        <row r="2243">
          <cell r="B2243">
            <v>41679</v>
          </cell>
          <cell r="C2243">
            <v>1836.2</v>
          </cell>
          <cell r="E2243">
            <v>41679</v>
          </cell>
          <cell r="F2243">
            <v>460.53210000000001</v>
          </cell>
          <cell r="K2243">
            <v>41679</v>
          </cell>
          <cell r="L2243">
            <v>2035.9399000000001</v>
          </cell>
          <cell r="T2243">
            <v>41679</v>
          </cell>
          <cell r="U2243">
            <v>212.19</v>
          </cell>
          <cell r="W2243">
            <v>41679</v>
          </cell>
          <cell r="X2243">
            <v>282.32400000000001</v>
          </cell>
          <cell r="AI2243">
            <v>41679</v>
          </cell>
          <cell r="AJ2243">
            <v>631.70180000000005</v>
          </cell>
        </row>
        <row r="2244">
          <cell r="B2244">
            <v>41680</v>
          </cell>
          <cell r="C2244">
            <v>1836.52</v>
          </cell>
          <cell r="E2244">
            <v>41680</v>
          </cell>
          <cell r="F2244">
            <v>460.8938</v>
          </cell>
          <cell r="K2244">
            <v>41680</v>
          </cell>
          <cell r="L2244">
            <v>2035.8199</v>
          </cell>
          <cell r="T2244">
            <v>41680</v>
          </cell>
          <cell r="U2244">
            <v>212.23</v>
          </cell>
          <cell r="W2244">
            <v>41680</v>
          </cell>
          <cell r="X2244">
            <v>281.505</v>
          </cell>
          <cell r="AI2244">
            <v>41680</v>
          </cell>
          <cell r="AJ2244">
            <v>632.52089999999998</v>
          </cell>
        </row>
        <row r="2245">
          <cell r="B2245">
            <v>41681</v>
          </cell>
          <cell r="C2245">
            <v>1833.54</v>
          </cell>
          <cell r="E2245">
            <v>41681</v>
          </cell>
          <cell r="F2245">
            <v>460.79950000000002</v>
          </cell>
          <cell r="K2245">
            <v>41681</v>
          </cell>
          <cell r="L2245">
            <v>2032.66</v>
          </cell>
          <cell r="T2245">
            <v>41681</v>
          </cell>
          <cell r="U2245">
            <v>212.11</v>
          </cell>
          <cell r="W2245">
            <v>41681</v>
          </cell>
          <cell r="X2245">
            <v>282.58300000000003</v>
          </cell>
          <cell r="AI2245">
            <v>41681</v>
          </cell>
          <cell r="AJ2245">
            <v>632.59749999999997</v>
          </cell>
        </row>
        <row r="2246">
          <cell r="B2246">
            <v>41682</v>
          </cell>
          <cell r="C2246">
            <v>1829.9399000000001</v>
          </cell>
          <cell r="E2246">
            <v>41682</v>
          </cell>
          <cell r="F2246">
            <v>459.36219999999997</v>
          </cell>
          <cell r="K2246">
            <v>41682</v>
          </cell>
          <cell r="L2246">
            <v>2028.99</v>
          </cell>
          <cell r="T2246">
            <v>41682</v>
          </cell>
          <cell r="U2246">
            <v>211.82</v>
          </cell>
          <cell r="W2246">
            <v>41682</v>
          </cell>
          <cell r="X2246">
            <v>283.37299999999999</v>
          </cell>
          <cell r="AI2246">
            <v>41682</v>
          </cell>
          <cell r="AJ2246">
            <v>630.12660000000005</v>
          </cell>
        </row>
        <row r="2247">
          <cell r="B2247">
            <v>41683</v>
          </cell>
          <cell r="C2247">
            <v>1834.5699</v>
          </cell>
          <cell r="E2247">
            <v>41683</v>
          </cell>
          <cell r="F2247">
            <v>461.30689999999998</v>
          </cell>
          <cell r="K2247">
            <v>41683</v>
          </cell>
          <cell r="L2247">
            <v>2033.97</v>
          </cell>
          <cell r="T2247">
            <v>41683</v>
          </cell>
          <cell r="U2247">
            <v>212.3</v>
          </cell>
          <cell r="W2247">
            <v>41683</v>
          </cell>
          <cell r="X2247">
            <v>283.12</v>
          </cell>
          <cell r="AI2247">
            <v>41683</v>
          </cell>
          <cell r="AJ2247">
            <v>633.58989999999994</v>
          </cell>
        </row>
        <row r="2248">
          <cell r="B2248">
            <v>41684</v>
          </cell>
          <cell r="C2248">
            <v>1833.27</v>
          </cell>
          <cell r="E2248">
            <v>41684</v>
          </cell>
          <cell r="F2248">
            <v>461.96730000000002</v>
          </cell>
          <cell r="K2248">
            <v>41684</v>
          </cell>
          <cell r="L2248">
            <v>2032.85</v>
          </cell>
          <cell r="T2248">
            <v>41684</v>
          </cell>
          <cell r="U2248">
            <v>212.27</v>
          </cell>
          <cell r="W2248">
            <v>41684</v>
          </cell>
          <cell r="X2248">
            <v>285.596</v>
          </cell>
          <cell r="AI2248">
            <v>41684</v>
          </cell>
          <cell r="AJ2248">
            <v>635.68200000000002</v>
          </cell>
        </row>
        <row r="2249">
          <cell r="B2249">
            <v>41685</v>
          </cell>
          <cell r="C2249">
            <v>1833.27</v>
          </cell>
          <cell r="E2249">
            <v>41685</v>
          </cell>
          <cell r="F2249">
            <v>461.96730000000002</v>
          </cell>
          <cell r="K2249">
            <v>41685</v>
          </cell>
          <cell r="L2249">
            <v>2032.85</v>
          </cell>
          <cell r="T2249">
            <v>41685</v>
          </cell>
          <cell r="U2249">
            <v>212.27</v>
          </cell>
          <cell r="W2249">
            <v>41685</v>
          </cell>
          <cell r="X2249">
            <v>285.596</v>
          </cell>
          <cell r="AI2249">
            <v>41685</v>
          </cell>
          <cell r="AJ2249">
            <v>635.68200000000002</v>
          </cell>
        </row>
        <row r="2250">
          <cell r="B2250">
            <v>41686</v>
          </cell>
          <cell r="C2250">
            <v>1833.27</v>
          </cell>
          <cell r="E2250">
            <v>41686</v>
          </cell>
          <cell r="F2250">
            <v>461.96730000000002</v>
          </cell>
          <cell r="K2250">
            <v>41686</v>
          </cell>
          <cell r="L2250">
            <v>2032.85</v>
          </cell>
          <cell r="T2250">
            <v>41686</v>
          </cell>
          <cell r="U2250">
            <v>212.27</v>
          </cell>
          <cell r="W2250">
            <v>41686</v>
          </cell>
          <cell r="X2250">
            <v>285.596</v>
          </cell>
          <cell r="AI2250">
            <v>41686</v>
          </cell>
          <cell r="AJ2250">
            <v>635.68200000000002</v>
          </cell>
        </row>
        <row r="2251">
          <cell r="B2251">
            <v>41687</v>
          </cell>
          <cell r="C2251">
            <v>1833.27</v>
          </cell>
          <cell r="E2251">
            <v>41687</v>
          </cell>
          <cell r="F2251">
            <v>462.19130000000001</v>
          </cell>
          <cell r="K2251">
            <v>41687</v>
          </cell>
          <cell r="L2251">
            <v>2032.85</v>
          </cell>
          <cell r="T2251">
            <v>41687</v>
          </cell>
          <cell r="U2251">
            <v>212.31</v>
          </cell>
          <cell r="W2251">
            <v>41687</v>
          </cell>
          <cell r="X2251">
            <v>286.64600000000002</v>
          </cell>
          <cell r="AI2251">
            <v>41687</v>
          </cell>
          <cell r="AJ2251">
            <v>636.18060000000003</v>
          </cell>
        </row>
        <row r="2252">
          <cell r="B2252">
            <v>41688</v>
          </cell>
          <cell r="C2252">
            <v>1836.54</v>
          </cell>
          <cell r="E2252">
            <v>41688</v>
          </cell>
          <cell r="F2252">
            <v>462.80919999999998</v>
          </cell>
          <cell r="K2252">
            <v>41688</v>
          </cell>
          <cell r="L2252">
            <v>2036.33</v>
          </cell>
          <cell r="T2252">
            <v>41688</v>
          </cell>
          <cell r="U2252">
            <v>212.68</v>
          </cell>
          <cell r="W2252">
            <v>41688</v>
          </cell>
          <cell r="X2252">
            <v>285.65899999999999</v>
          </cell>
          <cell r="AI2252">
            <v>41688</v>
          </cell>
          <cell r="AJ2252">
            <v>636.32920000000001</v>
          </cell>
        </row>
        <row r="2253">
          <cell r="B2253">
            <v>41689</v>
          </cell>
          <cell r="C2253">
            <v>1834.54</v>
          </cell>
          <cell r="E2253">
            <v>41689</v>
          </cell>
          <cell r="F2253">
            <v>462.67790000000002</v>
          </cell>
          <cell r="K2253">
            <v>41689</v>
          </cell>
          <cell r="L2253">
            <v>2033.76</v>
          </cell>
          <cell r="T2253">
            <v>41689</v>
          </cell>
          <cell r="U2253">
            <v>212.62</v>
          </cell>
          <cell r="W2253">
            <v>41689</v>
          </cell>
          <cell r="X2253">
            <v>284.79899999999998</v>
          </cell>
          <cell r="AI2253">
            <v>41689</v>
          </cell>
          <cell r="AJ2253">
            <v>636.52020000000005</v>
          </cell>
        </row>
        <row r="2254">
          <cell r="B2254">
            <v>41690</v>
          </cell>
          <cell r="C2254">
            <v>1832.58</v>
          </cell>
          <cell r="E2254">
            <v>41690</v>
          </cell>
          <cell r="F2254">
            <v>461.45780000000002</v>
          </cell>
          <cell r="K2254">
            <v>41690</v>
          </cell>
          <cell r="L2254">
            <v>2031.77</v>
          </cell>
          <cell r="T2254">
            <v>41690</v>
          </cell>
          <cell r="U2254">
            <v>212.34</v>
          </cell>
          <cell r="W2254">
            <v>41690</v>
          </cell>
          <cell r="X2254">
            <v>284.209</v>
          </cell>
          <cell r="AI2254">
            <v>41690</v>
          </cell>
          <cell r="AJ2254">
            <v>634.27800000000002</v>
          </cell>
        </row>
        <row r="2255">
          <cell r="B2255">
            <v>41691</v>
          </cell>
          <cell r="C2255">
            <v>1834.65</v>
          </cell>
          <cell r="E2255">
            <v>41691</v>
          </cell>
          <cell r="F2255">
            <v>461.91669999999999</v>
          </cell>
          <cell r="K2255">
            <v>41691</v>
          </cell>
          <cell r="L2255">
            <v>2033.52</v>
          </cell>
          <cell r="T2255">
            <v>41691</v>
          </cell>
          <cell r="U2255">
            <v>212.63</v>
          </cell>
          <cell r="W2255">
            <v>41691</v>
          </cell>
          <cell r="X2255">
            <v>285.928</v>
          </cell>
          <cell r="AI2255">
            <v>41691</v>
          </cell>
          <cell r="AJ2255">
            <v>634.61649999999997</v>
          </cell>
        </row>
        <row r="2256">
          <cell r="B2256">
            <v>41692</v>
          </cell>
          <cell r="C2256">
            <v>1834.65</v>
          </cell>
          <cell r="E2256">
            <v>41692</v>
          </cell>
          <cell r="F2256">
            <v>461.91669999999999</v>
          </cell>
          <cell r="K2256">
            <v>41692</v>
          </cell>
          <cell r="L2256">
            <v>2033.52</v>
          </cell>
          <cell r="T2256">
            <v>41692</v>
          </cell>
          <cell r="U2256">
            <v>212.63</v>
          </cell>
          <cell r="W2256">
            <v>41692</v>
          </cell>
          <cell r="X2256">
            <v>285.928</v>
          </cell>
          <cell r="AI2256">
            <v>41692</v>
          </cell>
          <cell r="AJ2256">
            <v>634.61649999999997</v>
          </cell>
        </row>
        <row r="2257">
          <cell r="B2257">
            <v>41693</v>
          </cell>
          <cell r="C2257">
            <v>1834.65</v>
          </cell>
          <cell r="E2257">
            <v>41693</v>
          </cell>
          <cell r="F2257">
            <v>461.91669999999999</v>
          </cell>
          <cell r="K2257">
            <v>41693</v>
          </cell>
          <cell r="L2257">
            <v>2033.52</v>
          </cell>
          <cell r="T2257">
            <v>41693</v>
          </cell>
          <cell r="U2257">
            <v>212.63</v>
          </cell>
          <cell r="W2257">
            <v>41693</v>
          </cell>
          <cell r="X2257">
            <v>285.928</v>
          </cell>
          <cell r="AI2257">
            <v>41693</v>
          </cell>
          <cell r="AJ2257">
            <v>634.61649999999997</v>
          </cell>
        </row>
        <row r="2258">
          <cell r="B2258">
            <v>41694</v>
          </cell>
          <cell r="C2258">
            <v>1834.03</v>
          </cell>
          <cell r="E2258">
            <v>41694</v>
          </cell>
          <cell r="F2258">
            <v>461.95190000000002</v>
          </cell>
          <cell r="K2258">
            <v>41694</v>
          </cell>
          <cell r="L2258">
            <v>2032.3</v>
          </cell>
          <cell r="T2258">
            <v>41694</v>
          </cell>
          <cell r="U2258">
            <v>212.65</v>
          </cell>
          <cell r="W2258">
            <v>41694</v>
          </cell>
          <cell r="X2258">
            <v>287.12200000000001</v>
          </cell>
          <cell r="AI2258">
            <v>41694</v>
          </cell>
          <cell r="AJ2258">
            <v>634.85580000000004</v>
          </cell>
        </row>
        <row r="2259">
          <cell r="B2259">
            <v>41695</v>
          </cell>
          <cell r="C2259">
            <v>1838.8100999999999</v>
          </cell>
          <cell r="E2259">
            <v>41695</v>
          </cell>
          <cell r="F2259">
            <v>463.12569999999999</v>
          </cell>
          <cell r="K2259">
            <v>41695</v>
          </cell>
          <cell r="L2259">
            <v>2036.47</v>
          </cell>
          <cell r="T2259">
            <v>41695</v>
          </cell>
          <cell r="U2259">
            <v>213.09</v>
          </cell>
          <cell r="W2259">
            <v>41695</v>
          </cell>
          <cell r="X2259">
            <v>287.14100000000002</v>
          </cell>
          <cell r="AI2259">
            <v>41695</v>
          </cell>
          <cell r="AJ2259">
            <v>636.62540000000001</v>
          </cell>
        </row>
        <row r="2260">
          <cell r="B2260">
            <v>41696</v>
          </cell>
          <cell r="C2260">
            <v>1841.38</v>
          </cell>
          <cell r="E2260">
            <v>41696</v>
          </cell>
          <cell r="F2260">
            <v>462.8596</v>
          </cell>
          <cell r="K2260">
            <v>41696</v>
          </cell>
          <cell r="L2260">
            <v>2039.05</v>
          </cell>
          <cell r="T2260">
            <v>41696</v>
          </cell>
          <cell r="U2260">
            <v>213.43</v>
          </cell>
          <cell r="W2260">
            <v>41696</v>
          </cell>
          <cell r="X2260">
            <v>285.76900000000001</v>
          </cell>
          <cell r="AI2260">
            <v>41696</v>
          </cell>
          <cell r="AJ2260">
            <v>635.61009999999999</v>
          </cell>
        </row>
        <row r="2261">
          <cell r="B2261">
            <v>41697</v>
          </cell>
          <cell r="C2261">
            <v>1844.35</v>
          </cell>
          <cell r="E2261">
            <v>41697</v>
          </cell>
          <cell r="F2261">
            <v>463.90089999999998</v>
          </cell>
          <cell r="K2261">
            <v>41697</v>
          </cell>
          <cell r="L2261">
            <v>2041.85</v>
          </cell>
          <cell r="T2261">
            <v>41697</v>
          </cell>
          <cell r="U2261">
            <v>213.84</v>
          </cell>
          <cell r="W2261">
            <v>41697</v>
          </cell>
          <cell r="X2261">
            <v>286.28500000000003</v>
          </cell>
          <cell r="AI2261">
            <v>41697</v>
          </cell>
          <cell r="AJ2261">
            <v>637.41369999999995</v>
          </cell>
        </row>
        <row r="2262">
          <cell r="B2262">
            <v>41698</v>
          </cell>
          <cell r="C2262">
            <v>1843.51</v>
          </cell>
          <cell r="E2262">
            <v>41698</v>
          </cell>
          <cell r="F2262">
            <v>465.09649999999999</v>
          </cell>
          <cell r="K2262">
            <v>41698</v>
          </cell>
          <cell r="L2262">
            <v>2040.61</v>
          </cell>
          <cell r="T2262">
            <v>41698</v>
          </cell>
          <cell r="U2262">
            <v>213.69</v>
          </cell>
          <cell r="W2262">
            <v>41698</v>
          </cell>
          <cell r="X2262">
            <v>287.75299999999999</v>
          </cell>
          <cell r="AI2262">
            <v>41698</v>
          </cell>
          <cell r="AJ2262">
            <v>639.99199999999996</v>
          </cell>
        </row>
        <row r="2263">
          <cell r="B2263">
            <v>41699</v>
          </cell>
          <cell r="C2263">
            <v>1843.51</v>
          </cell>
          <cell r="E2263">
            <v>41699</v>
          </cell>
          <cell r="F2263">
            <v>465.09649999999999</v>
          </cell>
          <cell r="K2263">
            <v>41699</v>
          </cell>
          <cell r="L2263">
            <v>2040.61</v>
          </cell>
          <cell r="T2263">
            <v>41699</v>
          </cell>
          <cell r="U2263">
            <v>213.69</v>
          </cell>
          <cell r="W2263">
            <v>41699</v>
          </cell>
          <cell r="X2263">
            <v>287.75299999999999</v>
          </cell>
          <cell r="AI2263">
            <v>41699</v>
          </cell>
          <cell r="AJ2263">
            <v>639.99199999999996</v>
          </cell>
        </row>
        <row r="2264">
          <cell r="B2264">
            <v>41700</v>
          </cell>
          <cell r="C2264">
            <v>1843.51</v>
          </cell>
          <cell r="E2264">
            <v>41700</v>
          </cell>
          <cell r="F2264">
            <v>465.09649999999999</v>
          </cell>
          <cell r="K2264">
            <v>41700</v>
          </cell>
          <cell r="L2264">
            <v>2040.61</v>
          </cell>
          <cell r="T2264">
            <v>41700</v>
          </cell>
          <cell r="U2264">
            <v>213.69</v>
          </cell>
          <cell r="W2264">
            <v>41700</v>
          </cell>
          <cell r="X2264">
            <v>287.75299999999999</v>
          </cell>
          <cell r="AI2264">
            <v>41700</v>
          </cell>
          <cell r="AJ2264">
            <v>639.99199999999996</v>
          </cell>
        </row>
        <row r="2265">
          <cell r="B2265">
            <v>41701</v>
          </cell>
          <cell r="C2265">
            <v>1847.0699</v>
          </cell>
          <cell r="E2265">
            <v>41701</v>
          </cell>
          <cell r="F2265">
            <v>465.95690000000002</v>
          </cell>
          <cell r="K2265">
            <v>41701</v>
          </cell>
          <cell r="L2265">
            <v>2044.9</v>
          </cell>
          <cell r="T2265">
            <v>41701</v>
          </cell>
          <cell r="U2265">
            <v>214.07</v>
          </cell>
          <cell r="W2265">
            <v>41701</v>
          </cell>
          <cell r="X2265">
            <v>285.57900000000001</v>
          </cell>
          <cell r="AI2265">
            <v>41701</v>
          </cell>
          <cell r="AJ2265">
            <v>641.69140000000004</v>
          </cell>
        </row>
        <row r="2266">
          <cell r="B2266">
            <v>41702</v>
          </cell>
          <cell r="C2266">
            <v>1840.77</v>
          </cell>
          <cell r="E2266">
            <v>41702</v>
          </cell>
          <cell r="F2266">
            <v>464.26310000000001</v>
          </cell>
          <cell r="K2266">
            <v>41702</v>
          </cell>
          <cell r="L2266">
            <v>2038.02</v>
          </cell>
          <cell r="T2266">
            <v>41702</v>
          </cell>
          <cell r="U2266">
            <v>213.62</v>
          </cell>
          <cell r="W2266">
            <v>41702</v>
          </cell>
          <cell r="X2266">
            <v>287.28699999999998</v>
          </cell>
          <cell r="AI2266">
            <v>41702</v>
          </cell>
          <cell r="AJ2266">
            <v>639.0761</v>
          </cell>
        </row>
        <row r="2267">
          <cell r="B2267">
            <v>41703</v>
          </cell>
          <cell r="C2267">
            <v>1840.61</v>
          </cell>
          <cell r="E2267">
            <v>41703</v>
          </cell>
          <cell r="F2267">
            <v>464.2593</v>
          </cell>
          <cell r="K2267">
            <v>41703</v>
          </cell>
          <cell r="L2267">
            <v>2037.6801</v>
          </cell>
          <cell r="T2267">
            <v>41703</v>
          </cell>
          <cell r="U2267">
            <v>213.61</v>
          </cell>
          <cell r="W2267">
            <v>41703</v>
          </cell>
          <cell r="X2267">
            <v>288.31299999999999</v>
          </cell>
          <cell r="AI2267">
            <v>41703</v>
          </cell>
          <cell r="AJ2267">
            <v>638.92139999999995</v>
          </cell>
        </row>
        <row r="2268">
          <cell r="B2268">
            <v>41704</v>
          </cell>
          <cell r="C2268">
            <v>1837.47</v>
          </cell>
          <cell r="E2268">
            <v>41704</v>
          </cell>
          <cell r="F2268">
            <v>464.01069999999999</v>
          </cell>
          <cell r="K2268">
            <v>41704</v>
          </cell>
          <cell r="L2268">
            <v>2034.15</v>
          </cell>
          <cell r="T2268">
            <v>41704</v>
          </cell>
          <cell r="U2268">
            <v>213.19</v>
          </cell>
          <cell r="W2268">
            <v>41704</v>
          </cell>
          <cell r="X2268">
            <v>290.42200000000003</v>
          </cell>
          <cell r="AI2268">
            <v>41704</v>
          </cell>
          <cell r="AJ2268">
            <v>638.11099999999999</v>
          </cell>
        </row>
        <row r="2269">
          <cell r="B2269">
            <v>41705</v>
          </cell>
          <cell r="C2269">
            <v>1832.95</v>
          </cell>
          <cell r="E2269">
            <v>41705</v>
          </cell>
          <cell r="F2269">
            <v>463.43419999999998</v>
          </cell>
          <cell r="K2269">
            <v>41705</v>
          </cell>
          <cell r="L2269">
            <v>2029.09</v>
          </cell>
          <cell r="T2269">
            <v>41705</v>
          </cell>
          <cell r="U2269">
            <v>212.82</v>
          </cell>
          <cell r="W2269">
            <v>41705</v>
          </cell>
          <cell r="X2269">
            <v>288.11500000000001</v>
          </cell>
          <cell r="AI2269">
            <v>41705</v>
          </cell>
          <cell r="AJ2269">
            <v>637.81659999999999</v>
          </cell>
        </row>
        <row r="2270">
          <cell r="B2270">
            <v>41706</v>
          </cell>
          <cell r="C2270">
            <v>1832.95</v>
          </cell>
          <cell r="E2270">
            <v>41706</v>
          </cell>
          <cell r="F2270">
            <v>463.43419999999998</v>
          </cell>
          <cell r="K2270">
            <v>41706</v>
          </cell>
          <cell r="L2270">
            <v>2029.09</v>
          </cell>
          <cell r="T2270">
            <v>41706</v>
          </cell>
          <cell r="U2270">
            <v>212.82</v>
          </cell>
          <cell r="W2270">
            <v>41706</v>
          </cell>
          <cell r="X2270">
            <v>288.11500000000001</v>
          </cell>
          <cell r="AI2270">
            <v>41706</v>
          </cell>
          <cell r="AJ2270">
            <v>637.81659999999999</v>
          </cell>
        </row>
        <row r="2271">
          <cell r="B2271">
            <v>41707</v>
          </cell>
          <cell r="C2271">
            <v>1832.95</v>
          </cell>
          <cell r="E2271">
            <v>41707</v>
          </cell>
          <cell r="F2271">
            <v>463.43419999999998</v>
          </cell>
          <cell r="K2271">
            <v>41707</v>
          </cell>
          <cell r="L2271">
            <v>2029.09</v>
          </cell>
          <cell r="T2271">
            <v>41707</v>
          </cell>
          <cell r="U2271">
            <v>212.82</v>
          </cell>
          <cell r="W2271">
            <v>41707</v>
          </cell>
          <cell r="X2271">
            <v>288.11500000000001</v>
          </cell>
          <cell r="AI2271">
            <v>41707</v>
          </cell>
          <cell r="AJ2271">
            <v>637.81659999999999</v>
          </cell>
        </row>
        <row r="2272">
          <cell r="B2272">
            <v>41708</v>
          </cell>
          <cell r="C2272">
            <v>1833.75</v>
          </cell>
          <cell r="E2272">
            <v>41708</v>
          </cell>
          <cell r="F2272">
            <v>463.68200000000002</v>
          </cell>
          <cell r="K2272">
            <v>41708</v>
          </cell>
          <cell r="L2272">
            <v>2029.85</v>
          </cell>
          <cell r="T2272">
            <v>41708</v>
          </cell>
          <cell r="U2272">
            <v>212.88</v>
          </cell>
          <cell r="W2272">
            <v>41708</v>
          </cell>
          <cell r="X2272">
            <v>287.62200000000001</v>
          </cell>
          <cell r="AI2272">
            <v>41708</v>
          </cell>
          <cell r="AJ2272">
            <v>638.21360000000004</v>
          </cell>
        </row>
        <row r="2273">
          <cell r="B2273">
            <v>41709</v>
          </cell>
          <cell r="C2273">
            <v>1834.79</v>
          </cell>
          <cell r="E2273">
            <v>41709</v>
          </cell>
          <cell r="F2273">
            <v>463.65499999999997</v>
          </cell>
          <cell r="K2273">
            <v>41709</v>
          </cell>
          <cell r="L2273">
            <v>2031.4301</v>
          </cell>
          <cell r="T2273">
            <v>41709</v>
          </cell>
          <cell r="U2273">
            <v>212.99</v>
          </cell>
          <cell r="W2273">
            <v>41709</v>
          </cell>
          <cell r="X2273">
            <v>286.92</v>
          </cell>
          <cell r="AI2273">
            <v>41709</v>
          </cell>
          <cell r="AJ2273">
            <v>637.83759999999995</v>
          </cell>
        </row>
        <row r="2274">
          <cell r="B2274">
            <v>41710</v>
          </cell>
          <cell r="C2274">
            <v>1837.66</v>
          </cell>
          <cell r="E2274">
            <v>41710</v>
          </cell>
          <cell r="F2274">
            <v>464.70499999999998</v>
          </cell>
          <cell r="K2274">
            <v>41710</v>
          </cell>
          <cell r="L2274">
            <v>2034.61</v>
          </cell>
          <cell r="T2274">
            <v>41710</v>
          </cell>
          <cell r="U2274">
            <v>213.22</v>
          </cell>
          <cell r="W2274">
            <v>41710</v>
          </cell>
          <cell r="X2274">
            <v>285.61500000000001</v>
          </cell>
          <cell r="AI2274">
            <v>41710</v>
          </cell>
          <cell r="AJ2274">
            <v>639.74969999999996</v>
          </cell>
        </row>
        <row r="2275">
          <cell r="B2275">
            <v>41711</v>
          </cell>
          <cell r="C2275">
            <v>1843.63</v>
          </cell>
          <cell r="E2275">
            <v>41711</v>
          </cell>
          <cell r="F2275">
            <v>466.57080000000002</v>
          </cell>
          <cell r="K2275">
            <v>41711</v>
          </cell>
          <cell r="L2275">
            <v>2040.8100999999999</v>
          </cell>
          <cell r="T2275">
            <v>41711</v>
          </cell>
          <cell r="U2275">
            <v>213.79</v>
          </cell>
          <cell r="W2275">
            <v>41711</v>
          </cell>
          <cell r="X2275">
            <v>286.92399999999998</v>
          </cell>
          <cell r="AI2275">
            <v>41711</v>
          </cell>
          <cell r="AJ2275">
            <v>642.64089999999999</v>
          </cell>
        </row>
        <row r="2276">
          <cell r="B2276">
            <v>41712</v>
          </cell>
          <cell r="C2276">
            <v>1843.3100999999999</v>
          </cell>
          <cell r="E2276">
            <v>41712</v>
          </cell>
          <cell r="F2276">
            <v>467.0421</v>
          </cell>
          <cell r="K2276">
            <v>41712</v>
          </cell>
          <cell r="L2276">
            <v>2041.23</v>
          </cell>
          <cell r="T2276">
            <v>41712</v>
          </cell>
          <cell r="U2276">
            <v>213.73</v>
          </cell>
          <cell r="W2276">
            <v>41712</v>
          </cell>
          <cell r="X2276">
            <v>286.91500000000002</v>
          </cell>
          <cell r="AI2276">
            <v>41712</v>
          </cell>
          <cell r="AJ2276">
            <v>644.49919999999997</v>
          </cell>
        </row>
        <row r="2277">
          <cell r="B2277">
            <v>41713</v>
          </cell>
          <cell r="C2277">
            <v>1843.3100999999999</v>
          </cell>
          <cell r="E2277">
            <v>41713</v>
          </cell>
          <cell r="F2277">
            <v>467.0421</v>
          </cell>
          <cell r="K2277">
            <v>41713</v>
          </cell>
          <cell r="L2277">
            <v>2041.23</v>
          </cell>
          <cell r="T2277">
            <v>41713</v>
          </cell>
          <cell r="U2277">
            <v>213.73</v>
          </cell>
          <cell r="W2277">
            <v>41713</v>
          </cell>
          <cell r="X2277">
            <v>286.91500000000002</v>
          </cell>
          <cell r="AI2277">
            <v>41713</v>
          </cell>
          <cell r="AJ2277">
            <v>644.49919999999997</v>
          </cell>
        </row>
        <row r="2278">
          <cell r="B2278">
            <v>41714</v>
          </cell>
          <cell r="C2278">
            <v>1843.3100999999999</v>
          </cell>
          <cell r="E2278">
            <v>41714</v>
          </cell>
          <cell r="F2278">
            <v>467.0421</v>
          </cell>
          <cell r="K2278">
            <v>41714</v>
          </cell>
          <cell r="L2278">
            <v>2041.23</v>
          </cell>
          <cell r="T2278">
            <v>41714</v>
          </cell>
          <cell r="U2278">
            <v>213.73</v>
          </cell>
          <cell r="W2278">
            <v>41714</v>
          </cell>
          <cell r="X2278">
            <v>286.91500000000002</v>
          </cell>
          <cell r="AI2278">
            <v>41714</v>
          </cell>
          <cell r="AJ2278">
            <v>644.49919999999997</v>
          </cell>
        </row>
        <row r="2279">
          <cell r="B2279">
            <v>41715</v>
          </cell>
          <cell r="C2279">
            <v>1839.37</v>
          </cell>
          <cell r="E2279">
            <v>41715</v>
          </cell>
          <cell r="F2279">
            <v>466.65219999999999</v>
          </cell>
          <cell r="K2279">
            <v>41715</v>
          </cell>
          <cell r="L2279">
            <v>2037.4301</v>
          </cell>
          <cell r="T2279">
            <v>41715</v>
          </cell>
          <cell r="U2279">
            <v>213.44</v>
          </cell>
          <cell r="W2279">
            <v>41715</v>
          </cell>
          <cell r="X2279">
            <v>288.25400000000002</v>
          </cell>
          <cell r="AI2279">
            <v>41715</v>
          </cell>
          <cell r="AJ2279">
            <v>644.40790000000004</v>
          </cell>
        </row>
        <row r="2280">
          <cell r="B2280">
            <v>41716</v>
          </cell>
          <cell r="C2280">
            <v>1841.27</v>
          </cell>
          <cell r="E2280">
            <v>41716</v>
          </cell>
          <cell r="F2280">
            <v>466.86450000000002</v>
          </cell>
          <cell r="K2280">
            <v>41716</v>
          </cell>
          <cell r="L2280">
            <v>2038.92</v>
          </cell>
          <cell r="T2280">
            <v>41716</v>
          </cell>
          <cell r="U2280">
            <v>213.61</v>
          </cell>
          <cell r="W2280">
            <v>41716</v>
          </cell>
          <cell r="X2280">
            <v>289.15300000000002</v>
          </cell>
          <cell r="AI2280">
            <v>41716</v>
          </cell>
          <cell r="AJ2280">
            <v>644.62720000000002</v>
          </cell>
        </row>
        <row r="2281">
          <cell r="B2281">
            <v>41717</v>
          </cell>
          <cell r="C2281">
            <v>1833.4399000000001</v>
          </cell>
          <cell r="E2281">
            <v>41717</v>
          </cell>
          <cell r="F2281">
            <v>465.68200000000002</v>
          </cell>
          <cell r="K2281">
            <v>41717</v>
          </cell>
          <cell r="L2281">
            <v>2029.64</v>
          </cell>
          <cell r="T2281">
            <v>41717</v>
          </cell>
          <cell r="U2281">
            <v>213.12</v>
          </cell>
          <cell r="W2281">
            <v>41717</v>
          </cell>
          <cell r="X2281">
            <v>289.553</v>
          </cell>
          <cell r="AI2281">
            <v>41717</v>
          </cell>
          <cell r="AJ2281">
            <v>643.82960000000003</v>
          </cell>
        </row>
        <row r="2282">
          <cell r="B2282">
            <v>41718</v>
          </cell>
          <cell r="C2282">
            <v>1832.83</v>
          </cell>
          <cell r="E2282">
            <v>41718</v>
          </cell>
          <cell r="F2282">
            <v>462.87939999999998</v>
          </cell>
          <cell r="K2282">
            <v>41718</v>
          </cell>
          <cell r="L2282">
            <v>2029.28</v>
          </cell>
          <cell r="T2282">
            <v>41718</v>
          </cell>
          <cell r="U2282">
            <v>212.91</v>
          </cell>
          <cell r="W2282">
            <v>41718</v>
          </cell>
          <cell r="X2282">
            <v>286.67</v>
          </cell>
          <cell r="AI2282">
            <v>41718</v>
          </cell>
          <cell r="AJ2282">
            <v>637.61009999999999</v>
          </cell>
        </row>
        <row r="2283">
          <cell r="B2283">
            <v>41719</v>
          </cell>
          <cell r="C2283">
            <v>1836.04</v>
          </cell>
          <cell r="E2283">
            <v>41719</v>
          </cell>
          <cell r="F2283">
            <v>463.43680000000001</v>
          </cell>
          <cell r="K2283">
            <v>41719</v>
          </cell>
          <cell r="L2283">
            <v>2031.1801</v>
          </cell>
          <cell r="T2283">
            <v>41719</v>
          </cell>
          <cell r="U2283">
            <v>213.21</v>
          </cell>
          <cell r="W2283">
            <v>41719</v>
          </cell>
          <cell r="X2283">
            <v>286.99599999999998</v>
          </cell>
          <cell r="AI2283">
            <v>41719</v>
          </cell>
          <cell r="AJ2283">
            <v>638.14120000000003</v>
          </cell>
        </row>
        <row r="2284">
          <cell r="B2284">
            <v>41720</v>
          </cell>
          <cell r="C2284">
            <v>1836.04</v>
          </cell>
          <cell r="E2284">
            <v>41720</v>
          </cell>
          <cell r="F2284">
            <v>463.43680000000001</v>
          </cell>
          <cell r="K2284">
            <v>41720</v>
          </cell>
          <cell r="L2284">
            <v>2031.1801</v>
          </cell>
          <cell r="T2284">
            <v>41720</v>
          </cell>
          <cell r="U2284">
            <v>213.21</v>
          </cell>
          <cell r="W2284">
            <v>41720</v>
          </cell>
          <cell r="X2284">
            <v>286.99599999999998</v>
          </cell>
          <cell r="AI2284">
            <v>41720</v>
          </cell>
          <cell r="AJ2284">
            <v>638.14120000000003</v>
          </cell>
        </row>
        <row r="2285">
          <cell r="B2285">
            <v>41721</v>
          </cell>
          <cell r="C2285">
            <v>1836.04</v>
          </cell>
          <cell r="E2285">
            <v>41721</v>
          </cell>
          <cell r="F2285">
            <v>463.43680000000001</v>
          </cell>
          <cell r="K2285">
            <v>41721</v>
          </cell>
          <cell r="L2285">
            <v>2031.1801</v>
          </cell>
          <cell r="T2285">
            <v>41721</v>
          </cell>
          <cell r="U2285">
            <v>213.21</v>
          </cell>
          <cell r="W2285">
            <v>41721</v>
          </cell>
          <cell r="X2285">
            <v>286.99599999999998</v>
          </cell>
          <cell r="AI2285">
            <v>41721</v>
          </cell>
          <cell r="AJ2285">
            <v>638.14120000000003</v>
          </cell>
        </row>
        <row r="2286">
          <cell r="B2286">
            <v>41722</v>
          </cell>
          <cell r="C2286">
            <v>1837.23</v>
          </cell>
          <cell r="E2286">
            <v>41722</v>
          </cell>
          <cell r="F2286">
            <v>463.96699999999998</v>
          </cell>
          <cell r="K2286">
            <v>41722</v>
          </cell>
          <cell r="L2286">
            <v>2032.04</v>
          </cell>
          <cell r="T2286">
            <v>41722</v>
          </cell>
          <cell r="U2286">
            <v>213.5</v>
          </cell>
          <cell r="W2286">
            <v>41722</v>
          </cell>
          <cell r="X2286">
            <v>287.39600000000002</v>
          </cell>
          <cell r="AI2286">
            <v>41722</v>
          </cell>
          <cell r="AJ2286">
            <v>639.0693</v>
          </cell>
        </row>
        <row r="2287">
          <cell r="B2287">
            <v>41723</v>
          </cell>
          <cell r="C2287">
            <v>1837.8</v>
          </cell>
          <cell r="E2287">
            <v>41723</v>
          </cell>
          <cell r="F2287">
            <v>464.10120000000001</v>
          </cell>
          <cell r="K2287">
            <v>41723</v>
          </cell>
          <cell r="L2287">
            <v>2032.67</v>
          </cell>
          <cell r="T2287">
            <v>41723</v>
          </cell>
          <cell r="U2287">
            <v>213.6</v>
          </cell>
          <cell r="W2287">
            <v>41723</v>
          </cell>
          <cell r="X2287">
            <v>289.214</v>
          </cell>
          <cell r="AI2287">
            <v>41723</v>
          </cell>
          <cell r="AJ2287">
            <v>639.13189999999997</v>
          </cell>
        </row>
        <row r="2288">
          <cell r="B2288">
            <v>41724</v>
          </cell>
          <cell r="C2288">
            <v>1841.4399000000001</v>
          </cell>
          <cell r="E2288">
            <v>41724</v>
          </cell>
          <cell r="F2288">
            <v>464.9092</v>
          </cell>
          <cell r="K2288">
            <v>41724</v>
          </cell>
          <cell r="L2288">
            <v>2036.14</v>
          </cell>
          <cell r="T2288">
            <v>41724</v>
          </cell>
          <cell r="U2288">
            <v>213.98</v>
          </cell>
          <cell r="W2288">
            <v>41724</v>
          </cell>
          <cell r="X2288">
            <v>290.90899999999999</v>
          </cell>
          <cell r="AI2288">
            <v>41724</v>
          </cell>
          <cell r="AJ2288">
            <v>640.05719999999997</v>
          </cell>
        </row>
        <row r="2289">
          <cell r="B2289">
            <v>41725</v>
          </cell>
          <cell r="C2289">
            <v>1843.6801</v>
          </cell>
          <cell r="E2289">
            <v>41725</v>
          </cell>
          <cell r="F2289">
            <v>465.3793</v>
          </cell>
          <cell r="K2289">
            <v>41725</v>
          </cell>
          <cell r="L2289">
            <v>2038.0600999999999</v>
          </cell>
          <cell r="T2289">
            <v>41725</v>
          </cell>
          <cell r="U2289">
            <v>214.31</v>
          </cell>
          <cell r="W2289">
            <v>41725</v>
          </cell>
          <cell r="X2289">
            <v>292.55599999999998</v>
          </cell>
          <cell r="AI2289">
            <v>41725</v>
          </cell>
          <cell r="AJ2289">
            <v>640.76120000000003</v>
          </cell>
        </row>
        <row r="2290">
          <cell r="B2290">
            <v>41726</v>
          </cell>
          <cell r="C2290">
            <v>1840.83</v>
          </cell>
          <cell r="E2290">
            <v>41726</v>
          </cell>
          <cell r="F2290">
            <v>464.4846</v>
          </cell>
          <cell r="K2290">
            <v>41726</v>
          </cell>
          <cell r="L2290">
            <v>2034.83</v>
          </cell>
          <cell r="T2290">
            <v>41726</v>
          </cell>
          <cell r="U2290">
            <v>214.05</v>
          </cell>
          <cell r="W2290">
            <v>41726</v>
          </cell>
          <cell r="X2290">
            <v>293.38299999999998</v>
          </cell>
          <cell r="AI2290">
            <v>41726</v>
          </cell>
          <cell r="AJ2290">
            <v>638.95169999999996</v>
          </cell>
        </row>
        <row r="2291">
          <cell r="B2291">
            <v>41727</v>
          </cell>
          <cell r="C2291">
            <v>1840.83</v>
          </cell>
          <cell r="E2291">
            <v>41727</v>
          </cell>
          <cell r="F2291">
            <v>464.4846</v>
          </cell>
          <cell r="K2291">
            <v>41727</v>
          </cell>
          <cell r="L2291">
            <v>2034.83</v>
          </cell>
          <cell r="T2291">
            <v>41727</v>
          </cell>
          <cell r="U2291">
            <v>214.05</v>
          </cell>
          <cell r="W2291">
            <v>41727</v>
          </cell>
          <cell r="X2291">
            <v>293.38299999999998</v>
          </cell>
          <cell r="AI2291">
            <v>41727</v>
          </cell>
          <cell r="AJ2291">
            <v>638.95169999999996</v>
          </cell>
        </row>
        <row r="2292">
          <cell r="B2292">
            <v>41728</v>
          </cell>
          <cell r="C2292">
            <v>1840.83</v>
          </cell>
          <cell r="E2292">
            <v>41728</v>
          </cell>
          <cell r="F2292">
            <v>464.4846</v>
          </cell>
          <cell r="K2292">
            <v>41728</v>
          </cell>
          <cell r="L2292">
            <v>2034.83</v>
          </cell>
          <cell r="T2292">
            <v>41728</v>
          </cell>
          <cell r="U2292">
            <v>214.05</v>
          </cell>
          <cell r="W2292">
            <v>41728</v>
          </cell>
          <cell r="X2292">
            <v>293.38299999999998</v>
          </cell>
          <cell r="AI2292">
            <v>41728</v>
          </cell>
          <cell r="AJ2292">
            <v>638.95169999999996</v>
          </cell>
        </row>
        <row r="2293">
          <cell r="B2293">
            <v>41729</v>
          </cell>
          <cell r="C2293">
            <v>1840.37</v>
          </cell>
          <cell r="E2293">
            <v>41729</v>
          </cell>
          <cell r="F2293">
            <v>464.78059999999999</v>
          </cell>
          <cell r="K2293">
            <v>41729</v>
          </cell>
          <cell r="L2293">
            <v>2034.78</v>
          </cell>
          <cell r="T2293">
            <v>41729</v>
          </cell>
          <cell r="U2293">
            <v>214.03</v>
          </cell>
          <cell r="W2293">
            <v>41729</v>
          </cell>
          <cell r="X2293">
            <v>295.83699999999999</v>
          </cell>
          <cell r="AI2293">
            <v>41729</v>
          </cell>
          <cell r="AJ2293">
            <v>639.51639999999998</v>
          </cell>
        </row>
        <row r="2294">
          <cell r="B2294">
            <v>41730</v>
          </cell>
          <cell r="C2294">
            <v>1838.39</v>
          </cell>
          <cell r="E2294">
            <v>41730</v>
          </cell>
          <cell r="F2294">
            <v>464.29579999999999</v>
          </cell>
          <cell r="K2294">
            <v>41730</v>
          </cell>
          <cell r="L2294">
            <v>2032.42</v>
          </cell>
          <cell r="T2294">
            <v>41730</v>
          </cell>
          <cell r="U2294">
            <v>213.92</v>
          </cell>
          <cell r="W2294">
            <v>41730</v>
          </cell>
          <cell r="X2294">
            <v>295.83499999999998</v>
          </cell>
          <cell r="AI2294">
            <v>41730</v>
          </cell>
          <cell r="AJ2294">
            <v>638.61170000000004</v>
          </cell>
        </row>
        <row r="2295">
          <cell r="B2295">
            <v>41731</v>
          </cell>
          <cell r="C2295">
            <v>1834.71</v>
          </cell>
          <cell r="E2295">
            <v>41731</v>
          </cell>
          <cell r="F2295">
            <v>463.19979999999998</v>
          </cell>
          <cell r="K2295">
            <v>41731</v>
          </cell>
          <cell r="L2295">
            <v>2027.92</v>
          </cell>
          <cell r="T2295">
            <v>41731</v>
          </cell>
          <cell r="U2295">
            <v>213.61</v>
          </cell>
          <cell r="W2295">
            <v>41731</v>
          </cell>
          <cell r="X2295">
            <v>295.137</v>
          </cell>
          <cell r="AI2295">
            <v>41731</v>
          </cell>
          <cell r="AJ2295">
            <v>636.89239999999995</v>
          </cell>
        </row>
        <row r="2296">
          <cell r="B2296">
            <v>41732</v>
          </cell>
          <cell r="C2296">
            <v>1836.55</v>
          </cell>
          <cell r="E2296">
            <v>41732</v>
          </cell>
          <cell r="F2296">
            <v>462.76060000000001</v>
          </cell>
          <cell r="K2296">
            <v>41732</v>
          </cell>
          <cell r="L2296">
            <v>2029.11</v>
          </cell>
          <cell r="T2296">
            <v>41732</v>
          </cell>
          <cell r="U2296">
            <v>213.81</v>
          </cell>
          <cell r="W2296">
            <v>41732</v>
          </cell>
          <cell r="X2296">
            <v>294.46100000000001</v>
          </cell>
          <cell r="AI2296">
            <v>41732</v>
          </cell>
          <cell r="AJ2296">
            <v>635.47789999999998</v>
          </cell>
        </row>
        <row r="2297">
          <cell r="B2297">
            <v>41733</v>
          </cell>
          <cell r="C2297">
            <v>1842.6801</v>
          </cell>
          <cell r="E2297">
            <v>41733</v>
          </cell>
          <cell r="F2297">
            <v>464.17989999999998</v>
          </cell>
          <cell r="K2297">
            <v>41733</v>
          </cell>
          <cell r="L2297">
            <v>2035.0699</v>
          </cell>
          <cell r="T2297">
            <v>41733</v>
          </cell>
          <cell r="U2297">
            <v>214.47</v>
          </cell>
          <cell r="W2297">
            <v>41733</v>
          </cell>
          <cell r="X2297">
            <v>296.84500000000003</v>
          </cell>
          <cell r="AI2297">
            <v>41733</v>
          </cell>
          <cell r="AJ2297">
            <v>637.56809999999996</v>
          </cell>
        </row>
        <row r="2298">
          <cell r="B2298">
            <v>41734</v>
          </cell>
          <cell r="C2298">
            <v>1842.6801</v>
          </cell>
          <cell r="E2298">
            <v>41734</v>
          </cell>
          <cell r="F2298">
            <v>464.17989999999998</v>
          </cell>
          <cell r="K2298">
            <v>41734</v>
          </cell>
          <cell r="L2298">
            <v>2035.0699</v>
          </cell>
          <cell r="T2298">
            <v>41734</v>
          </cell>
          <cell r="U2298">
            <v>214.47</v>
          </cell>
          <cell r="W2298">
            <v>41734</v>
          </cell>
          <cell r="X2298">
            <v>296.84500000000003</v>
          </cell>
          <cell r="AI2298">
            <v>41734</v>
          </cell>
          <cell r="AJ2298">
            <v>637.56809999999996</v>
          </cell>
        </row>
        <row r="2299">
          <cell r="B2299">
            <v>41735</v>
          </cell>
          <cell r="C2299">
            <v>1842.6801</v>
          </cell>
          <cell r="E2299">
            <v>41735</v>
          </cell>
          <cell r="F2299">
            <v>464.17989999999998</v>
          </cell>
          <cell r="K2299">
            <v>41735</v>
          </cell>
          <cell r="L2299">
            <v>2035.0699</v>
          </cell>
          <cell r="T2299">
            <v>41735</v>
          </cell>
          <cell r="U2299">
            <v>214.47</v>
          </cell>
          <cell r="W2299">
            <v>41735</v>
          </cell>
          <cell r="X2299">
            <v>296.84500000000003</v>
          </cell>
          <cell r="AI2299">
            <v>41735</v>
          </cell>
          <cell r="AJ2299">
            <v>637.56809999999996</v>
          </cell>
        </row>
        <row r="2300">
          <cell r="B2300">
            <v>41736</v>
          </cell>
          <cell r="C2300">
            <v>1846.09</v>
          </cell>
          <cell r="E2300">
            <v>41736</v>
          </cell>
          <cell r="F2300">
            <v>465.59739999999999</v>
          </cell>
          <cell r="K2300">
            <v>41736</v>
          </cell>
          <cell r="L2300">
            <v>2038.15</v>
          </cell>
          <cell r="T2300">
            <v>41736</v>
          </cell>
          <cell r="U2300">
            <v>214.79</v>
          </cell>
          <cell r="W2300">
            <v>41736</v>
          </cell>
          <cell r="X2300">
            <v>297.14600000000002</v>
          </cell>
          <cell r="AI2300">
            <v>41736</v>
          </cell>
          <cell r="AJ2300">
            <v>640.10670000000005</v>
          </cell>
        </row>
        <row r="2301">
          <cell r="B2301">
            <v>41737</v>
          </cell>
          <cell r="C2301">
            <v>1847.3199</v>
          </cell>
          <cell r="E2301">
            <v>41737</v>
          </cell>
          <cell r="F2301">
            <v>467.1773</v>
          </cell>
          <cell r="K2301">
            <v>41737</v>
          </cell>
          <cell r="L2301">
            <v>2039.35</v>
          </cell>
          <cell r="T2301">
            <v>41737</v>
          </cell>
          <cell r="U2301">
            <v>214.83</v>
          </cell>
          <cell r="W2301">
            <v>41737</v>
          </cell>
          <cell r="X2301">
            <v>299.95800000000003</v>
          </cell>
          <cell r="AI2301">
            <v>41737</v>
          </cell>
          <cell r="AJ2301">
            <v>643.70860000000005</v>
          </cell>
        </row>
        <row r="2302">
          <cell r="B2302">
            <v>41738</v>
          </cell>
          <cell r="C2302">
            <v>1848.1</v>
          </cell>
          <cell r="E2302">
            <v>41738</v>
          </cell>
          <cell r="F2302">
            <v>467.77609999999999</v>
          </cell>
          <cell r="K2302">
            <v>41738</v>
          </cell>
          <cell r="L2302">
            <v>2040.29</v>
          </cell>
          <cell r="T2302">
            <v>41738</v>
          </cell>
          <cell r="U2302">
            <v>214.86</v>
          </cell>
          <cell r="W2302">
            <v>41738</v>
          </cell>
          <cell r="X2302">
            <v>299.11</v>
          </cell>
          <cell r="AI2302">
            <v>41738</v>
          </cell>
          <cell r="AJ2302">
            <v>645.02940000000001</v>
          </cell>
        </row>
        <row r="2303">
          <cell r="B2303">
            <v>41739</v>
          </cell>
          <cell r="C2303">
            <v>1854</v>
          </cell>
          <cell r="E2303">
            <v>41739</v>
          </cell>
          <cell r="F2303">
            <v>469.86169999999998</v>
          </cell>
          <cell r="K2303">
            <v>41739</v>
          </cell>
          <cell r="L2303">
            <v>2046.03</v>
          </cell>
          <cell r="T2303">
            <v>41739</v>
          </cell>
          <cell r="U2303">
            <v>215.55</v>
          </cell>
          <cell r="W2303">
            <v>41739</v>
          </cell>
          <cell r="X2303">
            <v>300.87700000000001</v>
          </cell>
          <cell r="AI2303">
            <v>41739</v>
          </cell>
          <cell r="AJ2303">
            <v>648.47040000000004</v>
          </cell>
        </row>
        <row r="2304">
          <cell r="B2304">
            <v>41740</v>
          </cell>
          <cell r="C2304">
            <v>1854.75</v>
          </cell>
          <cell r="E2304">
            <v>41740</v>
          </cell>
          <cell r="F2304">
            <v>469.83210000000003</v>
          </cell>
          <cell r="K2304">
            <v>41740</v>
          </cell>
          <cell r="L2304">
            <v>2047.4301</v>
          </cell>
          <cell r="T2304">
            <v>41740</v>
          </cell>
          <cell r="U2304">
            <v>215.67</v>
          </cell>
          <cell r="W2304">
            <v>41740</v>
          </cell>
          <cell r="X2304">
            <v>299.66300000000001</v>
          </cell>
          <cell r="AI2304">
            <v>41740</v>
          </cell>
          <cell r="AJ2304">
            <v>648.09900000000005</v>
          </cell>
        </row>
        <row r="2305">
          <cell r="B2305">
            <v>41741</v>
          </cell>
          <cell r="C2305">
            <v>1854.75</v>
          </cell>
          <cell r="E2305">
            <v>41741</v>
          </cell>
          <cell r="F2305">
            <v>469.83210000000003</v>
          </cell>
          <cell r="K2305">
            <v>41741</v>
          </cell>
          <cell r="L2305">
            <v>2047.4301</v>
          </cell>
          <cell r="T2305">
            <v>41741</v>
          </cell>
          <cell r="U2305">
            <v>215.67</v>
          </cell>
          <cell r="W2305">
            <v>41741</v>
          </cell>
          <cell r="X2305">
            <v>299.66300000000001</v>
          </cell>
          <cell r="AI2305">
            <v>41741</v>
          </cell>
          <cell r="AJ2305">
            <v>648.09900000000005</v>
          </cell>
        </row>
        <row r="2306">
          <cell r="B2306">
            <v>41742</v>
          </cell>
          <cell r="C2306">
            <v>1854.75</v>
          </cell>
          <cell r="E2306">
            <v>41742</v>
          </cell>
          <cell r="F2306">
            <v>469.83210000000003</v>
          </cell>
          <cell r="K2306">
            <v>41742</v>
          </cell>
          <cell r="L2306">
            <v>2047.4301</v>
          </cell>
          <cell r="T2306">
            <v>41742</v>
          </cell>
          <cell r="U2306">
            <v>215.67</v>
          </cell>
          <cell r="W2306">
            <v>41742</v>
          </cell>
          <cell r="X2306">
            <v>299.66300000000001</v>
          </cell>
          <cell r="AI2306">
            <v>41742</v>
          </cell>
          <cell r="AJ2306">
            <v>648.09900000000005</v>
          </cell>
        </row>
        <row r="2307">
          <cell r="B2307">
            <v>41743</v>
          </cell>
          <cell r="C2307">
            <v>1853.0600999999999</v>
          </cell>
          <cell r="E2307">
            <v>41743</v>
          </cell>
          <cell r="F2307">
            <v>468.76510000000002</v>
          </cell>
          <cell r="K2307">
            <v>41743</v>
          </cell>
          <cell r="L2307">
            <v>2045.8</v>
          </cell>
          <cell r="T2307">
            <v>41743</v>
          </cell>
          <cell r="U2307">
            <v>215.52</v>
          </cell>
          <cell r="W2307">
            <v>41743</v>
          </cell>
          <cell r="X2307">
            <v>298.23700000000002</v>
          </cell>
          <cell r="AI2307">
            <v>41743</v>
          </cell>
          <cell r="AJ2307">
            <v>646.15909999999997</v>
          </cell>
        </row>
        <row r="2308">
          <cell r="B2308">
            <v>41744</v>
          </cell>
          <cell r="C2308">
            <v>1853.72</v>
          </cell>
          <cell r="E2308">
            <v>41744</v>
          </cell>
          <cell r="F2308">
            <v>469.38350000000003</v>
          </cell>
          <cell r="K2308">
            <v>41744</v>
          </cell>
          <cell r="L2308">
            <v>2046.24</v>
          </cell>
          <cell r="T2308">
            <v>41744</v>
          </cell>
          <cell r="U2308">
            <v>215.77</v>
          </cell>
          <cell r="W2308">
            <v>41744</v>
          </cell>
          <cell r="X2308">
            <v>296.59300000000002</v>
          </cell>
          <cell r="AI2308">
            <v>41744</v>
          </cell>
          <cell r="AJ2308">
            <v>647.57680000000005</v>
          </cell>
        </row>
        <row r="2309">
          <cell r="B2309">
            <v>41745</v>
          </cell>
          <cell r="C2309">
            <v>1852.91</v>
          </cell>
          <cell r="E2309">
            <v>41745</v>
          </cell>
          <cell r="F2309">
            <v>468.67500000000001</v>
          </cell>
          <cell r="K2309">
            <v>41745</v>
          </cell>
          <cell r="L2309">
            <v>2045.03</v>
          </cell>
          <cell r="T2309">
            <v>41745</v>
          </cell>
          <cell r="U2309">
            <v>215.68</v>
          </cell>
          <cell r="W2309">
            <v>41745</v>
          </cell>
          <cell r="X2309">
            <v>296.709</v>
          </cell>
          <cell r="AI2309">
            <v>41745</v>
          </cell>
          <cell r="AJ2309">
            <v>645.99490000000003</v>
          </cell>
        </row>
        <row r="2310">
          <cell r="B2310">
            <v>41746</v>
          </cell>
          <cell r="C2310">
            <v>1847.0600999999999</v>
          </cell>
          <cell r="E2310">
            <v>41746</v>
          </cell>
          <cell r="F2310">
            <v>468.21640000000002</v>
          </cell>
          <cell r="K2310">
            <v>41746</v>
          </cell>
          <cell r="L2310">
            <v>2038.66</v>
          </cell>
          <cell r="T2310">
            <v>41746</v>
          </cell>
          <cell r="U2310">
            <v>215.18</v>
          </cell>
          <cell r="W2310">
            <v>41746</v>
          </cell>
          <cell r="X2310">
            <v>298.28199999999998</v>
          </cell>
          <cell r="AI2310">
            <v>41746</v>
          </cell>
          <cell r="AJ2310">
            <v>646.27829999999994</v>
          </cell>
        </row>
        <row r="2311">
          <cell r="B2311">
            <v>41747</v>
          </cell>
          <cell r="C2311">
            <v>1847.0600999999999</v>
          </cell>
          <cell r="E2311">
            <v>41747</v>
          </cell>
          <cell r="F2311">
            <v>468.23829999999998</v>
          </cell>
          <cell r="K2311">
            <v>41747</v>
          </cell>
          <cell r="L2311">
            <v>2038.66</v>
          </cell>
          <cell r="T2311">
            <v>41747</v>
          </cell>
          <cell r="U2311">
            <v>215.18</v>
          </cell>
          <cell r="W2311">
            <v>41747</v>
          </cell>
          <cell r="X2311">
            <v>298.452</v>
          </cell>
          <cell r="AI2311">
            <v>41747</v>
          </cell>
          <cell r="AJ2311">
            <v>646.34870000000001</v>
          </cell>
        </row>
        <row r="2312">
          <cell r="B2312">
            <v>41748</v>
          </cell>
          <cell r="C2312">
            <v>1847.0600999999999</v>
          </cell>
          <cell r="E2312">
            <v>41748</v>
          </cell>
          <cell r="F2312">
            <v>468.23829999999998</v>
          </cell>
          <cell r="K2312">
            <v>41748</v>
          </cell>
          <cell r="L2312">
            <v>2038.66</v>
          </cell>
          <cell r="T2312">
            <v>41748</v>
          </cell>
          <cell r="U2312">
            <v>215.18</v>
          </cell>
          <cell r="W2312">
            <v>41748</v>
          </cell>
          <cell r="X2312">
            <v>298.452</v>
          </cell>
          <cell r="AI2312">
            <v>41748</v>
          </cell>
          <cell r="AJ2312">
            <v>646.34870000000001</v>
          </cell>
        </row>
        <row r="2313">
          <cell r="B2313">
            <v>41749</v>
          </cell>
          <cell r="C2313">
            <v>1847.0600999999999</v>
          </cell>
          <cell r="E2313">
            <v>41749</v>
          </cell>
          <cell r="F2313">
            <v>468.23829999999998</v>
          </cell>
          <cell r="K2313">
            <v>41749</v>
          </cell>
          <cell r="L2313">
            <v>2038.66</v>
          </cell>
          <cell r="T2313">
            <v>41749</v>
          </cell>
          <cell r="U2313">
            <v>215.18</v>
          </cell>
          <cell r="W2313">
            <v>41749</v>
          </cell>
          <cell r="X2313">
            <v>298.452</v>
          </cell>
          <cell r="AI2313">
            <v>41749</v>
          </cell>
          <cell r="AJ2313">
            <v>646.34870000000001</v>
          </cell>
        </row>
        <row r="2314">
          <cell r="B2314">
            <v>41750</v>
          </cell>
          <cell r="C2314">
            <v>1847.03</v>
          </cell>
          <cell r="E2314">
            <v>41750</v>
          </cell>
          <cell r="F2314">
            <v>467.95960000000002</v>
          </cell>
          <cell r="K2314">
            <v>41750</v>
          </cell>
          <cell r="L2314">
            <v>2038.79</v>
          </cell>
          <cell r="T2314">
            <v>41750</v>
          </cell>
          <cell r="U2314">
            <v>215.21</v>
          </cell>
          <cell r="W2314">
            <v>41750</v>
          </cell>
          <cell r="X2314">
            <v>298.14800000000002</v>
          </cell>
          <cell r="AI2314">
            <v>41750</v>
          </cell>
          <cell r="AJ2314">
            <v>644.83479999999997</v>
          </cell>
        </row>
        <row r="2315">
          <cell r="B2315">
            <v>41751</v>
          </cell>
          <cell r="C2315">
            <v>1847.47</v>
          </cell>
          <cell r="E2315">
            <v>41751</v>
          </cell>
          <cell r="F2315">
            <v>467.43439999999998</v>
          </cell>
          <cell r="K2315">
            <v>41751</v>
          </cell>
          <cell r="L2315">
            <v>2038.6899000000001</v>
          </cell>
          <cell r="T2315">
            <v>41751</v>
          </cell>
          <cell r="U2315">
            <v>215.2</v>
          </cell>
          <cell r="W2315">
            <v>41751</v>
          </cell>
          <cell r="X2315">
            <v>296.90300000000002</v>
          </cell>
          <cell r="AI2315">
            <v>41751</v>
          </cell>
          <cell r="AJ2315">
            <v>644.30089999999996</v>
          </cell>
        </row>
        <row r="2316">
          <cell r="B2316">
            <v>41752</v>
          </cell>
          <cell r="C2316">
            <v>1851.3199</v>
          </cell>
          <cell r="E2316">
            <v>41752</v>
          </cell>
          <cell r="F2316">
            <v>468.33629999999999</v>
          </cell>
          <cell r="K2316">
            <v>41752</v>
          </cell>
          <cell r="L2316">
            <v>2042.1</v>
          </cell>
          <cell r="T2316">
            <v>41752</v>
          </cell>
          <cell r="U2316">
            <v>215.57</v>
          </cell>
          <cell r="W2316">
            <v>41752</v>
          </cell>
          <cell r="X2316">
            <v>296.39299999999997</v>
          </cell>
          <cell r="AI2316">
            <v>41752</v>
          </cell>
          <cell r="AJ2316">
            <v>645.49630000000002</v>
          </cell>
        </row>
        <row r="2317">
          <cell r="B2317">
            <v>41753</v>
          </cell>
          <cell r="C2317">
            <v>1851.71</v>
          </cell>
          <cell r="E2317">
            <v>41753</v>
          </cell>
          <cell r="F2317">
            <v>468.34519999999998</v>
          </cell>
          <cell r="K2317">
            <v>41753</v>
          </cell>
          <cell r="L2317">
            <v>2042.2</v>
          </cell>
          <cell r="T2317">
            <v>41753</v>
          </cell>
          <cell r="U2317">
            <v>215.59</v>
          </cell>
          <cell r="W2317">
            <v>41753</v>
          </cell>
          <cell r="X2317">
            <v>296.952</v>
          </cell>
          <cell r="AI2317">
            <v>41753</v>
          </cell>
          <cell r="AJ2317">
            <v>645.48299999999995</v>
          </cell>
        </row>
        <row r="2318">
          <cell r="B2318">
            <v>41754</v>
          </cell>
          <cell r="C2318">
            <v>1853.6801</v>
          </cell>
          <cell r="K2318">
            <v>41754</v>
          </cell>
          <cell r="L2318">
            <v>2043.95</v>
          </cell>
          <cell r="T2318">
            <v>41754</v>
          </cell>
          <cell r="U2318">
            <v>215.84</v>
          </cell>
          <cell r="W2318">
            <v>41754</v>
          </cell>
          <cell r="X2318">
            <v>296.28100000000001</v>
          </cell>
          <cell r="AI2318">
            <v>41754</v>
          </cell>
          <cell r="AJ2318">
            <v>646.95249999999999</v>
          </cell>
        </row>
        <row r="2319">
          <cell r="B2319">
            <v>41755</v>
          </cell>
          <cell r="C2319">
            <v>1853.6801</v>
          </cell>
          <cell r="K2319">
            <v>41755</v>
          </cell>
          <cell r="L2319">
            <v>2043.95</v>
          </cell>
          <cell r="T2319">
            <v>41755</v>
          </cell>
          <cell r="U2319">
            <v>215.84</v>
          </cell>
          <cell r="W2319">
            <v>41755</v>
          </cell>
          <cell r="X2319">
            <v>296.28100000000001</v>
          </cell>
          <cell r="AI2319">
            <v>41755</v>
          </cell>
          <cell r="AJ2319">
            <v>646.95249999999999</v>
          </cell>
        </row>
        <row r="2320">
          <cell r="B2320">
            <v>41756</v>
          </cell>
          <cell r="C2320">
            <v>1853.6801</v>
          </cell>
          <cell r="K2320">
            <v>41756</v>
          </cell>
          <cell r="L2320">
            <v>2043.95</v>
          </cell>
          <cell r="T2320">
            <v>41756</v>
          </cell>
          <cell r="U2320">
            <v>215.84</v>
          </cell>
          <cell r="W2320">
            <v>41756</v>
          </cell>
          <cell r="X2320">
            <v>296.28100000000001</v>
          </cell>
          <cell r="AI2320">
            <v>41756</v>
          </cell>
          <cell r="AJ2320">
            <v>646.95249999999999</v>
          </cell>
        </row>
        <row r="2321">
          <cell r="B2321">
            <v>41757</v>
          </cell>
          <cell r="C2321">
            <v>1853.12</v>
          </cell>
          <cell r="K2321">
            <v>41757</v>
          </cell>
          <cell r="L2321">
            <v>2043.5</v>
          </cell>
          <cell r="T2321">
            <v>41757</v>
          </cell>
          <cell r="U2321">
            <v>215.74</v>
          </cell>
          <cell r="W2321">
            <v>41757</v>
          </cell>
          <cell r="X2321">
            <v>296.47199999999998</v>
          </cell>
          <cell r="AI2321">
            <v>41757</v>
          </cell>
          <cell r="AJ2321">
            <v>645.61599999999999</v>
          </cell>
        </row>
        <row r="2322">
          <cell r="B2322">
            <v>41758</v>
          </cell>
          <cell r="C2322">
            <v>1851.4</v>
          </cell>
          <cell r="K2322">
            <v>41758</v>
          </cell>
          <cell r="L2322">
            <v>2041.5600999999999</v>
          </cell>
          <cell r="T2322">
            <v>41758</v>
          </cell>
          <cell r="U2322">
            <v>215.67</v>
          </cell>
          <cell r="W2322">
            <v>41758</v>
          </cell>
          <cell r="X2322">
            <v>297.69600000000003</v>
          </cell>
          <cell r="AI2322">
            <v>41758</v>
          </cell>
          <cell r="AJ2322">
            <v>645.45389999999998</v>
          </cell>
        </row>
        <row r="2323">
          <cell r="B2323">
            <v>41759</v>
          </cell>
          <cell r="C2323">
            <v>1855.9</v>
          </cell>
          <cell r="K2323">
            <v>41759</v>
          </cell>
          <cell r="L2323">
            <v>2046.01</v>
          </cell>
          <cell r="T2323">
            <v>41759</v>
          </cell>
          <cell r="U2323">
            <v>216.08</v>
          </cell>
          <cell r="W2323">
            <v>41759</v>
          </cell>
          <cell r="X2323">
            <v>298.476</v>
          </cell>
          <cell r="AI2323">
            <v>41759</v>
          </cell>
          <cell r="AJ2323">
            <v>648.18269999999995</v>
          </cell>
        </row>
        <row r="2324">
          <cell r="B2324">
            <v>41760</v>
          </cell>
          <cell r="C2324">
            <v>1860.0699</v>
          </cell>
          <cell r="K2324">
            <v>41760</v>
          </cell>
          <cell r="L2324">
            <v>2049.6599000000001</v>
          </cell>
          <cell r="T2324">
            <v>41760</v>
          </cell>
          <cell r="U2324">
            <v>216.47</v>
          </cell>
          <cell r="W2324">
            <v>41760</v>
          </cell>
          <cell r="X2324">
            <v>299.02</v>
          </cell>
          <cell r="AI2324">
            <v>41760</v>
          </cell>
          <cell r="AJ2324">
            <v>648.2672</v>
          </cell>
        </row>
        <row r="2325">
          <cell r="B2325">
            <v>41761</v>
          </cell>
          <cell r="C2325">
            <v>1861.0600999999999</v>
          </cell>
          <cell r="K2325">
            <v>41761</v>
          </cell>
          <cell r="L2325">
            <v>2050.0500000000002</v>
          </cell>
          <cell r="T2325">
            <v>41761</v>
          </cell>
          <cell r="U2325">
            <v>216.7</v>
          </cell>
          <cell r="W2325">
            <v>41761</v>
          </cell>
          <cell r="X2325">
            <v>300.00900000000001</v>
          </cell>
          <cell r="AI2325">
            <v>41761</v>
          </cell>
          <cell r="AJ2325">
            <v>648.97349999999994</v>
          </cell>
        </row>
        <row r="2326">
          <cell r="B2326">
            <v>41762</v>
          </cell>
          <cell r="C2326">
            <v>1861.0600999999999</v>
          </cell>
          <cell r="K2326">
            <v>41762</v>
          </cell>
          <cell r="L2326">
            <v>2050.0500000000002</v>
          </cell>
          <cell r="T2326">
            <v>41762</v>
          </cell>
          <cell r="U2326">
            <v>216.7</v>
          </cell>
          <cell r="W2326">
            <v>41762</v>
          </cell>
          <cell r="X2326">
            <v>300.00900000000001</v>
          </cell>
          <cell r="AI2326">
            <v>41762</v>
          </cell>
          <cell r="AJ2326">
            <v>648.97349999999994</v>
          </cell>
        </row>
        <row r="2327">
          <cell r="B2327">
            <v>41763</v>
          </cell>
          <cell r="C2327">
            <v>1861.0600999999999</v>
          </cell>
          <cell r="K2327">
            <v>41763</v>
          </cell>
          <cell r="L2327">
            <v>2050.0500000000002</v>
          </cell>
          <cell r="T2327">
            <v>41763</v>
          </cell>
          <cell r="U2327">
            <v>216.7</v>
          </cell>
          <cell r="W2327">
            <v>41763</v>
          </cell>
          <cell r="X2327">
            <v>300.00900000000001</v>
          </cell>
          <cell r="AI2327">
            <v>41763</v>
          </cell>
          <cell r="AJ2327">
            <v>648.97349999999994</v>
          </cell>
        </row>
        <row r="2328">
          <cell r="B2328">
            <v>41764</v>
          </cell>
          <cell r="C2328">
            <v>1859.67</v>
          </cell>
          <cell r="K2328">
            <v>41764</v>
          </cell>
          <cell r="L2328">
            <v>2048.5700999999999</v>
          </cell>
          <cell r="T2328">
            <v>41764</v>
          </cell>
          <cell r="U2328">
            <v>216.56</v>
          </cell>
          <cell r="W2328">
            <v>41764</v>
          </cell>
          <cell r="X2328">
            <v>299.61500000000001</v>
          </cell>
          <cell r="AI2328">
            <v>41764</v>
          </cell>
          <cell r="AJ2328">
            <v>649.56330000000003</v>
          </cell>
        </row>
        <row r="2329">
          <cell r="B2329">
            <v>41765</v>
          </cell>
          <cell r="C2329">
            <v>1861.58</v>
          </cell>
          <cell r="K2329">
            <v>41765</v>
          </cell>
          <cell r="L2329">
            <v>2049.8899000000001</v>
          </cell>
          <cell r="T2329">
            <v>41765</v>
          </cell>
          <cell r="U2329">
            <v>216.72</v>
          </cell>
          <cell r="W2329">
            <v>41765</v>
          </cell>
          <cell r="X2329">
            <v>300.85300000000001</v>
          </cell>
          <cell r="AI2329">
            <v>41765</v>
          </cell>
          <cell r="AJ2329">
            <v>652.93600000000004</v>
          </cell>
        </row>
        <row r="2330">
          <cell r="B2330">
            <v>41766</v>
          </cell>
          <cell r="C2330">
            <v>1862.91</v>
          </cell>
          <cell r="K2330">
            <v>41766</v>
          </cell>
          <cell r="L2330">
            <v>2050.8200999999999</v>
          </cell>
          <cell r="T2330">
            <v>41766</v>
          </cell>
          <cell r="U2330">
            <v>216.75</v>
          </cell>
          <cell r="W2330">
            <v>41766</v>
          </cell>
          <cell r="X2330">
            <v>302.28500000000003</v>
          </cell>
          <cell r="AI2330">
            <v>41766</v>
          </cell>
          <cell r="AJ2330">
            <v>652.44039999999995</v>
          </cell>
        </row>
        <row r="2331">
          <cell r="B2331">
            <v>41767</v>
          </cell>
          <cell r="C2331">
            <v>1863.9399000000001</v>
          </cell>
          <cell r="K2331">
            <v>41767</v>
          </cell>
          <cell r="L2331">
            <v>2052.3101000000001</v>
          </cell>
          <cell r="T2331">
            <v>41767</v>
          </cell>
          <cell r="U2331">
            <v>217.05</v>
          </cell>
          <cell r="W2331">
            <v>41767</v>
          </cell>
          <cell r="X2331">
            <v>304.096</v>
          </cell>
          <cell r="AI2331">
            <v>41767</v>
          </cell>
          <cell r="AJ2331">
            <v>652.61860000000001</v>
          </cell>
        </row>
        <row r="2332">
          <cell r="B2332">
            <v>41768</v>
          </cell>
          <cell r="C2332">
            <v>1861.5699</v>
          </cell>
          <cell r="K2332">
            <v>41768</v>
          </cell>
          <cell r="L2332">
            <v>2050.4299000000001</v>
          </cell>
          <cell r="T2332">
            <v>41768</v>
          </cell>
          <cell r="U2332">
            <v>216.93</v>
          </cell>
          <cell r="W2332">
            <v>41768</v>
          </cell>
          <cell r="X2332">
            <v>302.93299999999999</v>
          </cell>
          <cell r="AI2332">
            <v>41768</v>
          </cell>
          <cell r="AJ2332">
            <v>649.21180000000004</v>
          </cell>
        </row>
        <row r="2333">
          <cell r="B2333">
            <v>41769</v>
          </cell>
          <cell r="C2333">
            <v>1861.5699</v>
          </cell>
          <cell r="K2333">
            <v>41769</v>
          </cell>
          <cell r="L2333">
            <v>2050.4299000000001</v>
          </cell>
          <cell r="T2333">
            <v>41769</v>
          </cell>
          <cell r="U2333">
            <v>216.93</v>
          </cell>
          <cell r="W2333">
            <v>41769</v>
          </cell>
          <cell r="X2333">
            <v>302.93299999999999</v>
          </cell>
          <cell r="AI2333">
            <v>41769</v>
          </cell>
          <cell r="AJ2333">
            <v>649.21180000000004</v>
          </cell>
        </row>
        <row r="2334">
          <cell r="B2334">
            <v>41770</v>
          </cell>
          <cell r="C2334">
            <v>1861.5699</v>
          </cell>
          <cell r="K2334">
            <v>41770</v>
          </cell>
          <cell r="L2334">
            <v>2050.4299000000001</v>
          </cell>
          <cell r="T2334">
            <v>41770</v>
          </cell>
          <cell r="U2334">
            <v>216.93</v>
          </cell>
          <cell r="W2334">
            <v>41770</v>
          </cell>
          <cell r="X2334">
            <v>302.93299999999999</v>
          </cell>
          <cell r="AI2334">
            <v>41770</v>
          </cell>
          <cell r="AJ2334">
            <v>649.21180000000004</v>
          </cell>
        </row>
        <row r="2335">
          <cell r="B2335">
            <v>41771</v>
          </cell>
          <cell r="C2335">
            <v>1859.38</v>
          </cell>
          <cell r="K2335">
            <v>41771</v>
          </cell>
          <cell r="L2335">
            <v>2047.92</v>
          </cell>
          <cell r="T2335">
            <v>41771</v>
          </cell>
          <cell r="U2335">
            <v>216.77</v>
          </cell>
          <cell r="W2335">
            <v>41771</v>
          </cell>
          <cell r="X2335">
            <v>302.75799999999998</v>
          </cell>
          <cell r="AI2335">
            <v>41771</v>
          </cell>
          <cell r="AJ2335">
            <v>647.75070000000005</v>
          </cell>
        </row>
        <row r="2336">
          <cell r="B2336">
            <v>41772</v>
          </cell>
          <cell r="C2336">
            <v>1862.52</v>
          </cell>
          <cell r="K2336">
            <v>41772</v>
          </cell>
          <cell r="L2336">
            <v>2051.5100000000002</v>
          </cell>
          <cell r="T2336">
            <v>41772</v>
          </cell>
          <cell r="U2336">
            <v>217.23</v>
          </cell>
          <cell r="W2336">
            <v>41772</v>
          </cell>
          <cell r="X2336">
            <v>303.87099999999998</v>
          </cell>
          <cell r="AI2336">
            <v>41772</v>
          </cell>
          <cell r="AJ2336">
            <v>647.44010000000003</v>
          </cell>
        </row>
        <row r="2337">
          <cell r="B2337">
            <v>41773</v>
          </cell>
          <cell r="C2337">
            <v>1869.3199</v>
          </cell>
          <cell r="K2337">
            <v>41773</v>
          </cell>
          <cell r="L2337">
            <v>2057.9899999999998</v>
          </cell>
          <cell r="T2337">
            <v>41773</v>
          </cell>
          <cell r="U2337">
            <v>217.93</v>
          </cell>
          <cell r="W2337">
            <v>41773</v>
          </cell>
          <cell r="X2337">
            <v>304.95800000000003</v>
          </cell>
          <cell r="AI2337">
            <v>41773</v>
          </cell>
          <cell r="AJ2337">
            <v>649.58730000000003</v>
          </cell>
        </row>
        <row r="2338">
          <cell r="B2338">
            <v>41774</v>
          </cell>
          <cell r="C2338">
            <v>1871.77</v>
          </cell>
          <cell r="K2338">
            <v>41774</v>
          </cell>
          <cell r="L2338">
            <v>2061.21</v>
          </cell>
          <cell r="T2338">
            <v>41774</v>
          </cell>
          <cell r="U2338">
            <v>218.34</v>
          </cell>
          <cell r="W2338">
            <v>41774</v>
          </cell>
          <cell r="X2338">
            <v>304.226</v>
          </cell>
          <cell r="AI2338">
            <v>41774</v>
          </cell>
          <cell r="AJ2338">
            <v>650.62440000000004</v>
          </cell>
        </row>
        <row r="2339">
          <cell r="B2339">
            <v>41775</v>
          </cell>
          <cell r="C2339">
            <v>1870.02</v>
          </cell>
          <cell r="K2339">
            <v>41775</v>
          </cell>
          <cell r="L2339">
            <v>2060.02</v>
          </cell>
          <cell r="T2339">
            <v>41775</v>
          </cell>
          <cell r="U2339">
            <v>218.07</v>
          </cell>
          <cell r="W2339">
            <v>41775</v>
          </cell>
          <cell r="X2339">
            <v>304.45400000000001</v>
          </cell>
          <cell r="AI2339">
            <v>41775</v>
          </cell>
          <cell r="AJ2339">
            <v>650.7056</v>
          </cell>
        </row>
        <row r="2340">
          <cell r="B2340">
            <v>41776</v>
          </cell>
          <cell r="C2340">
            <v>1870.02</v>
          </cell>
          <cell r="K2340">
            <v>41776</v>
          </cell>
          <cell r="L2340">
            <v>2060.02</v>
          </cell>
          <cell r="T2340">
            <v>41776</v>
          </cell>
          <cell r="U2340">
            <v>218.07</v>
          </cell>
          <cell r="W2340">
            <v>41776</v>
          </cell>
          <cell r="X2340">
            <v>304.45400000000001</v>
          </cell>
          <cell r="AI2340">
            <v>41776</v>
          </cell>
          <cell r="AJ2340">
            <v>650.7056</v>
          </cell>
        </row>
        <row r="2341">
          <cell r="B2341">
            <v>41777</v>
          </cell>
          <cell r="C2341">
            <v>1870.02</v>
          </cell>
          <cell r="K2341">
            <v>41777</v>
          </cell>
          <cell r="L2341">
            <v>2060.02</v>
          </cell>
          <cell r="T2341">
            <v>41777</v>
          </cell>
          <cell r="U2341">
            <v>218.07</v>
          </cell>
          <cell r="W2341">
            <v>41777</v>
          </cell>
          <cell r="X2341">
            <v>304.45400000000001</v>
          </cell>
          <cell r="AI2341">
            <v>41777</v>
          </cell>
          <cell r="AJ2341">
            <v>650.7056</v>
          </cell>
        </row>
        <row r="2342">
          <cell r="B2342">
            <v>41778</v>
          </cell>
          <cell r="C2342">
            <v>1868.99</v>
          </cell>
          <cell r="K2342">
            <v>41778</v>
          </cell>
          <cell r="L2342">
            <v>2059.1100999999999</v>
          </cell>
          <cell r="T2342">
            <v>41778</v>
          </cell>
          <cell r="U2342">
            <v>217.99</v>
          </cell>
          <cell r="W2342">
            <v>41778</v>
          </cell>
          <cell r="X2342">
            <v>304.99799999999999</v>
          </cell>
          <cell r="AI2342">
            <v>41778</v>
          </cell>
          <cell r="AJ2342">
            <v>651.34199999999998</v>
          </cell>
        </row>
        <row r="2343">
          <cell r="B2343">
            <v>41779</v>
          </cell>
          <cell r="C2343">
            <v>1871.66</v>
          </cell>
          <cell r="K2343">
            <v>41779</v>
          </cell>
          <cell r="L2343">
            <v>2061.4499999999998</v>
          </cell>
          <cell r="T2343">
            <v>41779</v>
          </cell>
          <cell r="U2343">
            <v>218.07</v>
          </cell>
          <cell r="W2343">
            <v>41779</v>
          </cell>
          <cell r="X2343">
            <v>303.73899999999998</v>
          </cell>
          <cell r="AI2343">
            <v>41779</v>
          </cell>
          <cell r="AJ2343">
            <v>649.03539999999998</v>
          </cell>
        </row>
        <row r="2344">
          <cell r="B2344">
            <v>41780</v>
          </cell>
          <cell r="C2344">
            <v>1869.62</v>
          </cell>
          <cell r="K2344">
            <v>41780</v>
          </cell>
          <cell r="L2344">
            <v>2058.8301000000001</v>
          </cell>
          <cell r="T2344">
            <v>41780</v>
          </cell>
          <cell r="U2344">
            <v>217.73</v>
          </cell>
          <cell r="W2344">
            <v>41780</v>
          </cell>
          <cell r="X2344">
            <v>304.83800000000002</v>
          </cell>
          <cell r="AI2344">
            <v>41780</v>
          </cell>
          <cell r="AJ2344">
            <v>648.23580000000004</v>
          </cell>
        </row>
        <row r="2345">
          <cell r="B2345">
            <v>41781</v>
          </cell>
          <cell r="C2345">
            <v>1868.1899000000001</v>
          </cell>
          <cell r="K2345">
            <v>41781</v>
          </cell>
          <cell r="L2345">
            <v>2056.9099000000001</v>
          </cell>
          <cell r="T2345">
            <v>41781</v>
          </cell>
          <cell r="U2345">
            <v>217.66</v>
          </cell>
          <cell r="W2345">
            <v>41781</v>
          </cell>
          <cell r="X2345">
            <v>306.40499999999997</v>
          </cell>
          <cell r="AI2345">
            <v>41781</v>
          </cell>
          <cell r="AJ2345">
            <v>647.7509</v>
          </cell>
        </row>
        <row r="2346">
          <cell r="B2346">
            <v>41782</v>
          </cell>
          <cell r="C2346">
            <v>1870.1</v>
          </cell>
          <cell r="K2346">
            <v>41782</v>
          </cell>
          <cell r="L2346">
            <v>2059.1799000000001</v>
          </cell>
          <cell r="T2346">
            <v>41782</v>
          </cell>
          <cell r="U2346">
            <v>217.91</v>
          </cell>
          <cell r="W2346">
            <v>41782</v>
          </cell>
          <cell r="X2346">
            <v>306.57400000000001</v>
          </cell>
          <cell r="AI2346">
            <v>41782</v>
          </cell>
          <cell r="AJ2346">
            <v>647.56629999999996</v>
          </cell>
        </row>
        <row r="2347">
          <cell r="B2347">
            <v>41783</v>
          </cell>
          <cell r="C2347">
            <v>1870.1</v>
          </cell>
          <cell r="K2347">
            <v>41783</v>
          </cell>
          <cell r="L2347">
            <v>2059.1799000000001</v>
          </cell>
          <cell r="T2347">
            <v>41783</v>
          </cell>
          <cell r="U2347">
            <v>217.91</v>
          </cell>
          <cell r="W2347">
            <v>41783</v>
          </cell>
          <cell r="X2347">
            <v>306.57400000000001</v>
          </cell>
          <cell r="AI2347">
            <v>41783</v>
          </cell>
          <cell r="AJ2347">
            <v>647.56629999999996</v>
          </cell>
        </row>
        <row r="2348">
          <cell r="B2348">
            <v>41784</v>
          </cell>
          <cell r="C2348">
            <v>1870.1</v>
          </cell>
          <cell r="K2348">
            <v>41784</v>
          </cell>
          <cell r="L2348">
            <v>2059.1799000000001</v>
          </cell>
          <cell r="T2348">
            <v>41784</v>
          </cell>
          <cell r="U2348">
            <v>217.91</v>
          </cell>
          <cell r="W2348">
            <v>41784</v>
          </cell>
          <cell r="X2348">
            <v>306.57400000000001</v>
          </cell>
          <cell r="AI2348">
            <v>41784</v>
          </cell>
          <cell r="AJ2348">
            <v>647.56629999999996</v>
          </cell>
        </row>
        <row r="2349">
          <cell r="B2349">
            <v>41785</v>
          </cell>
          <cell r="C2349">
            <v>1870.1</v>
          </cell>
          <cell r="K2349">
            <v>41785</v>
          </cell>
          <cell r="L2349">
            <v>2059.1799000000001</v>
          </cell>
          <cell r="T2349">
            <v>41785</v>
          </cell>
          <cell r="U2349">
            <v>217.92</v>
          </cell>
          <cell r="W2349">
            <v>41785</v>
          </cell>
          <cell r="X2349">
            <v>306.12200000000001</v>
          </cell>
          <cell r="AI2349">
            <v>41785</v>
          </cell>
          <cell r="AJ2349">
            <v>647.91970000000003</v>
          </cell>
        </row>
        <row r="2350">
          <cell r="B2350">
            <v>41786</v>
          </cell>
          <cell r="C2350">
            <v>1872.4301</v>
          </cell>
          <cell r="K2350">
            <v>41786</v>
          </cell>
          <cell r="L2350">
            <v>2061</v>
          </cell>
          <cell r="T2350">
            <v>41786</v>
          </cell>
          <cell r="U2350">
            <v>218.25</v>
          </cell>
          <cell r="W2350">
            <v>41786</v>
          </cell>
          <cell r="X2350">
            <v>304.34199999999998</v>
          </cell>
          <cell r="AI2350">
            <v>41786</v>
          </cell>
          <cell r="AJ2350">
            <v>647.3904</v>
          </cell>
        </row>
        <row r="2351">
          <cell r="B2351">
            <v>41787</v>
          </cell>
          <cell r="C2351">
            <v>1879.33</v>
          </cell>
          <cell r="K2351">
            <v>41787</v>
          </cell>
          <cell r="L2351">
            <v>2067.6898999999999</v>
          </cell>
          <cell r="T2351">
            <v>41787</v>
          </cell>
          <cell r="U2351">
            <v>218.99</v>
          </cell>
          <cell r="W2351">
            <v>41787</v>
          </cell>
          <cell r="X2351">
            <v>304.04700000000003</v>
          </cell>
          <cell r="AI2351">
            <v>41787</v>
          </cell>
          <cell r="AJ2351">
            <v>648.94680000000005</v>
          </cell>
        </row>
        <row r="2352">
          <cell r="B2352">
            <v>41788</v>
          </cell>
          <cell r="C2352">
            <v>1877.64</v>
          </cell>
          <cell r="K2352">
            <v>41788</v>
          </cell>
          <cell r="L2352">
            <v>2066.3301000000001</v>
          </cell>
          <cell r="T2352">
            <v>41788</v>
          </cell>
          <cell r="U2352">
            <v>218.98</v>
          </cell>
          <cell r="W2352">
            <v>41788</v>
          </cell>
          <cell r="X2352">
            <v>305.94600000000003</v>
          </cell>
          <cell r="AI2352">
            <v>41788</v>
          </cell>
          <cell r="AJ2352">
            <v>650.09879999999998</v>
          </cell>
        </row>
        <row r="2353">
          <cell r="B2353">
            <v>41789</v>
          </cell>
          <cell r="C2353">
            <v>1877.03</v>
          </cell>
          <cell r="K2353">
            <v>41789</v>
          </cell>
          <cell r="L2353">
            <v>2065.2800000000002</v>
          </cell>
          <cell r="T2353">
            <v>41789</v>
          </cell>
          <cell r="U2353">
            <v>218.87</v>
          </cell>
          <cell r="W2353">
            <v>41789</v>
          </cell>
          <cell r="X2353">
            <v>304.68200000000002</v>
          </cell>
          <cell r="AI2353">
            <v>41789</v>
          </cell>
          <cell r="AJ2353">
            <v>649.96900000000005</v>
          </cell>
        </row>
        <row r="2354">
          <cell r="B2354">
            <v>41790</v>
          </cell>
          <cell r="C2354">
            <v>1877.03</v>
          </cell>
          <cell r="K2354">
            <v>41790</v>
          </cell>
          <cell r="L2354">
            <v>2065.2800000000002</v>
          </cell>
          <cell r="T2354">
            <v>41790</v>
          </cell>
          <cell r="U2354">
            <v>218.87</v>
          </cell>
          <cell r="W2354">
            <v>41790</v>
          </cell>
          <cell r="X2354">
            <v>304.68200000000002</v>
          </cell>
          <cell r="AI2354">
            <v>41790</v>
          </cell>
          <cell r="AJ2354">
            <v>649.96900000000005</v>
          </cell>
        </row>
        <row r="2355">
          <cell r="B2355">
            <v>41791</v>
          </cell>
          <cell r="C2355">
            <v>1877.03</v>
          </cell>
          <cell r="K2355">
            <v>41791</v>
          </cell>
          <cell r="L2355">
            <v>2065.2800000000002</v>
          </cell>
          <cell r="T2355">
            <v>41791</v>
          </cell>
          <cell r="U2355">
            <v>218.87</v>
          </cell>
          <cell r="W2355">
            <v>41791</v>
          </cell>
          <cell r="X2355">
            <v>304.68200000000002</v>
          </cell>
          <cell r="AI2355">
            <v>41791</v>
          </cell>
          <cell r="AJ2355">
            <v>649.96900000000005</v>
          </cell>
        </row>
        <row r="2356">
          <cell r="B2356">
            <v>41792</v>
          </cell>
          <cell r="C2356">
            <v>1871.04</v>
          </cell>
          <cell r="K2356">
            <v>41792</v>
          </cell>
          <cell r="L2356">
            <v>2058.8400999999999</v>
          </cell>
          <cell r="T2356">
            <v>41792</v>
          </cell>
          <cell r="U2356">
            <v>218.37</v>
          </cell>
          <cell r="W2356">
            <v>41792</v>
          </cell>
          <cell r="X2356">
            <v>303.55599999999998</v>
          </cell>
          <cell r="AI2356">
            <v>41792</v>
          </cell>
          <cell r="AJ2356">
            <v>647.46489999999994</v>
          </cell>
        </row>
        <row r="2357">
          <cell r="B2357">
            <v>41793</v>
          </cell>
          <cell r="C2357">
            <v>1866.41</v>
          </cell>
          <cell r="K2357">
            <v>41793</v>
          </cell>
          <cell r="L2357">
            <v>2054.1799000000001</v>
          </cell>
          <cell r="T2357">
            <v>41793</v>
          </cell>
          <cell r="U2357">
            <v>217.88</v>
          </cell>
          <cell r="W2357">
            <v>41793</v>
          </cell>
          <cell r="X2357">
            <v>302.471</v>
          </cell>
          <cell r="AI2357">
            <v>41793</v>
          </cell>
          <cell r="AJ2357">
            <v>646.18619999999999</v>
          </cell>
        </row>
        <row r="2358">
          <cell r="B2358">
            <v>41794</v>
          </cell>
          <cell r="C2358">
            <v>1865.83</v>
          </cell>
          <cell r="K2358">
            <v>41794</v>
          </cell>
          <cell r="L2358">
            <v>2053.4099000000001</v>
          </cell>
          <cell r="T2358">
            <v>41794</v>
          </cell>
          <cell r="U2358">
            <v>217.74</v>
          </cell>
          <cell r="W2358">
            <v>41794</v>
          </cell>
          <cell r="X2358">
            <v>301.76799999999997</v>
          </cell>
          <cell r="AI2358">
            <v>41794</v>
          </cell>
          <cell r="AJ2358">
            <v>645.09439999999995</v>
          </cell>
        </row>
        <row r="2359">
          <cell r="B2359">
            <v>41795</v>
          </cell>
          <cell r="C2359">
            <v>1868.22</v>
          </cell>
          <cell r="K2359">
            <v>41795</v>
          </cell>
          <cell r="L2359">
            <v>2055.3301000000001</v>
          </cell>
          <cell r="T2359">
            <v>41795</v>
          </cell>
          <cell r="U2359">
            <v>218</v>
          </cell>
          <cell r="W2359">
            <v>41795</v>
          </cell>
          <cell r="X2359">
            <v>303.92200000000003</v>
          </cell>
          <cell r="AI2359">
            <v>41795</v>
          </cell>
          <cell r="AJ2359">
            <v>646.42870000000005</v>
          </cell>
        </row>
        <row r="2360">
          <cell r="B2360">
            <v>41796</v>
          </cell>
          <cell r="C2360">
            <v>1867.39</v>
          </cell>
          <cell r="K2360">
            <v>41796</v>
          </cell>
          <cell r="L2360">
            <v>2053.6001000000001</v>
          </cell>
          <cell r="T2360">
            <v>41796</v>
          </cell>
          <cell r="U2360">
            <v>218.24</v>
          </cell>
          <cell r="W2360">
            <v>41796</v>
          </cell>
          <cell r="X2360">
            <v>308.19900000000001</v>
          </cell>
          <cell r="AI2360">
            <v>41796</v>
          </cell>
          <cell r="AJ2360">
            <v>649.10310000000004</v>
          </cell>
        </row>
        <row r="2361">
          <cell r="B2361">
            <v>41797</v>
          </cell>
          <cell r="C2361">
            <v>1867.39</v>
          </cell>
          <cell r="K2361">
            <v>41797</v>
          </cell>
          <cell r="L2361">
            <v>2053.6001000000001</v>
          </cell>
          <cell r="T2361">
            <v>41797</v>
          </cell>
          <cell r="U2361">
            <v>218.24</v>
          </cell>
          <cell r="W2361">
            <v>41797</v>
          </cell>
          <cell r="X2361">
            <v>308.19900000000001</v>
          </cell>
          <cell r="AI2361">
            <v>41797</v>
          </cell>
          <cell r="AJ2361">
            <v>649.10310000000004</v>
          </cell>
        </row>
        <row r="2362">
          <cell r="B2362">
            <v>41798</v>
          </cell>
          <cell r="C2362">
            <v>1867.39</v>
          </cell>
          <cell r="K2362">
            <v>41798</v>
          </cell>
          <cell r="L2362">
            <v>2053.6001000000001</v>
          </cell>
          <cell r="T2362">
            <v>41798</v>
          </cell>
          <cell r="U2362">
            <v>218.24</v>
          </cell>
          <cell r="W2362">
            <v>41798</v>
          </cell>
          <cell r="X2362">
            <v>308.19900000000001</v>
          </cell>
          <cell r="AI2362">
            <v>41798</v>
          </cell>
          <cell r="AJ2362">
            <v>649.10310000000004</v>
          </cell>
        </row>
        <row r="2363">
          <cell r="B2363">
            <v>41799</v>
          </cell>
          <cell r="C2363">
            <v>1866.3</v>
          </cell>
          <cell r="K2363">
            <v>41799</v>
          </cell>
          <cell r="L2363">
            <v>2051.8798999999999</v>
          </cell>
          <cell r="T2363">
            <v>41799</v>
          </cell>
          <cell r="U2363">
            <v>218.23</v>
          </cell>
          <cell r="W2363">
            <v>41799</v>
          </cell>
          <cell r="X2363">
            <v>307.63099999999997</v>
          </cell>
          <cell r="AI2363">
            <v>41799</v>
          </cell>
          <cell r="AJ2363">
            <v>648.45320000000004</v>
          </cell>
        </row>
        <row r="2364">
          <cell r="B2364">
            <v>41800</v>
          </cell>
          <cell r="C2364">
            <v>1864.3199</v>
          </cell>
          <cell r="K2364">
            <v>41800</v>
          </cell>
          <cell r="L2364">
            <v>2049.7600000000002</v>
          </cell>
          <cell r="T2364">
            <v>41800</v>
          </cell>
          <cell r="U2364">
            <v>218.04</v>
          </cell>
          <cell r="W2364">
            <v>41800</v>
          </cell>
          <cell r="X2364">
            <v>306.40300000000002</v>
          </cell>
          <cell r="AI2364">
            <v>41800</v>
          </cell>
          <cell r="AJ2364">
            <v>646.85310000000004</v>
          </cell>
        </row>
        <row r="2365">
          <cell r="B2365">
            <v>41801</v>
          </cell>
          <cell r="C2365">
            <v>1864.4301</v>
          </cell>
          <cell r="K2365">
            <v>41801</v>
          </cell>
          <cell r="L2365">
            <v>2050.21</v>
          </cell>
          <cell r="T2365">
            <v>41801</v>
          </cell>
          <cell r="U2365">
            <v>218.03</v>
          </cell>
          <cell r="W2365">
            <v>41801</v>
          </cell>
          <cell r="X2365">
            <v>305.40499999999997</v>
          </cell>
          <cell r="AI2365">
            <v>41801</v>
          </cell>
          <cell r="AJ2365">
            <v>647.73050000000001</v>
          </cell>
        </row>
        <row r="2366">
          <cell r="B2366">
            <v>41802</v>
          </cell>
          <cell r="C2366">
            <v>1869.13</v>
          </cell>
          <cell r="K2366">
            <v>41802</v>
          </cell>
          <cell r="L2366">
            <v>2055.0500000000002</v>
          </cell>
          <cell r="T2366">
            <v>41802</v>
          </cell>
          <cell r="U2366">
            <v>218.42</v>
          </cell>
          <cell r="W2366">
            <v>41802</v>
          </cell>
          <cell r="X2366">
            <v>306.51299999999998</v>
          </cell>
          <cell r="AI2366">
            <v>41802</v>
          </cell>
          <cell r="AJ2366">
            <v>648.65329999999994</v>
          </cell>
        </row>
        <row r="2367">
          <cell r="B2367">
            <v>41803</v>
          </cell>
          <cell r="C2367">
            <v>1867.45</v>
          </cell>
          <cell r="K2367">
            <v>41803</v>
          </cell>
          <cell r="L2367">
            <v>2052.8998999999999</v>
          </cell>
          <cell r="T2367">
            <v>41803</v>
          </cell>
          <cell r="U2367">
            <v>218.28</v>
          </cell>
          <cell r="W2367">
            <v>41803</v>
          </cell>
          <cell r="X2367">
            <v>305.71899999999999</v>
          </cell>
          <cell r="AI2367">
            <v>41803</v>
          </cell>
          <cell r="AJ2367">
            <v>648.07730000000004</v>
          </cell>
        </row>
        <row r="2368">
          <cell r="B2368">
            <v>41804</v>
          </cell>
          <cell r="C2368">
            <v>1867.45</v>
          </cell>
          <cell r="K2368">
            <v>41804</v>
          </cell>
          <cell r="L2368">
            <v>2052.8998999999999</v>
          </cell>
          <cell r="T2368">
            <v>41804</v>
          </cell>
          <cell r="U2368">
            <v>218.28</v>
          </cell>
          <cell r="W2368">
            <v>41804</v>
          </cell>
          <cell r="X2368">
            <v>305.71899999999999</v>
          </cell>
          <cell r="AI2368">
            <v>41804</v>
          </cell>
          <cell r="AJ2368">
            <v>648.07730000000004</v>
          </cell>
        </row>
        <row r="2369">
          <cell r="B2369">
            <v>41805</v>
          </cell>
          <cell r="C2369">
            <v>1867.45</v>
          </cell>
          <cell r="K2369">
            <v>41805</v>
          </cell>
          <cell r="L2369">
            <v>2052.8998999999999</v>
          </cell>
          <cell r="T2369">
            <v>41805</v>
          </cell>
          <cell r="U2369">
            <v>218.28</v>
          </cell>
          <cell r="W2369">
            <v>41805</v>
          </cell>
          <cell r="X2369">
            <v>305.71899999999999</v>
          </cell>
          <cell r="AI2369">
            <v>41805</v>
          </cell>
          <cell r="AJ2369">
            <v>648.07730000000004</v>
          </cell>
        </row>
        <row r="2370">
          <cell r="B2370">
            <v>41806</v>
          </cell>
          <cell r="C2370">
            <v>1868.52</v>
          </cell>
          <cell r="K2370">
            <v>41806</v>
          </cell>
          <cell r="L2370">
            <v>2053.3701000000001</v>
          </cell>
          <cell r="T2370">
            <v>41806</v>
          </cell>
          <cell r="U2370">
            <v>218.37</v>
          </cell>
          <cell r="W2370">
            <v>41806</v>
          </cell>
          <cell r="X2370">
            <v>304.74400000000003</v>
          </cell>
          <cell r="AI2370">
            <v>41806</v>
          </cell>
          <cell r="AJ2370">
            <v>649.88469999999995</v>
          </cell>
        </row>
        <row r="2371">
          <cell r="B2371">
            <v>41807</v>
          </cell>
          <cell r="C2371">
            <v>1863.64</v>
          </cell>
          <cell r="K2371">
            <v>41807</v>
          </cell>
          <cell r="L2371">
            <v>2048.54</v>
          </cell>
          <cell r="T2371">
            <v>41807</v>
          </cell>
          <cell r="U2371">
            <v>217.91</v>
          </cell>
          <cell r="W2371">
            <v>41807</v>
          </cell>
          <cell r="X2371">
            <v>302.70999999999998</v>
          </cell>
          <cell r="AI2371">
            <v>41807</v>
          </cell>
          <cell r="AJ2371">
            <v>647.61919999999998</v>
          </cell>
        </row>
        <row r="2372">
          <cell r="B2372">
            <v>41808</v>
          </cell>
          <cell r="C2372">
            <v>1866.97</v>
          </cell>
          <cell r="K2372">
            <v>41808</v>
          </cell>
          <cell r="L2372">
            <v>2051.5601000000001</v>
          </cell>
          <cell r="T2372">
            <v>41808</v>
          </cell>
          <cell r="U2372">
            <v>218.23</v>
          </cell>
          <cell r="W2372">
            <v>41808</v>
          </cell>
          <cell r="X2372">
            <v>303.62299999999999</v>
          </cell>
          <cell r="AI2372">
            <v>41808</v>
          </cell>
          <cell r="AJ2372">
            <v>648.45619999999997</v>
          </cell>
        </row>
        <row r="2373">
          <cell r="B2373">
            <v>41809</v>
          </cell>
          <cell r="C2373">
            <v>1867.6801</v>
          </cell>
          <cell r="K2373">
            <v>41809</v>
          </cell>
          <cell r="L2373">
            <v>2051.4499999999998</v>
          </cell>
          <cell r="T2373">
            <v>41809</v>
          </cell>
          <cell r="U2373">
            <v>218.36</v>
          </cell>
          <cell r="W2373">
            <v>41809</v>
          </cell>
          <cell r="X2373">
            <v>306.20100000000002</v>
          </cell>
          <cell r="AI2373">
            <v>41809</v>
          </cell>
          <cell r="AJ2373">
            <v>651.93809999999996</v>
          </cell>
        </row>
        <row r="2374">
          <cell r="B2374">
            <v>41810</v>
          </cell>
          <cell r="C2374">
            <v>1868.13</v>
          </cell>
          <cell r="K2374">
            <v>41810</v>
          </cell>
          <cell r="L2374">
            <v>2051.2800000000002</v>
          </cell>
          <cell r="T2374">
            <v>41810</v>
          </cell>
          <cell r="U2374">
            <v>218.29</v>
          </cell>
          <cell r="W2374">
            <v>41810</v>
          </cell>
          <cell r="X2374">
            <v>304.37200000000001</v>
          </cell>
          <cell r="AI2374">
            <v>41810</v>
          </cell>
          <cell r="AJ2374">
            <v>649.26670000000001</v>
          </cell>
        </row>
        <row r="2375">
          <cell r="B2375">
            <v>41811</v>
          </cell>
          <cell r="C2375">
            <v>1868.13</v>
          </cell>
          <cell r="K2375">
            <v>41811</v>
          </cell>
          <cell r="L2375">
            <v>2051.2800000000002</v>
          </cell>
          <cell r="T2375">
            <v>41811</v>
          </cell>
          <cell r="U2375">
            <v>218.29</v>
          </cell>
          <cell r="W2375">
            <v>41811</v>
          </cell>
          <cell r="X2375">
            <v>304.37200000000001</v>
          </cell>
          <cell r="AI2375">
            <v>41811</v>
          </cell>
          <cell r="AJ2375">
            <v>649.26670000000001</v>
          </cell>
        </row>
        <row r="2376">
          <cell r="B2376">
            <v>41812</v>
          </cell>
          <cell r="C2376">
            <v>1868.13</v>
          </cell>
          <cell r="K2376">
            <v>41812</v>
          </cell>
          <cell r="L2376">
            <v>2051.2800000000002</v>
          </cell>
          <cell r="T2376">
            <v>41812</v>
          </cell>
          <cell r="U2376">
            <v>218.29</v>
          </cell>
          <cell r="W2376">
            <v>41812</v>
          </cell>
          <cell r="X2376">
            <v>304.37200000000001</v>
          </cell>
          <cell r="AI2376">
            <v>41812</v>
          </cell>
          <cell r="AJ2376">
            <v>649.26670000000001</v>
          </cell>
        </row>
        <row r="2377">
          <cell r="K2377">
            <v>41813</v>
          </cell>
          <cell r="L2377">
            <v>2051.6298999999999</v>
          </cell>
          <cell r="T2377">
            <v>41813</v>
          </cell>
          <cell r="U2377">
            <v>218.44</v>
          </cell>
          <cell r="W2377">
            <v>41813</v>
          </cell>
          <cell r="X2377">
            <v>305.83199999999999</v>
          </cell>
          <cell r="AI2377">
            <v>41813</v>
          </cell>
          <cell r="AJ2377">
            <v>651.06830000000002</v>
          </cell>
        </row>
        <row r="2378">
          <cell r="K2378">
            <v>41814</v>
          </cell>
          <cell r="L2378">
            <v>2054.6698999999999</v>
          </cell>
          <cell r="T2378">
            <v>41814</v>
          </cell>
          <cell r="U2378">
            <v>218.73</v>
          </cell>
          <cell r="W2378">
            <v>41814</v>
          </cell>
          <cell r="X2378">
            <v>307.00400000000002</v>
          </cell>
          <cell r="AI2378">
            <v>41814</v>
          </cell>
          <cell r="AJ2378">
            <v>650.87329999999997</v>
          </cell>
        </row>
        <row r="2379">
          <cell r="K2379">
            <v>41815</v>
          </cell>
          <cell r="L2379">
            <v>2057.46</v>
          </cell>
          <cell r="T2379">
            <v>41815</v>
          </cell>
          <cell r="U2379">
            <v>219.11</v>
          </cell>
          <cell r="W2379">
            <v>41815</v>
          </cell>
          <cell r="X2379">
            <v>307.01900000000001</v>
          </cell>
          <cell r="AI2379">
            <v>41815</v>
          </cell>
          <cell r="AJ2379">
            <v>653.79219999999998</v>
          </cell>
        </row>
        <row r="2380">
          <cell r="K2380">
            <v>41816</v>
          </cell>
          <cell r="L2380">
            <v>2060.9899999999998</v>
          </cell>
          <cell r="T2380">
            <v>41816</v>
          </cell>
          <cell r="U2380">
            <v>219.42</v>
          </cell>
          <cell r="W2380">
            <v>41816</v>
          </cell>
          <cell r="X2380">
            <v>306.60000000000002</v>
          </cell>
          <cell r="AI2380">
            <v>41816</v>
          </cell>
          <cell r="AJ2380">
            <v>654.32550000000003</v>
          </cell>
        </row>
        <row r="2381">
          <cell r="K2381">
            <v>41817</v>
          </cell>
          <cell r="L2381">
            <v>2060.46</v>
          </cell>
          <cell r="T2381">
            <v>41817</v>
          </cell>
          <cell r="U2381">
            <v>219.24</v>
          </cell>
          <cell r="W2381">
            <v>41817</v>
          </cell>
          <cell r="X2381">
            <v>307.48099999999999</v>
          </cell>
          <cell r="AI2381">
            <v>41817</v>
          </cell>
          <cell r="AJ2381">
            <v>656.04369999999994</v>
          </cell>
        </row>
        <row r="2382">
          <cell r="K2382">
            <v>41818</v>
          </cell>
          <cell r="L2382">
            <v>2060.46</v>
          </cell>
          <cell r="T2382">
            <v>41818</v>
          </cell>
          <cell r="U2382">
            <v>219.24</v>
          </cell>
          <cell r="W2382">
            <v>41818</v>
          </cell>
          <cell r="X2382">
            <v>307.48099999999999</v>
          </cell>
          <cell r="AI2382">
            <v>41818</v>
          </cell>
          <cell r="AJ2382">
            <v>656.04369999999994</v>
          </cell>
        </row>
        <row r="2383">
          <cell r="K2383">
            <v>41819</v>
          </cell>
          <cell r="L2383">
            <v>2060.46</v>
          </cell>
          <cell r="T2383">
            <v>41819</v>
          </cell>
          <cell r="U2383">
            <v>219.24</v>
          </cell>
          <cell r="W2383">
            <v>41819</v>
          </cell>
          <cell r="X2383">
            <v>307.48099999999999</v>
          </cell>
          <cell r="AI2383">
            <v>41819</v>
          </cell>
          <cell r="AJ2383">
            <v>656.04369999999994</v>
          </cell>
        </row>
        <row r="2384">
          <cell r="K2384">
            <v>41820</v>
          </cell>
          <cell r="L2384">
            <v>2062.3400999999999</v>
          </cell>
          <cell r="T2384">
            <v>41820</v>
          </cell>
          <cell r="U2384">
            <v>219.39</v>
          </cell>
          <cell r="W2384">
            <v>41820</v>
          </cell>
          <cell r="X2384">
            <v>307.73500000000001</v>
          </cell>
          <cell r="AI2384">
            <v>41820</v>
          </cell>
          <cell r="AJ2384">
            <v>657.52869999999996</v>
          </cell>
        </row>
        <row r="2385">
          <cell r="K2385">
            <v>41821</v>
          </cell>
          <cell r="L2385">
            <v>2058.0801000000001</v>
          </cell>
          <cell r="T2385">
            <v>41821</v>
          </cell>
          <cell r="U2385">
            <v>219.07</v>
          </cell>
          <cell r="W2385">
            <v>41821</v>
          </cell>
          <cell r="X2385">
            <v>307.49799999999999</v>
          </cell>
          <cell r="AI2385">
            <v>41821</v>
          </cell>
          <cell r="AJ2385">
            <v>656.95010000000002</v>
          </cell>
        </row>
        <row r="2386">
          <cell r="K2386">
            <v>41822</v>
          </cell>
          <cell r="L2386">
            <v>2052.0601000000001</v>
          </cell>
          <cell r="T2386">
            <v>41822</v>
          </cell>
          <cell r="U2386">
            <v>218.55</v>
          </cell>
          <cell r="W2386">
            <v>41822</v>
          </cell>
          <cell r="X2386">
            <v>307.09800000000001</v>
          </cell>
          <cell r="AI2386">
            <v>41822</v>
          </cell>
          <cell r="AJ2386">
            <v>655.00350000000003</v>
          </cell>
        </row>
        <row r="2387">
          <cell r="K2387">
            <v>41823</v>
          </cell>
          <cell r="L2387">
            <v>2049.6898999999999</v>
          </cell>
          <cell r="T2387">
            <v>41823</v>
          </cell>
          <cell r="U2387">
            <v>218.4</v>
          </cell>
          <cell r="W2387">
            <v>41823</v>
          </cell>
          <cell r="X2387">
            <v>306.74599999999998</v>
          </cell>
          <cell r="AI2387">
            <v>41823</v>
          </cell>
          <cell r="AJ2387">
            <v>652.97450000000003</v>
          </cell>
        </row>
        <row r="2388">
          <cell r="K2388">
            <v>41824</v>
          </cell>
          <cell r="L2388">
            <v>2049.6898999999999</v>
          </cell>
          <cell r="T2388">
            <v>41824</v>
          </cell>
          <cell r="U2388">
            <v>218.47</v>
          </cell>
          <cell r="W2388">
            <v>41824</v>
          </cell>
          <cell r="X2388">
            <v>307.18799999999999</v>
          </cell>
          <cell r="AI2388">
            <v>41824</v>
          </cell>
          <cell r="AJ2388">
            <v>653.15570000000002</v>
          </cell>
        </row>
        <row r="2389">
          <cell r="K2389">
            <v>41825</v>
          </cell>
          <cell r="L2389">
            <v>2049.6898999999999</v>
          </cell>
          <cell r="T2389">
            <v>41825</v>
          </cell>
          <cell r="U2389">
            <v>218.47</v>
          </cell>
          <cell r="W2389">
            <v>41825</v>
          </cell>
          <cell r="X2389">
            <v>307.18799999999999</v>
          </cell>
          <cell r="AI2389">
            <v>41825</v>
          </cell>
          <cell r="AJ2389">
            <v>653.15570000000002</v>
          </cell>
        </row>
        <row r="2390">
          <cell r="K2390">
            <v>41826</v>
          </cell>
          <cell r="L2390">
            <v>2049.6898999999999</v>
          </cell>
          <cell r="T2390">
            <v>41826</v>
          </cell>
          <cell r="U2390">
            <v>218.47</v>
          </cell>
          <cell r="W2390">
            <v>41826</v>
          </cell>
          <cell r="X2390">
            <v>307.18799999999999</v>
          </cell>
          <cell r="AI2390">
            <v>41826</v>
          </cell>
          <cell r="AJ2390">
            <v>653.15570000000002</v>
          </cell>
        </row>
        <row r="2391">
          <cell r="K2391">
            <v>41827</v>
          </cell>
          <cell r="L2391">
            <v>2052.3000000000002</v>
          </cell>
          <cell r="T2391">
            <v>41827</v>
          </cell>
          <cell r="U2391">
            <v>218.79</v>
          </cell>
          <cell r="W2391">
            <v>41827</v>
          </cell>
          <cell r="X2391">
            <v>307.55900000000003</v>
          </cell>
          <cell r="AI2391">
            <v>41827</v>
          </cell>
          <cell r="AJ2391">
            <v>653.928</v>
          </cell>
        </row>
        <row r="2392">
          <cell r="K2392">
            <v>41828</v>
          </cell>
          <cell r="L2392">
            <v>2056.7800000000002</v>
          </cell>
          <cell r="T2392">
            <v>41828</v>
          </cell>
          <cell r="U2392">
            <v>219.28</v>
          </cell>
          <cell r="W2392">
            <v>41828</v>
          </cell>
          <cell r="X2392">
            <v>308.90499999999997</v>
          </cell>
          <cell r="AI2392">
            <v>41828</v>
          </cell>
          <cell r="AJ2392">
            <v>655.85</v>
          </cell>
        </row>
        <row r="2393">
          <cell r="K2393">
            <v>41829</v>
          </cell>
          <cell r="L2393">
            <v>2058.8899000000001</v>
          </cell>
          <cell r="T2393">
            <v>41829</v>
          </cell>
          <cell r="U2393">
            <v>219.38</v>
          </cell>
          <cell r="W2393">
            <v>41829</v>
          </cell>
          <cell r="X2393">
            <v>309.42099999999999</v>
          </cell>
          <cell r="AI2393">
            <v>41829</v>
          </cell>
          <cell r="AJ2393">
            <v>656.13229999999999</v>
          </cell>
        </row>
        <row r="2394">
          <cell r="K2394">
            <v>41830</v>
          </cell>
          <cell r="L2394">
            <v>2060.5801000000001</v>
          </cell>
          <cell r="T2394">
            <v>41830</v>
          </cell>
          <cell r="U2394">
            <v>219.43</v>
          </cell>
          <cell r="W2394">
            <v>41830</v>
          </cell>
          <cell r="X2394">
            <v>308.935</v>
          </cell>
          <cell r="AI2394">
            <v>41830</v>
          </cell>
          <cell r="AJ2394">
            <v>656.17750000000001</v>
          </cell>
        </row>
        <row r="2395">
          <cell r="K2395">
            <v>41831</v>
          </cell>
          <cell r="L2395">
            <v>2061.9198999999999</v>
          </cell>
          <cell r="T2395">
            <v>41831</v>
          </cell>
          <cell r="U2395">
            <v>219.61</v>
          </cell>
          <cell r="W2395">
            <v>41831</v>
          </cell>
          <cell r="X2395">
            <v>308.791</v>
          </cell>
          <cell r="AI2395">
            <v>41831</v>
          </cell>
          <cell r="AJ2395">
            <v>656.43449999999996</v>
          </cell>
        </row>
        <row r="2396">
          <cell r="K2396">
            <v>41832</v>
          </cell>
          <cell r="L2396">
            <v>2061.9198999999999</v>
          </cell>
          <cell r="T2396">
            <v>41832</v>
          </cell>
          <cell r="U2396">
            <v>219.61</v>
          </cell>
          <cell r="W2396">
            <v>41832</v>
          </cell>
          <cell r="X2396">
            <v>308.791</v>
          </cell>
          <cell r="AI2396">
            <v>41832</v>
          </cell>
          <cell r="AJ2396">
            <v>656.43449999999996</v>
          </cell>
        </row>
        <row r="2397">
          <cell r="K2397">
            <v>41833</v>
          </cell>
          <cell r="L2397">
            <v>2061.9198999999999</v>
          </cell>
          <cell r="T2397">
            <v>41833</v>
          </cell>
          <cell r="U2397">
            <v>219.61</v>
          </cell>
          <cell r="W2397">
            <v>41833</v>
          </cell>
          <cell r="X2397">
            <v>308.791</v>
          </cell>
          <cell r="AI2397">
            <v>41833</v>
          </cell>
          <cell r="AJ2397">
            <v>656.43449999999996</v>
          </cell>
        </row>
        <row r="2398">
          <cell r="K2398">
            <v>41834</v>
          </cell>
          <cell r="L2398">
            <v>2059.3899000000001</v>
          </cell>
          <cell r="T2398">
            <v>41834</v>
          </cell>
          <cell r="U2398">
            <v>219.47</v>
          </cell>
          <cell r="W2398">
            <v>41834</v>
          </cell>
          <cell r="X2398">
            <v>309.09500000000003</v>
          </cell>
          <cell r="AI2398">
            <v>41834</v>
          </cell>
          <cell r="AJ2398">
            <v>656.41890000000001</v>
          </cell>
        </row>
        <row r="2399">
          <cell r="K2399">
            <v>41835</v>
          </cell>
          <cell r="L2399">
            <v>2058.6399000000001</v>
          </cell>
          <cell r="T2399">
            <v>41835</v>
          </cell>
          <cell r="U2399">
            <v>219.43</v>
          </cell>
          <cell r="W2399">
            <v>41835</v>
          </cell>
          <cell r="X2399">
            <v>308.51100000000002</v>
          </cell>
          <cell r="AI2399">
            <v>41835</v>
          </cell>
          <cell r="AJ2399">
            <v>654.98009999999999</v>
          </cell>
        </row>
        <row r="2400">
          <cell r="K2400">
            <v>41836</v>
          </cell>
          <cell r="L2400">
            <v>2059.0601000000001</v>
          </cell>
          <cell r="T2400">
            <v>41836</v>
          </cell>
          <cell r="U2400">
            <v>219.55</v>
          </cell>
          <cell r="W2400">
            <v>41836</v>
          </cell>
          <cell r="X2400">
            <v>309.267</v>
          </cell>
          <cell r="AI2400">
            <v>41836</v>
          </cell>
          <cell r="AJ2400">
            <v>654.81640000000004</v>
          </cell>
        </row>
        <row r="2401">
          <cell r="K2401">
            <v>41837</v>
          </cell>
          <cell r="L2401">
            <v>2064.6298999999999</v>
          </cell>
          <cell r="T2401">
            <v>41837</v>
          </cell>
          <cell r="U2401">
            <v>220.02</v>
          </cell>
          <cell r="W2401">
            <v>41837</v>
          </cell>
          <cell r="X2401">
            <v>308.56299999999999</v>
          </cell>
          <cell r="AI2401">
            <v>41837</v>
          </cell>
          <cell r="AJ2401">
            <v>655.81489999999997</v>
          </cell>
        </row>
        <row r="2402">
          <cell r="K2402">
            <v>41838</v>
          </cell>
          <cell r="L2402">
            <v>2063.4398999999999</v>
          </cell>
          <cell r="T2402">
            <v>41838</v>
          </cell>
          <cell r="U2402">
            <v>219.92</v>
          </cell>
          <cell r="W2402">
            <v>41838</v>
          </cell>
          <cell r="X2402">
            <v>308.73200000000003</v>
          </cell>
          <cell r="AI2402">
            <v>41838</v>
          </cell>
          <cell r="AJ2402">
            <v>656.0172</v>
          </cell>
        </row>
        <row r="2403">
          <cell r="K2403">
            <v>41839</v>
          </cell>
          <cell r="L2403">
            <v>2063.4398999999999</v>
          </cell>
          <cell r="T2403">
            <v>41839</v>
          </cell>
          <cell r="U2403">
            <v>219.92</v>
          </cell>
          <cell r="W2403">
            <v>41839</v>
          </cell>
          <cell r="X2403">
            <v>308.73200000000003</v>
          </cell>
          <cell r="AI2403">
            <v>41839</v>
          </cell>
          <cell r="AJ2403">
            <v>656.0172</v>
          </cell>
        </row>
        <row r="2404">
          <cell r="K2404">
            <v>41840</v>
          </cell>
          <cell r="L2404">
            <v>2063.4398999999999</v>
          </cell>
          <cell r="T2404">
            <v>41840</v>
          </cell>
          <cell r="U2404">
            <v>219.92</v>
          </cell>
          <cell r="W2404">
            <v>41840</v>
          </cell>
          <cell r="X2404">
            <v>308.73200000000003</v>
          </cell>
          <cell r="AI2404">
            <v>41840</v>
          </cell>
          <cell r="AJ2404">
            <v>656.0172</v>
          </cell>
        </row>
        <row r="2405">
          <cell r="K2405">
            <v>41841</v>
          </cell>
          <cell r="L2405">
            <v>2064.1599000000001</v>
          </cell>
          <cell r="T2405">
            <v>41841</v>
          </cell>
          <cell r="U2405">
            <v>220.03</v>
          </cell>
          <cell r="W2405">
            <v>41841</v>
          </cell>
          <cell r="X2405">
            <v>309.19</v>
          </cell>
          <cell r="AI2405">
            <v>41841</v>
          </cell>
          <cell r="AJ2405">
            <v>656.9778</v>
          </cell>
        </row>
        <row r="2406">
          <cell r="K2406">
            <v>41842</v>
          </cell>
          <cell r="L2406">
            <v>2065.9198999999999</v>
          </cell>
          <cell r="T2406">
            <v>41842</v>
          </cell>
          <cell r="U2406">
            <v>220.09</v>
          </cell>
          <cell r="W2406">
            <v>41842</v>
          </cell>
          <cell r="X2406">
            <v>310.291</v>
          </cell>
          <cell r="AI2406">
            <v>41842</v>
          </cell>
          <cell r="AJ2406">
            <v>655.20190000000002</v>
          </cell>
        </row>
        <row r="2407">
          <cell r="K2407">
            <v>41843</v>
          </cell>
          <cell r="L2407">
            <v>2066.1999999999998</v>
          </cell>
          <cell r="T2407">
            <v>41843</v>
          </cell>
          <cell r="U2407">
            <v>220.25</v>
          </cell>
          <cell r="W2407">
            <v>41843</v>
          </cell>
          <cell r="X2407">
            <v>311.56</v>
          </cell>
          <cell r="AI2407">
            <v>41843</v>
          </cell>
          <cell r="AJ2407">
            <v>655.9085</v>
          </cell>
        </row>
        <row r="2408">
          <cell r="K2408">
            <v>41844</v>
          </cell>
          <cell r="L2408">
            <v>2061.8998999999999</v>
          </cell>
          <cell r="T2408">
            <v>41844</v>
          </cell>
          <cell r="U2408">
            <v>219.9</v>
          </cell>
          <cell r="W2408">
            <v>41844</v>
          </cell>
          <cell r="X2408">
            <v>311.202</v>
          </cell>
          <cell r="AI2408">
            <v>41844</v>
          </cell>
          <cell r="AJ2408">
            <v>654.58109999999999</v>
          </cell>
        </row>
        <row r="2409">
          <cell r="K2409">
            <v>41845</v>
          </cell>
          <cell r="L2409">
            <v>2065.4198999999999</v>
          </cell>
          <cell r="T2409">
            <v>41845</v>
          </cell>
          <cell r="U2409">
            <v>220.31</v>
          </cell>
          <cell r="W2409">
            <v>41845</v>
          </cell>
          <cell r="X2409">
            <v>310.81299999999999</v>
          </cell>
          <cell r="AI2409">
            <v>41845</v>
          </cell>
          <cell r="AJ2409">
            <v>654.27570000000003</v>
          </cell>
        </row>
        <row r="2410">
          <cell r="K2410">
            <v>41846</v>
          </cell>
          <cell r="L2410">
            <v>2065.4198999999999</v>
          </cell>
          <cell r="T2410">
            <v>41846</v>
          </cell>
          <cell r="U2410">
            <v>220.31</v>
          </cell>
          <cell r="W2410">
            <v>41846</v>
          </cell>
          <cell r="X2410">
            <v>310.81299999999999</v>
          </cell>
          <cell r="AI2410">
            <v>41846</v>
          </cell>
          <cell r="AJ2410">
            <v>654.27570000000003</v>
          </cell>
        </row>
        <row r="2411">
          <cell r="K2411">
            <v>41847</v>
          </cell>
          <cell r="L2411">
            <v>2065.4198999999999</v>
          </cell>
          <cell r="T2411">
            <v>41847</v>
          </cell>
          <cell r="U2411">
            <v>220.31</v>
          </cell>
          <cell r="W2411">
            <v>41847</v>
          </cell>
          <cell r="X2411">
            <v>310.81299999999999</v>
          </cell>
          <cell r="AI2411">
            <v>41847</v>
          </cell>
          <cell r="AJ2411">
            <v>654.27570000000003</v>
          </cell>
        </row>
        <row r="2412">
          <cell r="K2412">
            <v>41848</v>
          </cell>
          <cell r="L2412">
            <v>2063.5601000000001</v>
          </cell>
          <cell r="T2412">
            <v>41848</v>
          </cell>
          <cell r="U2412">
            <v>220.17</v>
          </cell>
          <cell r="W2412">
            <v>41848</v>
          </cell>
          <cell r="X2412">
            <v>309.78100000000001</v>
          </cell>
          <cell r="AI2412">
            <v>41848</v>
          </cell>
          <cell r="AJ2412">
            <v>654.91719999999998</v>
          </cell>
        </row>
        <row r="2413">
          <cell r="K2413">
            <v>41849</v>
          </cell>
          <cell r="L2413">
            <v>2066.4198999999999</v>
          </cell>
          <cell r="T2413">
            <v>41849</v>
          </cell>
          <cell r="U2413">
            <v>220.48</v>
          </cell>
          <cell r="W2413">
            <v>41849</v>
          </cell>
          <cell r="X2413">
            <v>308.84899999999999</v>
          </cell>
          <cell r="AI2413">
            <v>41849</v>
          </cell>
          <cell r="AJ2413">
            <v>653.82429999999999</v>
          </cell>
        </row>
        <row r="2414">
          <cell r="K2414">
            <v>41850</v>
          </cell>
          <cell r="L2414">
            <v>2058.8000000000002</v>
          </cell>
          <cell r="T2414">
            <v>41850</v>
          </cell>
          <cell r="U2414">
            <v>219.78</v>
          </cell>
          <cell r="W2414">
            <v>41850</v>
          </cell>
          <cell r="X2414">
            <v>306.63600000000002</v>
          </cell>
          <cell r="AI2414">
            <v>41850</v>
          </cell>
          <cell r="AJ2414">
            <v>650.19719999999995</v>
          </cell>
        </row>
        <row r="2415">
          <cell r="K2415">
            <v>41851</v>
          </cell>
          <cell r="L2415">
            <v>2058.98</v>
          </cell>
          <cell r="T2415">
            <v>41851</v>
          </cell>
          <cell r="U2415">
            <v>219.69</v>
          </cell>
          <cell r="W2415">
            <v>41851</v>
          </cell>
          <cell r="X2415">
            <v>304.476</v>
          </cell>
          <cell r="AI2415">
            <v>41851</v>
          </cell>
          <cell r="AJ2415">
            <v>649.43889999999999</v>
          </cell>
        </row>
        <row r="2416">
          <cell r="K2416">
            <v>41852</v>
          </cell>
          <cell r="L2416">
            <v>2064.6698999999999</v>
          </cell>
          <cell r="T2416">
            <v>41852</v>
          </cell>
          <cell r="U2416">
            <v>219.91</v>
          </cell>
          <cell r="W2416">
            <v>41852</v>
          </cell>
          <cell r="X2416">
            <v>304.73700000000002</v>
          </cell>
          <cell r="AI2416">
            <v>41852</v>
          </cell>
          <cell r="AJ2416">
            <v>651.29380000000003</v>
          </cell>
        </row>
        <row r="2417">
          <cell r="K2417">
            <v>41853</v>
          </cell>
          <cell r="L2417">
            <v>2064.6698999999999</v>
          </cell>
          <cell r="T2417">
            <v>41853</v>
          </cell>
          <cell r="U2417">
            <v>219.91</v>
          </cell>
          <cell r="W2417">
            <v>41853</v>
          </cell>
          <cell r="X2417">
            <v>304.73700000000002</v>
          </cell>
          <cell r="AI2417">
            <v>41853</v>
          </cell>
          <cell r="AJ2417">
            <v>651.29380000000003</v>
          </cell>
        </row>
        <row r="2418">
          <cell r="K2418">
            <v>41854</v>
          </cell>
          <cell r="L2418">
            <v>2064.6698999999999</v>
          </cell>
          <cell r="T2418">
            <v>41854</v>
          </cell>
          <cell r="U2418">
            <v>219.91</v>
          </cell>
          <cell r="W2418">
            <v>41854</v>
          </cell>
          <cell r="X2418">
            <v>304.73700000000002</v>
          </cell>
          <cell r="AI2418">
            <v>41854</v>
          </cell>
          <cell r="AJ2418">
            <v>651.29380000000003</v>
          </cell>
        </row>
        <row r="2419">
          <cell r="K2419">
            <v>41855</v>
          </cell>
          <cell r="L2419">
            <v>2065.9099000000001</v>
          </cell>
          <cell r="T2419">
            <v>41855</v>
          </cell>
          <cell r="U2419">
            <v>220.07</v>
          </cell>
          <cell r="W2419">
            <v>41855</v>
          </cell>
          <cell r="X2419">
            <v>303.92200000000003</v>
          </cell>
          <cell r="AI2419">
            <v>41855</v>
          </cell>
          <cell r="AJ2419">
            <v>651.87890000000004</v>
          </cell>
        </row>
        <row r="2420">
          <cell r="K2420">
            <v>41856</v>
          </cell>
          <cell r="L2420">
            <v>2066.6498999999999</v>
          </cell>
          <cell r="T2420">
            <v>41856</v>
          </cell>
          <cell r="U2420">
            <v>219.97</v>
          </cell>
          <cell r="W2420">
            <v>41856</v>
          </cell>
          <cell r="X2420">
            <v>302.46300000000002</v>
          </cell>
          <cell r="AI2420">
            <v>41856</v>
          </cell>
          <cell r="AJ2420">
            <v>649.43589999999995</v>
          </cell>
        </row>
        <row r="2421">
          <cell r="K2421">
            <v>41857</v>
          </cell>
          <cell r="L2421">
            <v>2067.3301000000001</v>
          </cell>
          <cell r="T2421">
            <v>41857</v>
          </cell>
          <cell r="U2421">
            <v>220.03</v>
          </cell>
          <cell r="W2421">
            <v>41857</v>
          </cell>
          <cell r="X2421">
            <v>301.36099999999999</v>
          </cell>
          <cell r="AI2421">
            <v>41857</v>
          </cell>
          <cell r="AJ2421">
            <v>650.65380000000005</v>
          </cell>
        </row>
        <row r="2422">
          <cell r="K2422">
            <v>41858</v>
          </cell>
          <cell r="L2422">
            <v>2071.7199999999998</v>
          </cell>
          <cell r="T2422">
            <v>41858</v>
          </cell>
          <cell r="U2422">
            <v>220.43</v>
          </cell>
          <cell r="W2422">
            <v>41858</v>
          </cell>
          <cell r="X2422">
            <v>301.63799999999998</v>
          </cell>
          <cell r="AI2422">
            <v>41858</v>
          </cell>
          <cell r="AJ2422">
            <v>651.29010000000005</v>
          </cell>
        </row>
        <row r="2423">
          <cell r="K2423">
            <v>41859</v>
          </cell>
          <cell r="L2423">
            <v>2071.6298999999999</v>
          </cell>
          <cell r="T2423">
            <v>41859</v>
          </cell>
          <cell r="U2423">
            <v>220.4</v>
          </cell>
          <cell r="W2423">
            <v>41859</v>
          </cell>
          <cell r="X2423">
            <v>301.93799999999999</v>
          </cell>
          <cell r="AI2423">
            <v>41859</v>
          </cell>
          <cell r="AJ2423">
            <v>654.36360000000002</v>
          </cell>
        </row>
        <row r="2424">
          <cell r="K2424">
            <v>41860</v>
          </cell>
          <cell r="L2424">
            <v>2071.6298999999999</v>
          </cell>
          <cell r="T2424">
            <v>41860</v>
          </cell>
          <cell r="U2424">
            <v>220.4</v>
          </cell>
          <cell r="W2424">
            <v>41860</v>
          </cell>
          <cell r="X2424">
            <v>301.93799999999999</v>
          </cell>
          <cell r="AI2424">
            <v>41860</v>
          </cell>
          <cell r="AJ2424">
            <v>654.36360000000002</v>
          </cell>
        </row>
        <row r="2425">
          <cell r="K2425">
            <v>41861</v>
          </cell>
          <cell r="L2425">
            <v>2071.6298999999999</v>
          </cell>
          <cell r="T2425">
            <v>41861</v>
          </cell>
          <cell r="U2425">
            <v>220.4</v>
          </cell>
          <cell r="W2425">
            <v>41861</v>
          </cell>
          <cell r="X2425">
            <v>301.93799999999999</v>
          </cell>
          <cell r="AI2425">
            <v>41861</v>
          </cell>
          <cell r="AJ2425">
            <v>654.36360000000002</v>
          </cell>
        </row>
        <row r="2426">
          <cell r="K2426">
            <v>41862</v>
          </cell>
          <cell r="L2426">
            <v>2071.2800000000002</v>
          </cell>
          <cell r="T2426">
            <v>41862</v>
          </cell>
          <cell r="U2426">
            <v>220.44</v>
          </cell>
          <cell r="W2426">
            <v>41862</v>
          </cell>
          <cell r="X2426">
            <v>303.65699999999998</v>
          </cell>
          <cell r="AI2426">
            <v>41862</v>
          </cell>
          <cell r="AJ2426">
            <v>653.05380000000002</v>
          </cell>
        </row>
        <row r="2427">
          <cell r="K2427">
            <v>41863</v>
          </cell>
          <cell r="L2427">
            <v>2069.6298999999999</v>
          </cell>
          <cell r="T2427">
            <v>41863</v>
          </cell>
          <cell r="U2427">
            <v>220.33</v>
          </cell>
          <cell r="W2427">
            <v>41863</v>
          </cell>
          <cell r="X2427">
            <v>303.66800000000001</v>
          </cell>
          <cell r="AI2427">
            <v>41863</v>
          </cell>
          <cell r="AJ2427">
            <v>652.74189999999999</v>
          </cell>
        </row>
        <row r="2428">
          <cell r="K2428">
            <v>41864</v>
          </cell>
          <cell r="L2428">
            <v>2072.8798999999999</v>
          </cell>
          <cell r="T2428">
            <v>41864</v>
          </cell>
          <cell r="U2428">
            <v>220.69</v>
          </cell>
          <cell r="W2428">
            <v>41864</v>
          </cell>
          <cell r="X2428">
            <v>304.52199999999999</v>
          </cell>
          <cell r="AI2428">
            <v>41864</v>
          </cell>
          <cell r="AJ2428">
            <v>652.8116</v>
          </cell>
        </row>
        <row r="2429">
          <cell r="K2429">
            <v>41865</v>
          </cell>
          <cell r="L2429">
            <v>2075.8798999999999</v>
          </cell>
          <cell r="T2429">
            <v>41865</v>
          </cell>
          <cell r="U2429">
            <v>221.06</v>
          </cell>
          <cell r="W2429">
            <v>41865</v>
          </cell>
          <cell r="X2429">
            <v>305.83499999999998</v>
          </cell>
          <cell r="AI2429">
            <v>41865</v>
          </cell>
          <cell r="AJ2429">
            <v>653.86019999999996</v>
          </cell>
        </row>
        <row r="2430">
          <cell r="K2430">
            <v>41866</v>
          </cell>
          <cell r="L2430">
            <v>2080.1298999999999</v>
          </cell>
          <cell r="T2430">
            <v>41866</v>
          </cell>
          <cell r="U2430">
            <v>221.67</v>
          </cell>
          <cell r="W2430">
            <v>41866</v>
          </cell>
          <cell r="X2430">
            <v>305.17700000000002</v>
          </cell>
          <cell r="AI2430">
            <v>41866</v>
          </cell>
          <cell r="AJ2430">
            <v>655.46529999999996</v>
          </cell>
        </row>
        <row r="2431">
          <cell r="K2431">
            <v>41867</v>
          </cell>
          <cell r="L2431">
            <v>2080.1298999999999</v>
          </cell>
          <cell r="T2431">
            <v>41867</v>
          </cell>
          <cell r="U2431">
            <v>221.67</v>
          </cell>
          <cell r="W2431">
            <v>41867</v>
          </cell>
          <cell r="X2431">
            <v>305.17700000000002</v>
          </cell>
          <cell r="AI2431">
            <v>41867</v>
          </cell>
          <cell r="AJ2431">
            <v>655.46529999999996</v>
          </cell>
        </row>
        <row r="2432">
          <cell r="K2432">
            <v>41868</v>
          </cell>
          <cell r="L2432">
            <v>2080.1298999999999</v>
          </cell>
          <cell r="T2432">
            <v>41868</v>
          </cell>
          <cell r="U2432">
            <v>221.67</v>
          </cell>
          <cell r="W2432">
            <v>41868</v>
          </cell>
          <cell r="X2432">
            <v>305.17700000000002</v>
          </cell>
          <cell r="AI2432">
            <v>41868</v>
          </cell>
          <cell r="AJ2432">
            <v>655.46529999999996</v>
          </cell>
        </row>
        <row r="2433">
          <cell r="K2433">
            <v>41869</v>
          </cell>
          <cell r="L2433">
            <v>2076.1799000000001</v>
          </cell>
          <cell r="T2433">
            <v>41869</v>
          </cell>
          <cell r="U2433">
            <v>221.23</v>
          </cell>
          <cell r="W2433">
            <v>41869</v>
          </cell>
          <cell r="X2433">
            <v>305.88299999999998</v>
          </cell>
          <cell r="AI2433">
            <v>41869</v>
          </cell>
          <cell r="AJ2433">
            <v>653.9135</v>
          </cell>
        </row>
        <row r="2434">
          <cell r="K2434">
            <v>41870</v>
          </cell>
          <cell r="L2434">
            <v>2074.3899000000001</v>
          </cell>
          <cell r="T2434">
            <v>41870</v>
          </cell>
          <cell r="U2434">
            <v>221.24</v>
          </cell>
          <cell r="W2434">
            <v>41870</v>
          </cell>
          <cell r="X2434">
            <v>305.91699999999997</v>
          </cell>
          <cell r="AI2434">
            <v>41870</v>
          </cell>
          <cell r="AJ2434">
            <v>652.5231</v>
          </cell>
        </row>
        <row r="2435">
          <cell r="K2435">
            <v>41871</v>
          </cell>
          <cell r="L2435">
            <v>2071.8200999999999</v>
          </cell>
          <cell r="T2435">
            <v>41871</v>
          </cell>
          <cell r="U2435">
            <v>221.19</v>
          </cell>
          <cell r="W2435">
            <v>41871</v>
          </cell>
          <cell r="X2435">
            <v>304.65600000000001</v>
          </cell>
          <cell r="AI2435">
            <v>41871</v>
          </cell>
          <cell r="AJ2435">
            <v>650.52739999999994</v>
          </cell>
        </row>
        <row r="2436">
          <cell r="K2436">
            <v>41872</v>
          </cell>
          <cell r="L2436">
            <v>2073.6298999999999</v>
          </cell>
          <cell r="T2436">
            <v>41872</v>
          </cell>
          <cell r="U2436">
            <v>221.4</v>
          </cell>
          <cell r="W2436">
            <v>41872</v>
          </cell>
          <cell r="X2436">
            <v>305.04199999999997</v>
          </cell>
          <cell r="AI2436">
            <v>41872</v>
          </cell>
          <cell r="AJ2436">
            <v>649.04790000000003</v>
          </cell>
        </row>
        <row r="2437">
          <cell r="K2437">
            <v>41873</v>
          </cell>
          <cell r="L2437">
            <v>2073.5700999999999</v>
          </cell>
          <cell r="T2437">
            <v>41873</v>
          </cell>
          <cell r="U2437">
            <v>221.51</v>
          </cell>
          <cell r="W2437">
            <v>41873</v>
          </cell>
          <cell r="X2437">
            <v>304.20600000000002</v>
          </cell>
          <cell r="AI2437">
            <v>41873</v>
          </cell>
          <cell r="AJ2437">
            <v>647.52350000000001</v>
          </cell>
        </row>
        <row r="2438">
          <cell r="K2438">
            <v>41874</v>
          </cell>
          <cell r="L2438">
            <v>2073.5700999999999</v>
          </cell>
          <cell r="T2438">
            <v>41874</v>
          </cell>
          <cell r="U2438">
            <v>221.51</v>
          </cell>
          <cell r="W2438">
            <v>41874</v>
          </cell>
          <cell r="X2438">
            <v>304.20600000000002</v>
          </cell>
          <cell r="AI2438">
            <v>41874</v>
          </cell>
          <cell r="AJ2438">
            <v>647.52350000000001</v>
          </cell>
        </row>
        <row r="2439">
          <cell r="K2439">
            <v>41875</v>
          </cell>
          <cell r="L2439">
            <v>2073.5700999999999</v>
          </cell>
          <cell r="T2439">
            <v>41875</v>
          </cell>
          <cell r="U2439">
            <v>221.51</v>
          </cell>
          <cell r="W2439">
            <v>41875</v>
          </cell>
          <cell r="X2439">
            <v>304.20600000000002</v>
          </cell>
          <cell r="AI2439">
            <v>41875</v>
          </cell>
          <cell r="AJ2439">
            <v>647.52350000000001</v>
          </cell>
        </row>
        <row r="2440">
          <cell r="K2440">
            <v>41876</v>
          </cell>
          <cell r="L2440">
            <v>2074.6698999999999</v>
          </cell>
          <cell r="T2440">
            <v>41876</v>
          </cell>
          <cell r="U2440">
            <v>221.65</v>
          </cell>
          <cell r="W2440">
            <v>41876</v>
          </cell>
          <cell r="X2440">
            <v>304.29300000000001</v>
          </cell>
          <cell r="AI2440">
            <v>41876</v>
          </cell>
          <cell r="AJ2440">
            <v>647.36760000000004</v>
          </cell>
        </row>
        <row r="2441">
          <cell r="K2441">
            <v>41877</v>
          </cell>
          <cell r="L2441">
            <v>2074.7199999999998</v>
          </cell>
          <cell r="T2441">
            <v>41877</v>
          </cell>
          <cell r="U2441">
            <v>221.91</v>
          </cell>
          <cell r="W2441">
            <v>41877</v>
          </cell>
          <cell r="X2441">
            <v>305.29700000000003</v>
          </cell>
          <cell r="AI2441">
            <v>41877</v>
          </cell>
          <cell r="AJ2441">
            <v>649.64760000000001</v>
          </cell>
        </row>
        <row r="2442">
          <cell r="K2442">
            <v>41878</v>
          </cell>
          <cell r="L2442">
            <v>2077.9099000000001</v>
          </cell>
          <cell r="T2442">
            <v>41878</v>
          </cell>
          <cell r="U2442">
            <v>222.42</v>
          </cell>
          <cell r="W2442">
            <v>41878</v>
          </cell>
          <cell r="X2442">
            <v>306.55599999999998</v>
          </cell>
          <cell r="AI2442">
            <v>41878</v>
          </cell>
          <cell r="AJ2442">
            <v>651.28499999999997</v>
          </cell>
        </row>
        <row r="2443">
          <cell r="K2443">
            <v>41879</v>
          </cell>
          <cell r="L2443">
            <v>2080.8501000000001</v>
          </cell>
          <cell r="T2443">
            <v>41879</v>
          </cell>
          <cell r="U2443">
            <v>222.67</v>
          </cell>
          <cell r="W2443">
            <v>41879</v>
          </cell>
          <cell r="X2443">
            <v>305.17</v>
          </cell>
          <cell r="AI2443">
            <v>41879</v>
          </cell>
          <cell r="AJ2443">
            <v>651.00750000000005</v>
          </cell>
        </row>
        <row r="2444">
          <cell r="K2444">
            <v>41880</v>
          </cell>
          <cell r="L2444">
            <v>2080.6999999999998</v>
          </cell>
          <cell r="T2444">
            <v>41880</v>
          </cell>
          <cell r="U2444">
            <v>222.67</v>
          </cell>
          <cell r="W2444">
            <v>41880</v>
          </cell>
          <cell r="X2444">
            <v>305.93700000000001</v>
          </cell>
          <cell r="AI2444">
            <v>41880</v>
          </cell>
          <cell r="AJ2444">
            <v>650.86590000000001</v>
          </cell>
        </row>
        <row r="2445">
          <cell r="K2445">
            <v>41881</v>
          </cell>
          <cell r="L2445">
            <v>2080.6999999999998</v>
          </cell>
          <cell r="T2445">
            <v>41881</v>
          </cell>
          <cell r="U2445">
            <v>222.67</v>
          </cell>
          <cell r="W2445">
            <v>41881</v>
          </cell>
          <cell r="X2445">
            <v>305.93700000000001</v>
          </cell>
          <cell r="AI2445">
            <v>41881</v>
          </cell>
          <cell r="AJ2445">
            <v>650.86590000000001</v>
          </cell>
        </row>
        <row r="2446">
          <cell r="K2446">
            <v>41882</v>
          </cell>
          <cell r="L2446">
            <v>2080.6999999999998</v>
          </cell>
          <cell r="T2446">
            <v>41882</v>
          </cell>
          <cell r="U2446">
            <v>222.67</v>
          </cell>
          <cell r="W2446">
            <v>41882</v>
          </cell>
          <cell r="X2446">
            <v>305.93700000000001</v>
          </cell>
          <cell r="AI2446">
            <v>41882</v>
          </cell>
          <cell r="AJ2446">
            <v>650.86590000000001</v>
          </cell>
        </row>
        <row r="2447">
          <cell r="K2447">
            <v>41883</v>
          </cell>
          <cell r="L2447">
            <v>2080.6999999999998</v>
          </cell>
          <cell r="T2447">
            <v>41883</v>
          </cell>
          <cell r="U2447">
            <v>222.68</v>
          </cell>
          <cell r="W2447">
            <v>41883</v>
          </cell>
          <cell r="X2447">
            <v>305.56299999999999</v>
          </cell>
          <cell r="AI2447">
            <v>41883</v>
          </cell>
          <cell r="AJ2447">
            <v>648.98180000000002</v>
          </cell>
        </row>
        <row r="2448">
          <cell r="K2448">
            <v>41884</v>
          </cell>
          <cell r="L2448">
            <v>2073.4198999999999</v>
          </cell>
          <cell r="T2448">
            <v>41884</v>
          </cell>
          <cell r="U2448">
            <v>221.99</v>
          </cell>
          <cell r="W2448">
            <v>41884</v>
          </cell>
          <cell r="X2448">
            <v>303.72300000000001</v>
          </cell>
          <cell r="AI2448">
            <v>41884</v>
          </cell>
          <cell r="AJ2448">
            <v>644.53790000000004</v>
          </cell>
        </row>
        <row r="2449">
          <cell r="K2449">
            <v>41885</v>
          </cell>
          <cell r="L2449">
            <v>2074.3200999999999</v>
          </cell>
          <cell r="T2449">
            <v>41885</v>
          </cell>
          <cell r="U2449">
            <v>222.01</v>
          </cell>
          <cell r="W2449">
            <v>41885</v>
          </cell>
          <cell r="X2449">
            <v>305.94200000000001</v>
          </cell>
          <cell r="AI2449">
            <v>41885</v>
          </cell>
          <cell r="AJ2449">
            <v>644.5752</v>
          </cell>
        </row>
        <row r="2450">
          <cell r="K2450">
            <v>41886</v>
          </cell>
          <cell r="L2450">
            <v>2070.8200999999999</v>
          </cell>
          <cell r="T2450">
            <v>41886</v>
          </cell>
          <cell r="U2450">
            <v>221.73</v>
          </cell>
          <cell r="W2450">
            <v>41886</v>
          </cell>
          <cell r="X2450">
            <v>305.44099999999997</v>
          </cell>
          <cell r="AI2450">
            <v>41886</v>
          </cell>
          <cell r="AJ2450">
            <v>640.89710000000002</v>
          </cell>
        </row>
        <row r="2451">
          <cell r="K2451">
            <v>41887</v>
          </cell>
          <cell r="L2451">
            <v>2070.52</v>
          </cell>
          <cell r="T2451">
            <v>41887</v>
          </cell>
          <cell r="U2451">
            <v>221.71</v>
          </cell>
          <cell r="W2451">
            <v>41887</v>
          </cell>
          <cell r="X2451">
            <v>305.53899999999999</v>
          </cell>
          <cell r="AI2451">
            <v>41887</v>
          </cell>
          <cell r="AJ2451">
            <v>641.6481</v>
          </cell>
        </row>
        <row r="2452">
          <cell r="K2452">
            <v>41888</v>
          </cell>
          <cell r="L2452">
            <v>2070.52</v>
          </cell>
          <cell r="T2452">
            <v>41888</v>
          </cell>
          <cell r="U2452">
            <v>221.71</v>
          </cell>
          <cell r="W2452">
            <v>41888</v>
          </cell>
          <cell r="X2452">
            <v>305.53899999999999</v>
          </cell>
          <cell r="AI2452">
            <v>41888</v>
          </cell>
          <cell r="AJ2452">
            <v>641.6481</v>
          </cell>
        </row>
        <row r="2453">
          <cell r="K2453">
            <v>41889</v>
          </cell>
          <cell r="L2453">
            <v>2070.52</v>
          </cell>
          <cell r="T2453">
            <v>41889</v>
          </cell>
          <cell r="U2453">
            <v>221.71</v>
          </cell>
          <cell r="W2453">
            <v>41889</v>
          </cell>
          <cell r="X2453">
            <v>305.53899999999999</v>
          </cell>
          <cell r="AI2453">
            <v>41889</v>
          </cell>
          <cell r="AJ2453">
            <v>641.6481</v>
          </cell>
        </row>
        <row r="2454">
          <cell r="K2454">
            <v>41890</v>
          </cell>
          <cell r="L2454">
            <v>2070.0601000000001</v>
          </cell>
          <cell r="T2454">
            <v>41890</v>
          </cell>
          <cell r="U2454">
            <v>221.74</v>
          </cell>
          <cell r="W2454">
            <v>41890</v>
          </cell>
          <cell r="X2454">
            <v>304.96699999999998</v>
          </cell>
          <cell r="AI2454">
            <v>41890</v>
          </cell>
          <cell r="AJ2454">
            <v>639.42169999999999</v>
          </cell>
        </row>
        <row r="2455">
          <cell r="K2455">
            <v>41891</v>
          </cell>
          <cell r="L2455">
            <v>2067.1498999999999</v>
          </cell>
          <cell r="T2455">
            <v>41891</v>
          </cell>
          <cell r="U2455">
            <v>221.36</v>
          </cell>
          <cell r="W2455">
            <v>41891</v>
          </cell>
          <cell r="X2455">
            <v>301.47199999999998</v>
          </cell>
          <cell r="AI2455">
            <v>41891</v>
          </cell>
          <cell r="AJ2455">
            <v>634.80830000000003</v>
          </cell>
        </row>
        <row r="2456">
          <cell r="K2456">
            <v>41892</v>
          </cell>
          <cell r="L2456">
            <v>2064.4299000000001</v>
          </cell>
          <cell r="T2456">
            <v>41892</v>
          </cell>
          <cell r="U2456">
            <v>220.98</v>
          </cell>
          <cell r="W2456">
            <v>41892</v>
          </cell>
          <cell r="X2456">
            <v>300.45299999999997</v>
          </cell>
          <cell r="AI2456">
            <v>41892</v>
          </cell>
          <cell r="AJ2456">
            <v>633.05160000000001</v>
          </cell>
        </row>
        <row r="2457">
          <cell r="K2457">
            <v>41893</v>
          </cell>
          <cell r="L2457">
            <v>2065.3400999999999</v>
          </cell>
          <cell r="T2457">
            <v>41893</v>
          </cell>
          <cell r="U2457">
            <v>221.06</v>
          </cell>
          <cell r="W2457">
            <v>41893</v>
          </cell>
          <cell r="X2457">
            <v>300.53199999999998</v>
          </cell>
          <cell r="AI2457">
            <v>41893</v>
          </cell>
          <cell r="AJ2457">
            <v>632.63699999999994</v>
          </cell>
        </row>
        <row r="2458">
          <cell r="K2458">
            <v>41894</v>
          </cell>
          <cell r="L2458">
            <v>2058.6201000000001</v>
          </cell>
          <cell r="T2458">
            <v>41894</v>
          </cell>
          <cell r="U2458">
            <v>220.37</v>
          </cell>
          <cell r="W2458">
            <v>41894</v>
          </cell>
          <cell r="X2458">
            <v>298.16899999999998</v>
          </cell>
          <cell r="AI2458">
            <v>41894</v>
          </cell>
          <cell r="AJ2458">
            <v>630.42870000000005</v>
          </cell>
        </row>
        <row r="2459">
          <cell r="K2459">
            <v>41895</v>
          </cell>
          <cell r="L2459">
            <v>2058.6201000000001</v>
          </cell>
          <cell r="T2459">
            <v>41895</v>
          </cell>
          <cell r="U2459">
            <v>220.37</v>
          </cell>
          <cell r="W2459">
            <v>41895</v>
          </cell>
          <cell r="X2459">
            <v>298.16899999999998</v>
          </cell>
          <cell r="AI2459">
            <v>41895</v>
          </cell>
          <cell r="AJ2459">
            <v>630.42870000000005</v>
          </cell>
        </row>
        <row r="2460">
          <cell r="K2460">
            <v>41896</v>
          </cell>
          <cell r="L2460">
            <v>2058.6201000000001</v>
          </cell>
          <cell r="T2460">
            <v>41896</v>
          </cell>
          <cell r="U2460">
            <v>220.37</v>
          </cell>
          <cell r="W2460">
            <v>41896</v>
          </cell>
          <cell r="X2460">
            <v>298.16899999999998</v>
          </cell>
          <cell r="AI2460">
            <v>41896</v>
          </cell>
          <cell r="AJ2460">
            <v>630.42870000000005</v>
          </cell>
        </row>
        <row r="2461">
          <cell r="K2461">
            <v>41897</v>
          </cell>
          <cell r="L2461">
            <v>2060.8701000000001</v>
          </cell>
          <cell r="T2461">
            <v>41897</v>
          </cell>
          <cell r="U2461">
            <v>220.49</v>
          </cell>
          <cell r="W2461">
            <v>41897</v>
          </cell>
          <cell r="X2461">
            <v>297.39600000000002</v>
          </cell>
          <cell r="AI2461">
            <v>41897</v>
          </cell>
          <cell r="AJ2461">
            <v>630.87480000000005</v>
          </cell>
        </row>
        <row r="2462">
          <cell r="K2462">
            <v>41898</v>
          </cell>
          <cell r="L2462">
            <v>2061.4099000000001</v>
          </cell>
          <cell r="T2462">
            <v>41898</v>
          </cell>
          <cell r="U2462">
            <v>220.45</v>
          </cell>
          <cell r="W2462">
            <v>41898</v>
          </cell>
          <cell r="X2462">
            <v>297.904</v>
          </cell>
          <cell r="AI2462">
            <v>41898</v>
          </cell>
          <cell r="AJ2462">
            <v>630.82690000000002</v>
          </cell>
        </row>
        <row r="2463">
          <cell r="K2463">
            <v>41899</v>
          </cell>
          <cell r="L2463">
            <v>2059.4198999999999</v>
          </cell>
          <cell r="T2463">
            <v>41899</v>
          </cell>
          <cell r="U2463">
            <v>220.4</v>
          </cell>
          <cell r="W2463">
            <v>41899</v>
          </cell>
          <cell r="X2463">
            <v>298.94200000000001</v>
          </cell>
          <cell r="AI2463">
            <v>41899</v>
          </cell>
          <cell r="AJ2463">
            <v>632.12819999999999</v>
          </cell>
        </row>
        <row r="2464">
          <cell r="K2464">
            <v>41900</v>
          </cell>
          <cell r="L2464">
            <v>2057.4398999999999</v>
          </cell>
          <cell r="T2464">
            <v>41900</v>
          </cell>
          <cell r="U2464">
            <v>220.16</v>
          </cell>
          <cell r="W2464">
            <v>41900</v>
          </cell>
          <cell r="X2464">
            <v>297.37099999999998</v>
          </cell>
          <cell r="AI2464">
            <v>41900</v>
          </cell>
          <cell r="AJ2464">
            <v>627.80610000000001</v>
          </cell>
        </row>
        <row r="2465">
          <cell r="K2465">
            <v>41901</v>
          </cell>
          <cell r="L2465">
            <v>2061.0500000000002</v>
          </cell>
          <cell r="T2465">
            <v>41901</v>
          </cell>
          <cell r="U2465">
            <v>220.69</v>
          </cell>
          <cell r="W2465">
            <v>41901</v>
          </cell>
          <cell r="X2465">
            <v>297.47199999999998</v>
          </cell>
          <cell r="AI2465">
            <v>41901</v>
          </cell>
          <cell r="AJ2465">
            <v>626.51059999999995</v>
          </cell>
        </row>
        <row r="2466">
          <cell r="K2466">
            <v>41902</v>
          </cell>
          <cell r="L2466">
            <v>2061.0500000000002</v>
          </cell>
          <cell r="T2466">
            <v>41902</v>
          </cell>
          <cell r="U2466">
            <v>220.69</v>
          </cell>
          <cell r="W2466">
            <v>41902</v>
          </cell>
          <cell r="X2466">
            <v>297.47199999999998</v>
          </cell>
          <cell r="AI2466">
            <v>41902</v>
          </cell>
          <cell r="AJ2466">
            <v>626.51059999999995</v>
          </cell>
        </row>
        <row r="2467">
          <cell r="K2467">
            <v>41903</v>
          </cell>
          <cell r="L2467">
            <v>2061.0500000000002</v>
          </cell>
          <cell r="T2467">
            <v>41903</v>
          </cell>
          <cell r="U2467">
            <v>220.69</v>
          </cell>
          <cell r="W2467">
            <v>41903</v>
          </cell>
          <cell r="X2467">
            <v>297.47199999999998</v>
          </cell>
          <cell r="AI2467">
            <v>41903</v>
          </cell>
          <cell r="AJ2467">
            <v>626.51059999999995</v>
          </cell>
        </row>
        <row r="2468">
          <cell r="K2468">
            <v>41904</v>
          </cell>
          <cell r="L2468">
            <v>2063.7399999999998</v>
          </cell>
          <cell r="T2468">
            <v>41904</v>
          </cell>
          <cell r="U2468">
            <v>220.97</v>
          </cell>
          <cell r="W2468">
            <v>41904</v>
          </cell>
          <cell r="X2468">
            <v>295.87599999999998</v>
          </cell>
          <cell r="AI2468">
            <v>41904</v>
          </cell>
          <cell r="AJ2468">
            <v>627.00620000000004</v>
          </cell>
        </row>
        <row r="2469">
          <cell r="K2469">
            <v>41905</v>
          </cell>
          <cell r="L2469">
            <v>2066.9299000000001</v>
          </cell>
          <cell r="T2469">
            <v>41905</v>
          </cell>
          <cell r="U2469">
            <v>221.17</v>
          </cell>
          <cell r="W2469">
            <v>41905</v>
          </cell>
          <cell r="X2469">
            <v>296.33999999999997</v>
          </cell>
          <cell r="AI2469">
            <v>41905</v>
          </cell>
          <cell r="AJ2469">
            <v>628.61410000000001</v>
          </cell>
        </row>
        <row r="2470">
          <cell r="K2470">
            <v>41906</v>
          </cell>
          <cell r="L2470">
            <v>2063.8798999999999</v>
          </cell>
          <cell r="T2470">
            <v>41906</v>
          </cell>
          <cell r="U2470">
            <v>220.93</v>
          </cell>
          <cell r="W2470">
            <v>41906</v>
          </cell>
          <cell r="X2470">
            <v>296.44</v>
          </cell>
          <cell r="AI2470">
            <v>41906</v>
          </cell>
          <cell r="AJ2470">
            <v>627.82950000000005</v>
          </cell>
        </row>
        <row r="2471">
          <cell r="K2471">
            <v>41907</v>
          </cell>
          <cell r="L2471">
            <v>2069.5700999999999</v>
          </cell>
          <cell r="T2471">
            <v>41907</v>
          </cell>
          <cell r="U2471">
            <v>221.32</v>
          </cell>
          <cell r="W2471">
            <v>41907</v>
          </cell>
          <cell r="X2471">
            <v>294.86500000000001</v>
          </cell>
          <cell r="AI2471">
            <v>41907</v>
          </cell>
          <cell r="AJ2471">
            <v>627.15830000000005</v>
          </cell>
        </row>
        <row r="2472">
          <cell r="K2472">
            <v>41908</v>
          </cell>
          <cell r="L2472">
            <v>2067.3400999999999</v>
          </cell>
          <cell r="T2472">
            <v>41908</v>
          </cell>
          <cell r="U2472">
            <v>221.02</v>
          </cell>
          <cell r="W2472">
            <v>41908</v>
          </cell>
          <cell r="X2472">
            <v>292.77199999999999</v>
          </cell>
          <cell r="AI2472">
            <v>41908</v>
          </cell>
          <cell r="AJ2472">
            <v>624.58849999999995</v>
          </cell>
        </row>
        <row r="2473">
          <cell r="K2473">
            <v>41909</v>
          </cell>
          <cell r="L2473">
            <v>2067.3400999999999</v>
          </cell>
          <cell r="T2473">
            <v>41909</v>
          </cell>
          <cell r="U2473">
            <v>221.02</v>
          </cell>
          <cell r="W2473">
            <v>41909</v>
          </cell>
          <cell r="X2473">
            <v>292.77199999999999</v>
          </cell>
          <cell r="AI2473">
            <v>41909</v>
          </cell>
          <cell r="AJ2473">
            <v>624.58849999999995</v>
          </cell>
        </row>
        <row r="2474">
          <cell r="K2474">
            <v>41910</v>
          </cell>
          <cell r="L2474">
            <v>2067.3400999999999</v>
          </cell>
          <cell r="T2474">
            <v>41910</v>
          </cell>
          <cell r="U2474">
            <v>221.02</v>
          </cell>
          <cell r="W2474">
            <v>41910</v>
          </cell>
          <cell r="X2474">
            <v>292.77199999999999</v>
          </cell>
          <cell r="AI2474">
            <v>41910</v>
          </cell>
          <cell r="AJ2474">
            <v>624.58849999999995</v>
          </cell>
        </row>
        <row r="2475">
          <cell r="K2475">
            <v>41911</v>
          </cell>
          <cell r="L2475">
            <v>2071.0601000000001</v>
          </cell>
          <cell r="T2475">
            <v>41911</v>
          </cell>
          <cell r="U2475">
            <v>221.08</v>
          </cell>
          <cell r="W2475">
            <v>41911</v>
          </cell>
          <cell r="X2475">
            <v>290.21699999999998</v>
          </cell>
          <cell r="AI2475">
            <v>41911</v>
          </cell>
          <cell r="AJ2475">
            <v>623.76350000000002</v>
          </cell>
        </row>
        <row r="2476">
          <cell r="K2476">
            <v>41912</v>
          </cell>
          <cell r="L2476">
            <v>2069.3101000000001</v>
          </cell>
          <cell r="T2476">
            <v>41912</v>
          </cell>
          <cell r="U2476">
            <v>220.94</v>
          </cell>
          <cell r="W2476">
            <v>41912</v>
          </cell>
          <cell r="X2476">
            <v>290.30900000000003</v>
          </cell>
          <cell r="AI2476">
            <v>41912</v>
          </cell>
          <cell r="AJ2476">
            <v>622.44359999999995</v>
          </cell>
        </row>
        <row r="2477">
          <cell r="K2477">
            <v>41913</v>
          </cell>
          <cell r="L2477">
            <v>2079.5601000000001</v>
          </cell>
          <cell r="T2477">
            <v>41913</v>
          </cell>
          <cell r="U2477">
            <v>221.84</v>
          </cell>
          <cell r="W2477">
            <v>41913</v>
          </cell>
          <cell r="X2477">
            <v>290.73399999999998</v>
          </cell>
          <cell r="AI2477">
            <v>41913</v>
          </cell>
          <cell r="AJ2477">
            <v>622.75350000000003</v>
          </cell>
        </row>
        <row r="2478">
          <cell r="K2478">
            <v>41914</v>
          </cell>
          <cell r="L2478">
            <v>2076.6999999999998</v>
          </cell>
          <cell r="T2478">
            <v>41914</v>
          </cell>
          <cell r="U2478">
            <v>221.64</v>
          </cell>
          <cell r="W2478">
            <v>41914</v>
          </cell>
          <cell r="X2478">
            <v>291.79500000000002</v>
          </cell>
          <cell r="AI2478">
            <v>41914</v>
          </cell>
          <cell r="AJ2478">
            <v>626.04539999999997</v>
          </cell>
        </row>
        <row r="2479">
          <cell r="K2479">
            <v>41915</v>
          </cell>
          <cell r="L2479">
            <v>2075.4198999999999</v>
          </cell>
          <cell r="T2479">
            <v>41915</v>
          </cell>
          <cell r="U2479">
            <v>221.63</v>
          </cell>
          <cell r="W2479">
            <v>41915</v>
          </cell>
          <cell r="X2479">
            <v>289.214</v>
          </cell>
          <cell r="AI2479">
            <v>41915</v>
          </cell>
          <cell r="AJ2479">
            <v>618.98839999999996</v>
          </cell>
        </row>
        <row r="2480">
          <cell r="K2480">
            <v>41916</v>
          </cell>
          <cell r="L2480">
            <v>2075.4198999999999</v>
          </cell>
          <cell r="T2480">
            <v>41916</v>
          </cell>
          <cell r="U2480">
            <v>221.63</v>
          </cell>
          <cell r="W2480">
            <v>41916</v>
          </cell>
          <cell r="X2480">
            <v>289.214</v>
          </cell>
          <cell r="AI2480">
            <v>41916</v>
          </cell>
          <cell r="AJ2480">
            <v>618.98839999999996</v>
          </cell>
        </row>
        <row r="2481">
          <cell r="K2481">
            <v>41917</v>
          </cell>
          <cell r="L2481">
            <v>2075.4198999999999</v>
          </cell>
          <cell r="T2481">
            <v>41917</v>
          </cell>
          <cell r="U2481">
            <v>221.63</v>
          </cell>
          <cell r="W2481">
            <v>41917</v>
          </cell>
          <cell r="X2481">
            <v>289.214</v>
          </cell>
          <cell r="AI2481">
            <v>41917</v>
          </cell>
          <cell r="AJ2481">
            <v>618.98839999999996</v>
          </cell>
        </row>
        <row r="2482">
          <cell r="K2482">
            <v>41918</v>
          </cell>
          <cell r="L2482">
            <v>2078.3701000000001</v>
          </cell>
          <cell r="T2482">
            <v>41918</v>
          </cell>
          <cell r="U2482">
            <v>222.02</v>
          </cell>
          <cell r="W2482">
            <v>41918</v>
          </cell>
          <cell r="X2482">
            <v>292.08100000000002</v>
          </cell>
          <cell r="AI2482">
            <v>41918</v>
          </cell>
          <cell r="AJ2482">
            <v>622.16129999999998</v>
          </cell>
        </row>
        <row r="2483">
          <cell r="K2483">
            <v>41919</v>
          </cell>
          <cell r="L2483">
            <v>2085.1001000000001</v>
          </cell>
          <cell r="T2483">
            <v>41919</v>
          </cell>
          <cell r="U2483">
            <v>222.59</v>
          </cell>
          <cell r="W2483">
            <v>41919</v>
          </cell>
          <cell r="X2483">
            <v>293.137</v>
          </cell>
          <cell r="AI2483">
            <v>41919</v>
          </cell>
          <cell r="AJ2483">
            <v>625.97670000000005</v>
          </cell>
        </row>
        <row r="2484">
          <cell r="K2484">
            <v>41920</v>
          </cell>
          <cell r="L2484">
            <v>2088.4899999999998</v>
          </cell>
          <cell r="T2484">
            <v>41920</v>
          </cell>
          <cell r="U2484">
            <v>222.73</v>
          </cell>
          <cell r="W2484">
            <v>41920</v>
          </cell>
          <cell r="X2484">
            <v>292.50099999999998</v>
          </cell>
          <cell r="AI2484">
            <v>41920</v>
          </cell>
          <cell r="AJ2484">
            <v>627.52700000000004</v>
          </cell>
        </row>
        <row r="2485">
          <cell r="K2485">
            <v>41921</v>
          </cell>
          <cell r="L2485">
            <v>2088.8899000000001</v>
          </cell>
          <cell r="T2485">
            <v>41921</v>
          </cell>
          <cell r="U2485">
            <v>222.78</v>
          </cell>
          <cell r="W2485">
            <v>41921</v>
          </cell>
          <cell r="X2485">
            <v>295.303</v>
          </cell>
          <cell r="AI2485">
            <v>41921</v>
          </cell>
          <cell r="AJ2485">
            <v>630.07180000000005</v>
          </cell>
        </row>
        <row r="2486">
          <cell r="K2486">
            <v>41922</v>
          </cell>
          <cell r="L2486">
            <v>2090.8899000000001</v>
          </cell>
          <cell r="T2486">
            <v>41922</v>
          </cell>
          <cell r="U2486">
            <v>222.85</v>
          </cell>
          <cell r="W2486">
            <v>41922</v>
          </cell>
          <cell r="X2486">
            <v>293.27699999999999</v>
          </cell>
          <cell r="AI2486">
            <v>41922</v>
          </cell>
          <cell r="AJ2486">
            <v>627.35400000000004</v>
          </cell>
        </row>
        <row r="2487">
          <cell r="K2487">
            <v>41923</v>
          </cell>
          <cell r="L2487">
            <v>2090.8899000000001</v>
          </cell>
          <cell r="T2487">
            <v>41923</v>
          </cell>
          <cell r="U2487">
            <v>222.85</v>
          </cell>
          <cell r="W2487">
            <v>41923</v>
          </cell>
          <cell r="X2487">
            <v>293.27699999999999</v>
          </cell>
          <cell r="AI2487">
            <v>41923</v>
          </cell>
          <cell r="AJ2487">
            <v>627.35400000000004</v>
          </cell>
        </row>
        <row r="2488">
          <cell r="K2488">
            <v>41924</v>
          </cell>
          <cell r="L2488">
            <v>2090.8899000000001</v>
          </cell>
          <cell r="T2488">
            <v>41924</v>
          </cell>
          <cell r="U2488">
            <v>222.85</v>
          </cell>
          <cell r="W2488">
            <v>41924</v>
          </cell>
          <cell r="X2488">
            <v>293.27699999999999</v>
          </cell>
          <cell r="AI2488">
            <v>41924</v>
          </cell>
          <cell r="AJ2488">
            <v>627.35400000000004</v>
          </cell>
        </row>
        <row r="2489">
          <cell r="K2489">
            <v>41925</v>
          </cell>
          <cell r="L2489">
            <v>2090.8899000000001</v>
          </cell>
          <cell r="T2489">
            <v>41925</v>
          </cell>
          <cell r="U2489">
            <v>222.89</v>
          </cell>
          <cell r="W2489">
            <v>41925</v>
          </cell>
          <cell r="X2489">
            <v>294.858</v>
          </cell>
          <cell r="AI2489">
            <v>41925</v>
          </cell>
          <cell r="AJ2489">
            <v>630.18520000000001</v>
          </cell>
        </row>
        <row r="2490">
          <cell r="K2490">
            <v>41926</v>
          </cell>
          <cell r="L2490">
            <v>2101.0700999999999</v>
          </cell>
          <cell r="T2490">
            <v>41926</v>
          </cell>
          <cell r="U2490">
            <v>223.59</v>
          </cell>
          <cell r="W2490">
            <v>41926</v>
          </cell>
          <cell r="X2490">
            <v>294.81</v>
          </cell>
          <cell r="AI2490">
            <v>41926</v>
          </cell>
          <cell r="AJ2490">
            <v>630.94159999999999</v>
          </cell>
        </row>
        <row r="2491">
          <cell r="K2491">
            <v>41927</v>
          </cell>
          <cell r="L2491">
            <v>2112.5</v>
          </cell>
          <cell r="T2491">
            <v>41927</v>
          </cell>
          <cell r="U2491">
            <v>224.51</v>
          </cell>
          <cell r="W2491">
            <v>41927</v>
          </cell>
          <cell r="X2491">
            <v>294.93799999999999</v>
          </cell>
          <cell r="AI2491">
            <v>41927</v>
          </cell>
          <cell r="AJ2491">
            <v>636.34379999999999</v>
          </cell>
        </row>
        <row r="2492">
          <cell r="K2492">
            <v>41928</v>
          </cell>
          <cell r="L2492">
            <v>2106.25</v>
          </cell>
          <cell r="T2492">
            <v>41928</v>
          </cell>
          <cell r="U2492">
            <v>223.5</v>
          </cell>
          <cell r="W2492">
            <v>41928</v>
          </cell>
          <cell r="X2492">
            <v>292.947</v>
          </cell>
          <cell r="AI2492">
            <v>41928</v>
          </cell>
          <cell r="AJ2492">
            <v>635.03560000000004</v>
          </cell>
        </row>
        <row r="2493">
          <cell r="K2493">
            <v>41929</v>
          </cell>
          <cell r="L2493">
            <v>2101.8501000000001</v>
          </cell>
          <cell r="T2493">
            <v>41929</v>
          </cell>
          <cell r="U2493">
            <v>223.28</v>
          </cell>
          <cell r="W2493">
            <v>41929</v>
          </cell>
          <cell r="X2493">
            <v>295.084</v>
          </cell>
          <cell r="AI2493">
            <v>41929</v>
          </cell>
          <cell r="AJ2493">
            <v>633.34119999999996</v>
          </cell>
        </row>
        <row r="2494">
          <cell r="K2494">
            <v>41930</v>
          </cell>
          <cell r="L2494">
            <v>2101.8501000000001</v>
          </cell>
          <cell r="T2494">
            <v>41930</v>
          </cell>
          <cell r="U2494">
            <v>223.28</v>
          </cell>
          <cell r="W2494">
            <v>41930</v>
          </cell>
          <cell r="X2494">
            <v>295.084</v>
          </cell>
          <cell r="AI2494">
            <v>41930</v>
          </cell>
          <cell r="AJ2494">
            <v>633.34119999999996</v>
          </cell>
        </row>
        <row r="2495">
          <cell r="K2495">
            <v>41931</v>
          </cell>
          <cell r="L2495">
            <v>2101.8501000000001</v>
          </cell>
          <cell r="T2495">
            <v>41931</v>
          </cell>
          <cell r="U2495">
            <v>223.28</v>
          </cell>
          <cell r="W2495">
            <v>41931</v>
          </cell>
          <cell r="X2495">
            <v>295.084</v>
          </cell>
          <cell r="AI2495">
            <v>41931</v>
          </cell>
          <cell r="AJ2495">
            <v>633.34119999999996</v>
          </cell>
        </row>
        <row r="2496">
          <cell r="K2496">
            <v>41932</v>
          </cell>
          <cell r="L2496">
            <v>2104.0300000000002</v>
          </cell>
          <cell r="T2496">
            <v>41932</v>
          </cell>
          <cell r="U2496">
            <v>223.54</v>
          </cell>
          <cell r="W2496">
            <v>41932</v>
          </cell>
          <cell r="X2496">
            <v>295.226</v>
          </cell>
          <cell r="AI2496">
            <v>41932</v>
          </cell>
          <cell r="AJ2496">
            <v>632.85739999999998</v>
          </cell>
        </row>
        <row r="2497">
          <cell r="K2497">
            <v>41933</v>
          </cell>
          <cell r="L2497">
            <v>2102.2199999999998</v>
          </cell>
          <cell r="T2497">
            <v>41933</v>
          </cell>
          <cell r="U2497">
            <v>223.44</v>
          </cell>
          <cell r="W2497">
            <v>41933</v>
          </cell>
          <cell r="X2497">
            <v>296.33800000000002</v>
          </cell>
          <cell r="AI2497">
            <v>41933</v>
          </cell>
          <cell r="AJ2497">
            <v>632.79250000000002</v>
          </cell>
        </row>
        <row r="2498">
          <cell r="K2498">
            <v>41934</v>
          </cell>
          <cell r="L2498">
            <v>2099.8798999999999</v>
          </cell>
          <cell r="T2498">
            <v>41934</v>
          </cell>
          <cell r="U2498">
            <v>223.32</v>
          </cell>
          <cell r="W2498">
            <v>41934</v>
          </cell>
          <cell r="X2498">
            <v>295.38200000000001</v>
          </cell>
          <cell r="AI2498">
            <v>41934</v>
          </cell>
          <cell r="AJ2498">
            <v>630.03229999999996</v>
          </cell>
        </row>
        <row r="2499">
          <cell r="K2499">
            <v>41935</v>
          </cell>
          <cell r="L2499">
            <v>2095.2399999999998</v>
          </cell>
          <cell r="T2499">
            <v>41935</v>
          </cell>
          <cell r="U2499">
            <v>222.86</v>
          </cell>
          <cell r="W2499">
            <v>41935</v>
          </cell>
          <cell r="X2499">
            <v>294.47199999999998</v>
          </cell>
          <cell r="AI2499">
            <v>41935</v>
          </cell>
          <cell r="AJ2499">
            <v>627.02599999999995</v>
          </cell>
        </row>
        <row r="2500">
          <cell r="K2500">
            <v>41936</v>
          </cell>
          <cell r="L2500">
            <v>2095.3200999999999</v>
          </cell>
          <cell r="T2500">
            <v>41936</v>
          </cell>
          <cell r="U2500">
            <v>222.91</v>
          </cell>
          <cell r="W2500">
            <v>41936</v>
          </cell>
          <cell r="X2500">
            <v>295.44499999999999</v>
          </cell>
          <cell r="AI2500">
            <v>41936</v>
          </cell>
          <cell r="AJ2500">
            <v>627.82470000000001</v>
          </cell>
        </row>
        <row r="2501">
          <cell r="K2501">
            <v>41937</v>
          </cell>
          <cell r="L2501">
            <v>2095.3200999999999</v>
          </cell>
          <cell r="T2501">
            <v>41937</v>
          </cell>
          <cell r="U2501">
            <v>222.91</v>
          </cell>
          <cell r="W2501">
            <v>41937</v>
          </cell>
          <cell r="X2501">
            <v>295.44499999999999</v>
          </cell>
          <cell r="AI2501">
            <v>41937</v>
          </cell>
          <cell r="AJ2501">
            <v>627.82470000000001</v>
          </cell>
        </row>
        <row r="2502">
          <cell r="K2502">
            <v>41938</v>
          </cell>
          <cell r="L2502">
            <v>2095.3200999999999</v>
          </cell>
          <cell r="T2502">
            <v>41938</v>
          </cell>
          <cell r="U2502">
            <v>222.91</v>
          </cell>
          <cell r="W2502">
            <v>41938</v>
          </cell>
          <cell r="X2502">
            <v>295.44499999999999</v>
          </cell>
          <cell r="AI2502">
            <v>41938</v>
          </cell>
          <cell r="AJ2502">
            <v>627.82470000000001</v>
          </cell>
        </row>
        <row r="2503">
          <cell r="K2503">
            <v>41939</v>
          </cell>
          <cell r="L2503">
            <v>2097.02</v>
          </cell>
          <cell r="T2503">
            <v>41939</v>
          </cell>
          <cell r="U2503">
            <v>223.13</v>
          </cell>
          <cell r="W2503">
            <v>41939</v>
          </cell>
          <cell r="X2503">
            <v>294.04500000000002</v>
          </cell>
          <cell r="AI2503">
            <v>41939</v>
          </cell>
          <cell r="AJ2503">
            <v>630.24699999999996</v>
          </cell>
        </row>
        <row r="2504">
          <cell r="K2504">
            <v>41940</v>
          </cell>
          <cell r="L2504">
            <v>2094.8101000000001</v>
          </cell>
          <cell r="T2504">
            <v>41940</v>
          </cell>
          <cell r="U2504">
            <v>222.97</v>
          </cell>
          <cell r="W2504">
            <v>41940</v>
          </cell>
          <cell r="X2504">
            <v>296.16399999999999</v>
          </cell>
          <cell r="AI2504">
            <v>41940</v>
          </cell>
          <cell r="AJ2504">
            <v>630.7414</v>
          </cell>
        </row>
        <row r="2505">
          <cell r="K2505">
            <v>41941</v>
          </cell>
          <cell r="L2505">
            <v>2090.4499999999998</v>
          </cell>
          <cell r="T2505">
            <v>41941</v>
          </cell>
          <cell r="U2505">
            <v>222.72</v>
          </cell>
          <cell r="W2505">
            <v>41941</v>
          </cell>
          <cell r="X2505">
            <v>297.07</v>
          </cell>
          <cell r="AI2505">
            <v>41941</v>
          </cell>
          <cell r="AJ2505">
            <v>630.82640000000004</v>
          </cell>
        </row>
        <row r="2506">
          <cell r="K2506">
            <v>41942</v>
          </cell>
          <cell r="L2506">
            <v>2092.2800000000002</v>
          </cell>
          <cell r="T2506">
            <v>41942</v>
          </cell>
          <cell r="U2506">
            <v>222.91</v>
          </cell>
          <cell r="W2506">
            <v>41942</v>
          </cell>
          <cell r="X2506">
            <v>297.05700000000002</v>
          </cell>
          <cell r="AI2506">
            <v>41942</v>
          </cell>
          <cell r="AJ2506">
            <v>625.7029</v>
          </cell>
        </row>
        <row r="2507">
          <cell r="K2507">
            <v>41943</v>
          </cell>
          <cell r="L2507">
            <v>2089.4699999999998</v>
          </cell>
          <cell r="T2507">
            <v>41943</v>
          </cell>
          <cell r="U2507">
            <v>222.75</v>
          </cell>
          <cell r="W2507">
            <v>41943</v>
          </cell>
          <cell r="X2507">
            <v>294.846</v>
          </cell>
          <cell r="AI2507">
            <v>41943</v>
          </cell>
          <cell r="AJ2507">
            <v>617.65430000000003</v>
          </cell>
        </row>
        <row r="2508">
          <cell r="K2508">
            <v>41944</v>
          </cell>
          <cell r="L2508">
            <v>2089.4699999999998</v>
          </cell>
          <cell r="T2508">
            <v>41944</v>
          </cell>
          <cell r="U2508">
            <v>222.75</v>
          </cell>
          <cell r="W2508">
            <v>41944</v>
          </cell>
          <cell r="X2508">
            <v>294.846</v>
          </cell>
          <cell r="AI2508">
            <v>41944</v>
          </cell>
          <cell r="AJ2508">
            <v>617.65430000000003</v>
          </cell>
        </row>
        <row r="2509">
          <cell r="K2509">
            <v>41945</v>
          </cell>
          <cell r="L2509">
            <v>2089.4699999999998</v>
          </cell>
          <cell r="T2509">
            <v>41945</v>
          </cell>
          <cell r="U2509">
            <v>222.75</v>
          </cell>
          <cell r="W2509">
            <v>41945</v>
          </cell>
          <cell r="X2509">
            <v>294.846</v>
          </cell>
          <cell r="AI2509">
            <v>41945</v>
          </cell>
          <cell r="AJ2509">
            <v>617.65430000000003</v>
          </cell>
        </row>
        <row r="2510">
          <cell r="K2510">
            <v>41946</v>
          </cell>
          <cell r="L2510">
            <v>2088.3998999999999</v>
          </cell>
          <cell r="T2510">
            <v>41946</v>
          </cell>
          <cell r="U2510">
            <v>222.63</v>
          </cell>
          <cell r="W2510">
            <v>41946</v>
          </cell>
          <cell r="X2510">
            <v>292.77199999999999</v>
          </cell>
          <cell r="AI2510">
            <v>41946</v>
          </cell>
          <cell r="AJ2510">
            <v>611.78920000000005</v>
          </cell>
        </row>
        <row r="2511">
          <cell r="K2511">
            <v>41947</v>
          </cell>
          <cell r="L2511">
            <v>2089.1498999999999</v>
          </cell>
          <cell r="T2511">
            <v>41947</v>
          </cell>
          <cell r="U2511">
            <v>222.77</v>
          </cell>
          <cell r="W2511">
            <v>41947</v>
          </cell>
          <cell r="X2511">
            <v>292.88499999999999</v>
          </cell>
          <cell r="AI2511">
            <v>41947</v>
          </cell>
          <cell r="AJ2511">
            <v>617.12239999999997</v>
          </cell>
        </row>
        <row r="2512">
          <cell r="K2512">
            <v>41948</v>
          </cell>
          <cell r="L2512">
            <v>2088.6201000000001</v>
          </cell>
          <cell r="T2512">
            <v>41948</v>
          </cell>
          <cell r="U2512">
            <v>222.65</v>
          </cell>
          <cell r="W2512">
            <v>41948</v>
          </cell>
          <cell r="X2512">
            <v>290.99900000000002</v>
          </cell>
          <cell r="AI2512">
            <v>41948</v>
          </cell>
          <cell r="AJ2512">
            <v>611.42809999999997</v>
          </cell>
        </row>
        <row r="2513">
          <cell r="K2513">
            <v>41949</v>
          </cell>
          <cell r="L2513">
            <v>2085.9398999999999</v>
          </cell>
          <cell r="T2513">
            <v>41949</v>
          </cell>
          <cell r="U2513">
            <v>222.46</v>
          </cell>
          <cell r="W2513">
            <v>41949</v>
          </cell>
          <cell r="X2513">
            <v>289.459</v>
          </cell>
          <cell r="AI2513">
            <v>41949</v>
          </cell>
          <cell r="AJ2513">
            <v>609.57449999999994</v>
          </cell>
        </row>
        <row r="2514">
          <cell r="K2514">
            <v>41950</v>
          </cell>
          <cell r="L2514">
            <v>2092.0900999999999</v>
          </cell>
          <cell r="T2514">
            <v>41950</v>
          </cell>
          <cell r="U2514">
            <v>222.89</v>
          </cell>
          <cell r="W2514">
            <v>41950</v>
          </cell>
          <cell r="X2514">
            <v>288.80500000000001</v>
          </cell>
          <cell r="AI2514">
            <v>41950</v>
          </cell>
          <cell r="AJ2514">
            <v>608.38070000000005</v>
          </cell>
        </row>
        <row r="2515">
          <cell r="K2515">
            <v>41951</v>
          </cell>
          <cell r="L2515">
            <v>2092.0900999999999</v>
          </cell>
          <cell r="T2515">
            <v>41951</v>
          </cell>
          <cell r="U2515">
            <v>222.89</v>
          </cell>
          <cell r="W2515">
            <v>41951</v>
          </cell>
          <cell r="X2515">
            <v>288.80500000000001</v>
          </cell>
          <cell r="AI2515">
            <v>41951</v>
          </cell>
          <cell r="AJ2515">
            <v>608.38070000000005</v>
          </cell>
        </row>
        <row r="2516">
          <cell r="K2516">
            <v>41952</v>
          </cell>
          <cell r="L2516">
            <v>2092.0900999999999</v>
          </cell>
          <cell r="T2516">
            <v>41952</v>
          </cell>
          <cell r="U2516">
            <v>222.89</v>
          </cell>
          <cell r="W2516">
            <v>41952</v>
          </cell>
          <cell r="X2516">
            <v>288.80500000000001</v>
          </cell>
          <cell r="AI2516">
            <v>41952</v>
          </cell>
          <cell r="AJ2516">
            <v>608.38070000000005</v>
          </cell>
        </row>
        <row r="2517">
          <cell r="K2517">
            <v>41953</v>
          </cell>
          <cell r="L2517">
            <v>2087.6100999999999</v>
          </cell>
          <cell r="T2517">
            <v>41953</v>
          </cell>
          <cell r="U2517">
            <v>222.67</v>
          </cell>
          <cell r="W2517">
            <v>41953</v>
          </cell>
          <cell r="X2517">
            <v>290.27199999999999</v>
          </cell>
          <cell r="AI2517">
            <v>41953</v>
          </cell>
          <cell r="AJ2517">
            <v>610.90539999999999</v>
          </cell>
        </row>
        <row r="2518">
          <cell r="K2518">
            <v>41954</v>
          </cell>
          <cell r="L2518">
            <v>2087.6100999999999</v>
          </cell>
          <cell r="T2518">
            <v>41954</v>
          </cell>
          <cell r="U2518">
            <v>222.64</v>
          </cell>
          <cell r="W2518">
            <v>41954</v>
          </cell>
          <cell r="X2518">
            <v>288.91399999999999</v>
          </cell>
          <cell r="AI2518">
            <v>41954</v>
          </cell>
          <cell r="AJ2518">
            <v>607.74509999999998</v>
          </cell>
        </row>
        <row r="2519">
          <cell r="K2519">
            <v>41955</v>
          </cell>
          <cell r="L2519">
            <v>2088.46</v>
          </cell>
          <cell r="T2519">
            <v>41955</v>
          </cell>
          <cell r="U2519">
            <v>222.77</v>
          </cell>
          <cell r="W2519">
            <v>41955</v>
          </cell>
          <cell r="X2519">
            <v>290.72399999999999</v>
          </cell>
          <cell r="AI2519">
            <v>41955</v>
          </cell>
          <cell r="AJ2519">
            <v>609.60360000000003</v>
          </cell>
        </row>
        <row r="2520">
          <cell r="K2520">
            <v>41956</v>
          </cell>
          <cell r="L2520">
            <v>2089.9899999999998</v>
          </cell>
          <cell r="T2520">
            <v>41956</v>
          </cell>
          <cell r="U2520">
            <v>222.82</v>
          </cell>
          <cell r="W2520">
            <v>41956</v>
          </cell>
          <cell r="X2520">
            <v>289.709</v>
          </cell>
          <cell r="AI2520">
            <v>41956</v>
          </cell>
          <cell r="AJ2520">
            <v>608.36869999999999</v>
          </cell>
        </row>
        <row r="2521">
          <cell r="K2521">
            <v>41957</v>
          </cell>
          <cell r="L2521">
            <v>2092.4499999999998</v>
          </cell>
          <cell r="T2521">
            <v>41957</v>
          </cell>
          <cell r="U2521">
            <v>222.95</v>
          </cell>
          <cell r="W2521">
            <v>41957</v>
          </cell>
          <cell r="X2521">
            <v>289.11700000000002</v>
          </cell>
          <cell r="AI2521">
            <v>41957</v>
          </cell>
          <cell r="AJ2521">
            <v>607.61649999999997</v>
          </cell>
        </row>
        <row r="2522">
          <cell r="K2522">
            <v>41958</v>
          </cell>
          <cell r="L2522">
            <v>2092.4499999999998</v>
          </cell>
          <cell r="T2522">
            <v>41958</v>
          </cell>
          <cell r="U2522">
            <v>222.95</v>
          </cell>
          <cell r="W2522">
            <v>41958</v>
          </cell>
          <cell r="X2522">
            <v>289.11700000000002</v>
          </cell>
          <cell r="AI2522">
            <v>41958</v>
          </cell>
          <cell r="AJ2522">
            <v>607.61649999999997</v>
          </cell>
        </row>
        <row r="2523">
          <cell r="K2523">
            <v>41959</v>
          </cell>
          <cell r="L2523">
            <v>2092.4499999999998</v>
          </cell>
          <cell r="T2523">
            <v>41959</v>
          </cell>
          <cell r="U2523">
            <v>222.95</v>
          </cell>
          <cell r="W2523">
            <v>41959</v>
          </cell>
          <cell r="X2523">
            <v>289.11700000000002</v>
          </cell>
          <cell r="AI2523">
            <v>41959</v>
          </cell>
          <cell r="AJ2523">
            <v>607.61649999999997</v>
          </cell>
        </row>
        <row r="2524">
          <cell r="K2524">
            <v>41960</v>
          </cell>
          <cell r="L2524">
            <v>2090.9099000000001</v>
          </cell>
          <cell r="T2524">
            <v>41960</v>
          </cell>
          <cell r="U2524">
            <v>222.8</v>
          </cell>
          <cell r="W2524">
            <v>41960</v>
          </cell>
          <cell r="X2524">
            <v>289.14400000000001</v>
          </cell>
          <cell r="AI2524">
            <v>41960</v>
          </cell>
          <cell r="AJ2524">
            <v>607.92999999999995</v>
          </cell>
        </row>
        <row r="2525">
          <cell r="K2525">
            <v>41961</v>
          </cell>
          <cell r="L2525">
            <v>2092.6001000000001</v>
          </cell>
          <cell r="T2525">
            <v>41961</v>
          </cell>
          <cell r="U2525">
            <v>222.7</v>
          </cell>
          <cell r="W2525">
            <v>41961</v>
          </cell>
          <cell r="X2525">
            <v>290.66899999999998</v>
          </cell>
          <cell r="AI2525">
            <v>41961</v>
          </cell>
          <cell r="AJ2525">
            <v>608.37350000000004</v>
          </cell>
        </row>
        <row r="2526">
          <cell r="K2526">
            <v>41962</v>
          </cell>
          <cell r="L2526">
            <v>2090.04</v>
          </cell>
          <cell r="T2526">
            <v>41962</v>
          </cell>
          <cell r="U2526">
            <v>222.34</v>
          </cell>
          <cell r="W2526">
            <v>41962</v>
          </cell>
          <cell r="X2526">
            <v>290.28699999999998</v>
          </cell>
          <cell r="AI2526">
            <v>41962</v>
          </cell>
          <cell r="AJ2526">
            <v>606.35270000000003</v>
          </cell>
        </row>
        <row r="2527">
          <cell r="K2527">
            <v>41963</v>
          </cell>
          <cell r="L2527">
            <v>2091.98</v>
          </cell>
          <cell r="T2527">
            <v>41963</v>
          </cell>
          <cell r="U2527">
            <v>222.56</v>
          </cell>
          <cell r="W2527">
            <v>41963</v>
          </cell>
          <cell r="X2527">
            <v>291.92399999999998</v>
          </cell>
          <cell r="AI2527">
            <v>41963</v>
          </cell>
          <cell r="AJ2527">
            <v>606.67669999999998</v>
          </cell>
        </row>
        <row r="2528">
          <cell r="K2528">
            <v>41964</v>
          </cell>
          <cell r="L2528">
            <v>2094.02</v>
          </cell>
          <cell r="T2528">
            <v>41964</v>
          </cell>
          <cell r="U2528">
            <v>223.03</v>
          </cell>
          <cell r="W2528">
            <v>41964</v>
          </cell>
          <cell r="X2528">
            <v>293.42200000000003</v>
          </cell>
          <cell r="AI2528">
            <v>41964</v>
          </cell>
          <cell r="AJ2528">
            <v>606.1712</v>
          </cell>
        </row>
        <row r="2529">
          <cell r="K2529">
            <v>41965</v>
          </cell>
          <cell r="L2529">
            <v>2094.02</v>
          </cell>
          <cell r="T2529">
            <v>41965</v>
          </cell>
          <cell r="U2529">
            <v>223.03</v>
          </cell>
          <cell r="W2529">
            <v>41965</v>
          </cell>
          <cell r="X2529">
            <v>293.42200000000003</v>
          </cell>
          <cell r="AI2529">
            <v>41965</v>
          </cell>
          <cell r="AJ2529">
            <v>606.1712</v>
          </cell>
        </row>
        <row r="2530">
          <cell r="K2530">
            <v>41966</v>
          </cell>
          <cell r="L2530">
            <v>2094.02</v>
          </cell>
          <cell r="T2530">
            <v>41966</v>
          </cell>
          <cell r="U2530">
            <v>223.03</v>
          </cell>
          <cell r="W2530">
            <v>41966</v>
          </cell>
          <cell r="X2530">
            <v>293.42200000000003</v>
          </cell>
          <cell r="AI2530">
            <v>41966</v>
          </cell>
          <cell r="AJ2530">
            <v>606.1712</v>
          </cell>
        </row>
        <row r="2531">
          <cell r="K2531">
            <v>41967</v>
          </cell>
          <cell r="L2531">
            <v>2095.04</v>
          </cell>
          <cell r="T2531">
            <v>41967</v>
          </cell>
          <cell r="U2531">
            <v>223.25</v>
          </cell>
          <cell r="W2531">
            <v>41967</v>
          </cell>
          <cell r="X2531">
            <v>293.07499999999999</v>
          </cell>
          <cell r="AI2531">
            <v>41967</v>
          </cell>
          <cell r="AJ2531">
            <v>605.47940000000006</v>
          </cell>
        </row>
        <row r="2532">
          <cell r="K2532">
            <v>41968</v>
          </cell>
          <cell r="L2532">
            <v>2099.6399000000001</v>
          </cell>
          <cell r="T2532">
            <v>41968</v>
          </cell>
          <cell r="U2532">
            <v>223.75</v>
          </cell>
          <cell r="W2532">
            <v>41968</v>
          </cell>
          <cell r="X2532">
            <v>293.38</v>
          </cell>
          <cell r="AI2532">
            <v>41968</v>
          </cell>
          <cell r="AJ2532">
            <v>608.74959999999999</v>
          </cell>
        </row>
        <row r="2533">
          <cell r="K2533">
            <v>41969</v>
          </cell>
          <cell r="L2533">
            <v>2102.0601000000001</v>
          </cell>
          <cell r="T2533">
            <v>41969</v>
          </cell>
          <cell r="U2533">
            <v>224.02</v>
          </cell>
          <cell r="W2533">
            <v>41969</v>
          </cell>
          <cell r="X2533">
            <v>294.08</v>
          </cell>
          <cell r="AI2533">
            <v>41969</v>
          </cell>
          <cell r="AJ2533">
            <v>611.22450000000003</v>
          </cell>
        </row>
        <row r="2534">
          <cell r="K2534">
            <v>41970</v>
          </cell>
          <cell r="L2534">
            <v>2102.0601000000001</v>
          </cell>
          <cell r="T2534">
            <v>41970</v>
          </cell>
          <cell r="U2534">
            <v>224.1</v>
          </cell>
          <cell r="W2534">
            <v>41970</v>
          </cell>
          <cell r="X2534">
            <v>293.64299999999997</v>
          </cell>
          <cell r="AI2534">
            <v>41970</v>
          </cell>
          <cell r="AJ2534">
            <v>610.77850000000001</v>
          </cell>
        </row>
        <row r="2535">
          <cell r="K2535">
            <v>41971</v>
          </cell>
          <cell r="L2535">
            <v>2106.3200999999999</v>
          </cell>
          <cell r="T2535">
            <v>41971</v>
          </cell>
          <cell r="U2535">
            <v>224.35</v>
          </cell>
          <cell r="W2535">
            <v>41971</v>
          </cell>
          <cell r="X2535">
            <v>290.98200000000003</v>
          </cell>
          <cell r="AI2535">
            <v>41971</v>
          </cell>
          <cell r="AJ2535">
            <v>608.68799999999999</v>
          </cell>
        </row>
        <row r="2536">
          <cell r="K2536">
            <v>41972</v>
          </cell>
          <cell r="L2536">
            <v>2106.3200999999999</v>
          </cell>
          <cell r="T2536">
            <v>41972</v>
          </cell>
          <cell r="U2536">
            <v>224.35</v>
          </cell>
          <cell r="W2536">
            <v>41972</v>
          </cell>
          <cell r="X2536">
            <v>290.98200000000003</v>
          </cell>
          <cell r="AI2536">
            <v>41972</v>
          </cell>
          <cell r="AJ2536">
            <v>608.68799999999999</v>
          </cell>
        </row>
        <row r="2537">
          <cell r="K2537">
            <v>41973</v>
          </cell>
          <cell r="L2537">
            <v>2106.3200999999999</v>
          </cell>
          <cell r="T2537">
            <v>41973</v>
          </cell>
          <cell r="U2537">
            <v>224.35</v>
          </cell>
          <cell r="W2537">
            <v>41973</v>
          </cell>
          <cell r="X2537">
            <v>290.98200000000003</v>
          </cell>
          <cell r="AI2537">
            <v>41973</v>
          </cell>
          <cell r="AJ2537">
            <v>608.68799999999999</v>
          </cell>
        </row>
        <row r="2538">
          <cell r="K2538">
            <v>41974</v>
          </cell>
          <cell r="L2538">
            <v>2103.9299000000001</v>
          </cell>
          <cell r="T2538">
            <v>41974</v>
          </cell>
          <cell r="U2538">
            <v>223.99</v>
          </cell>
          <cell r="W2538">
            <v>41974</v>
          </cell>
          <cell r="X2538">
            <v>289.17700000000002</v>
          </cell>
          <cell r="AI2538">
            <v>41974</v>
          </cell>
          <cell r="AJ2538">
            <v>609.89779999999996</v>
          </cell>
        </row>
        <row r="2539">
          <cell r="K2539">
            <v>41975</v>
          </cell>
          <cell r="L2539">
            <v>2097.3998999999999</v>
          </cell>
          <cell r="T2539">
            <v>41975</v>
          </cell>
          <cell r="U2539">
            <v>223.33</v>
          </cell>
          <cell r="W2539">
            <v>41975</v>
          </cell>
          <cell r="X2539">
            <v>286.61</v>
          </cell>
          <cell r="AI2539">
            <v>41975</v>
          </cell>
          <cell r="AJ2539">
            <v>605.48910000000001</v>
          </cell>
        </row>
        <row r="2540">
          <cell r="K2540">
            <v>41976</v>
          </cell>
          <cell r="L2540">
            <v>2097.2199999999998</v>
          </cell>
          <cell r="T2540">
            <v>41976</v>
          </cell>
          <cell r="U2540">
            <v>223.33</v>
          </cell>
          <cell r="W2540">
            <v>41976</v>
          </cell>
          <cell r="X2540">
            <v>285.65800000000002</v>
          </cell>
          <cell r="AI2540">
            <v>41976</v>
          </cell>
          <cell r="AJ2540">
            <v>603.13879999999995</v>
          </cell>
        </row>
        <row r="2541">
          <cell r="K2541">
            <v>41977</v>
          </cell>
          <cell r="L2541">
            <v>2100.3000000000002</v>
          </cell>
          <cell r="T2541">
            <v>41977</v>
          </cell>
          <cell r="U2541">
            <v>223.55</v>
          </cell>
          <cell r="W2541">
            <v>41977</v>
          </cell>
          <cell r="X2541">
            <v>285.49400000000003</v>
          </cell>
          <cell r="AI2541">
            <v>41977</v>
          </cell>
          <cell r="AJ2541">
            <v>604.74839999999995</v>
          </cell>
        </row>
        <row r="2542">
          <cell r="K2542">
            <v>41978</v>
          </cell>
          <cell r="L2542">
            <v>2094.0601000000001</v>
          </cell>
          <cell r="T2542">
            <v>41978</v>
          </cell>
          <cell r="U2542">
            <v>223.14</v>
          </cell>
          <cell r="W2542">
            <v>41978</v>
          </cell>
          <cell r="X2542">
            <v>282.63799999999998</v>
          </cell>
          <cell r="AI2542">
            <v>41978</v>
          </cell>
          <cell r="AJ2542">
            <v>598.33780000000002</v>
          </cell>
        </row>
        <row r="2543">
          <cell r="K2543">
            <v>41979</v>
          </cell>
          <cell r="L2543">
            <v>2094.0601000000001</v>
          </cell>
          <cell r="T2543">
            <v>41979</v>
          </cell>
          <cell r="U2543">
            <v>223.14</v>
          </cell>
          <cell r="W2543">
            <v>41979</v>
          </cell>
          <cell r="X2543">
            <v>282.63799999999998</v>
          </cell>
          <cell r="AI2543">
            <v>41979</v>
          </cell>
          <cell r="AJ2543">
            <v>598.33780000000002</v>
          </cell>
        </row>
        <row r="2544">
          <cell r="K2544">
            <v>41980</v>
          </cell>
          <cell r="L2544">
            <v>2094.0601000000001</v>
          </cell>
          <cell r="T2544">
            <v>41980</v>
          </cell>
          <cell r="U2544">
            <v>223.14</v>
          </cell>
          <cell r="W2544">
            <v>41980</v>
          </cell>
          <cell r="X2544">
            <v>282.63799999999998</v>
          </cell>
          <cell r="AI2544">
            <v>41980</v>
          </cell>
          <cell r="AJ2544">
            <v>598.33780000000002</v>
          </cell>
        </row>
        <row r="2545">
          <cell r="K2545">
            <v>41981</v>
          </cell>
          <cell r="L2545">
            <v>2098.7800000000002</v>
          </cell>
          <cell r="T2545">
            <v>41981</v>
          </cell>
          <cell r="U2545">
            <v>223.59</v>
          </cell>
          <cell r="W2545">
            <v>41981</v>
          </cell>
          <cell r="X2545">
            <v>280.27800000000002</v>
          </cell>
          <cell r="AI2545">
            <v>41981</v>
          </cell>
          <cell r="AJ2545">
            <v>599.39449999999999</v>
          </cell>
        </row>
        <row r="2546">
          <cell r="K2546">
            <v>41982</v>
          </cell>
          <cell r="L2546">
            <v>2102.29</v>
          </cell>
          <cell r="T2546">
            <v>41982</v>
          </cell>
          <cell r="U2546">
            <v>223.78</v>
          </cell>
          <cell r="W2546">
            <v>41982</v>
          </cell>
          <cell r="X2546">
            <v>280.70600000000002</v>
          </cell>
          <cell r="AI2546">
            <v>41982</v>
          </cell>
          <cell r="AJ2546">
            <v>607.12850000000003</v>
          </cell>
        </row>
        <row r="2547">
          <cell r="K2547">
            <v>41983</v>
          </cell>
          <cell r="L2547">
            <v>2107.7199999999998</v>
          </cell>
          <cell r="T2547">
            <v>41983</v>
          </cell>
          <cell r="U2547">
            <v>223.94</v>
          </cell>
          <cell r="W2547">
            <v>41983</v>
          </cell>
          <cell r="X2547">
            <v>278.84500000000003</v>
          </cell>
          <cell r="AI2547">
            <v>41983</v>
          </cell>
          <cell r="AJ2547">
            <v>607.28779999999995</v>
          </cell>
        </row>
        <row r="2548">
          <cell r="K2548">
            <v>41984</v>
          </cell>
          <cell r="L2548">
            <v>2106.3501000000001</v>
          </cell>
          <cell r="T2548">
            <v>41984</v>
          </cell>
          <cell r="U2548">
            <v>223.79</v>
          </cell>
          <cell r="W2548">
            <v>41984</v>
          </cell>
          <cell r="X2548">
            <v>276.76299999999998</v>
          </cell>
          <cell r="AI2548">
            <v>41984</v>
          </cell>
          <cell r="AJ2548">
            <v>605.36339999999996</v>
          </cell>
        </row>
        <row r="2549">
          <cell r="K2549">
            <v>41985</v>
          </cell>
          <cell r="L2549">
            <v>2114.2800000000002</v>
          </cell>
          <cell r="T2549">
            <v>41985</v>
          </cell>
          <cell r="U2549">
            <v>224.24</v>
          </cell>
          <cell r="W2549">
            <v>41985</v>
          </cell>
          <cell r="X2549">
            <v>275.00900000000001</v>
          </cell>
          <cell r="AI2549">
            <v>41985</v>
          </cell>
          <cell r="AJ2549">
            <v>609.51599999999996</v>
          </cell>
        </row>
        <row r="2550">
          <cell r="K2550">
            <v>41986</v>
          </cell>
          <cell r="L2550">
            <v>2114.2800000000002</v>
          </cell>
          <cell r="T2550">
            <v>41986</v>
          </cell>
          <cell r="U2550">
            <v>224.24</v>
          </cell>
          <cell r="W2550">
            <v>41986</v>
          </cell>
          <cell r="X2550">
            <v>275.00900000000001</v>
          </cell>
          <cell r="AI2550">
            <v>41986</v>
          </cell>
          <cell r="AJ2550">
            <v>609.51599999999996</v>
          </cell>
        </row>
        <row r="2551">
          <cell r="K2551">
            <v>41987</v>
          </cell>
          <cell r="L2551">
            <v>2114.2800000000002</v>
          </cell>
          <cell r="T2551">
            <v>41987</v>
          </cell>
          <cell r="U2551">
            <v>224.24</v>
          </cell>
          <cell r="W2551">
            <v>41987</v>
          </cell>
          <cell r="X2551">
            <v>275.00900000000001</v>
          </cell>
          <cell r="AI2551">
            <v>41987</v>
          </cell>
          <cell r="AJ2551">
            <v>609.51599999999996</v>
          </cell>
        </row>
        <row r="2552">
          <cell r="K2552">
            <v>41988</v>
          </cell>
          <cell r="L2552">
            <v>2112.5300000000002</v>
          </cell>
          <cell r="T2552">
            <v>41988</v>
          </cell>
          <cell r="U2552">
            <v>223.86</v>
          </cell>
          <cell r="W2552">
            <v>41988</v>
          </cell>
          <cell r="X2552">
            <v>271.56299999999999</v>
          </cell>
          <cell r="AI2552">
            <v>41988</v>
          </cell>
          <cell r="AJ2552">
            <v>608.76520000000005</v>
          </cell>
        </row>
        <row r="2553">
          <cell r="K2553">
            <v>41989</v>
          </cell>
          <cell r="L2553">
            <v>2117.3301000000001</v>
          </cell>
          <cell r="T2553">
            <v>41989</v>
          </cell>
          <cell r="U2553">
            <v>223.72</v>
          </cell>
          <cell r="W2553">
            <v>41989</v>
          </cell>
          <cell r="X2553">
            <v>266.56099999999998</v>
          </cell>
          <cell r="AI2553">
            <v>41989</v>
          </cell>
          <cell r="AJ2553">
            <v>614.1028</v>
          </cell>
        </row>
        <row r="2554">
          <cell r="K2554">
            <v>41990</v>
          </cell>
          <cell r="L2554">
            <v>2109.7199999999998</v>
          </cell>
          <cell r="T2554">
            <v>41990</v>
          </cell>
          <cell r="U2554">
            <v>223.45</v>
          </cell>
          <cell r="W2554">
            <v>41990</v>
          </cell>
          <cell r="X2554">
            <v>270.81900000000002</v>
          </cell>
          <cell r="AI2554">
            <v>41990</v>
          </cell>
          <cell r="AJ2554">
            <v>611.37800000000004</v>
          </cell>
        </row>
        <row r="2555">
          <cell r="K2555">
            <v>41991</v>
          </cell>
          <cell r="L2555">
            <v>2104.1999999999998</v>
          </cell>
          <cell r="T2555">
            <v>41991</v>
          </cell>
          <cell r="U2555">
            <v>223.42</v>
          </cell>
          <cell r="W2555">
            <v>41991</v>
          </cell>
          <cell r="X2555">
            <v>273.69799999999998</v>
          </cell>
          <cell r="AI2555">
            <v>41991</v>
          </cell>
          <cell r="AJ2555">
            <v>605.76890000000003</v>
          </cell>
        </row>
        <row r="2556">
          <cell r="K2556">
            <v>41992</v>
          </cell>
          <cell r="L2556">
            <v>2106.3600999999999</v>
          </cell>
          <cell r="T2556">
            <v>41992</v>
          </cell>
          <cell r="U2556">
            <v>223.84</v>
          </cell>
          <cell r="W2556">
            <v>41992</v>
          </cell>
          <cell r="X2556">
            <v>274.63099999999997</v>
          </cell>
          <cell r="AI2556">
            <v>41992</v>
          </cell>
          <cell r="AJ2556">
            <v>604.61339999999996</v>
          </cell>
        </row>
        <row r="2557">
          <cell r="K2557">
            <v>41993</v>
          </cell>
          <cell r="L2557">
            <v>2106.3600999999999</v>
          </cell>
          <cell r="T2557">
            <v>41993</v>
          </cell>
          <cell r="U2557">
            <v>223.84</v>
          </cell>
          <cell r="W2557">
            <v>41993</v>
          </cell>
          <cell r="X2557">
            <v>274.63099999999997</v>
          </cell>
          <cell r="AI2557">
            <v>41993</v>
          </cell>
          <cell r="AJ2557">
            <v>604.61339999999996</v>
          </cell>
        </row>
        <row r="2558">
          <cell r="K2558">
            <v>41994</v>
          </cell>
          <cell r="L2558">
            <v>2106.3600999999999</v>
          </cell>
          <cell r="T2558">
            <v>41994</v>
          </cell>
          <cell r="U2558">
            <v>223.84</v>
          </cell>
          <cell r="W2558">
            <v>41994</v>
          </cell>
          <cell r="X2558">
            <v>274.63099999999997</v>
          </cell>
          <cell r="AI2558">
            <v>41994</v>
          </cell>
          <cell r="AJ2558">
            <v>604.61339999999996</v>
          </cell>
        </row>
        <row r="2559">
          <cell r="K2559">
            <v>41995</v>
          </cell>
          <cell r="L2559">
            <v>2107.5601000000001</v>
          </cell>
          <cell r="T2559">
            <v>41995</v>
          </cell>
          <cell r="U2559">
            <v>224.17</v>
          </cell>
          <cell r="W2559">
            <v>41995</v>
          </cell>
          <cell r="X2559">
            <v>276.11799999999999</v>
          </cell>
          <cell r="AI2559">
            <v>41995</v>
          </cell>
          <cell r="AJ2559">
            <v>604.43790000000001</v>
          </cell>
        </row>
        <row r="2560">
          <cell r="K2560">
            <v>41996</v>
          </cell>
          <cell r="L2560">
            <v>2098.5100000000002</v>
          </cell>
          <cell r="T2560">
            <v>41996</v>
          </cell>
          <cell r="U2560">
            <v>223.52</v>
          </cell>
          <cell r="W2560">
            <v>41996</v>
          </cell>
          <cell r="X2560">
            <v>274.447</v>
          </cell>
          <cell r="AI2560">
            <v>41996</v>
          </cell>
          <cell r="AJ2560">
            <v>600.53030000000001</v>
          </cell>
        </row>
        <row r="2561">
          <cell r="K2561">
            <v>41997</v>
          </cell>
          <cell r="L2561">
            <v>2099.02</v>
          </cell>
          <cell r="T2561">
            <v>41997</v>
          </cell>
          <cell r="U2561">
            <v>223.57</v>
          </cell>
          <cell r="W2561">
            <v>41997</v>
          </cell>
          <cell r="X2561">
            <v>274.00200000000001</v>
          </cell>
          <cell r="AI2561">
            <v>41997</v>
          </cell>
          <cell r="AJ2561">
            <v>601.22220000000004</v>
          </cell>
        </row>
        <row r="2562">
          <cell r="K2562">
            <v>41998</v>
          </cell>
          <cell r="L2562">
            <v>2099.02</v>
          </cell>
          <cell r="T2562">
            <v>41998</v>
          </cell>
          <cell r="U2562">
            <v>223.57</v>
          </cell>
          <cell r="W2562">
            <v>41998</v>
          </cell>
          <cell r="X2562">
            <v>273.99299999999999</v>
          </cell>
          <cell r="AI2562">
            <v>41998</v>
          </cell>
          <cell r="AJ2562">
            <v>601.59469999999999</v>
          </cell>
        </row>
        <row r="2563">
          <cell r="K2563">
            <v>41999</v>
          </cell>
          <cell r="L2563">
            <v>2100.1599000000001</v>
          </cell>
          <cell r="T2563">
            <v>41999</v>
          </cell>
          <cell r="U2563">
            <v>223.69</v>
          </cell>
          <cell r="W2563">
            <v>41999</v>
          </cell>
          <cell r="X2563">
            <v>274.02300000000002</v>
          </cell>
          <cell r="AI2563">
            <v>41999</v>
          </cell>
          <cell r="AJ2563">
            <v>601.17859999999996</v>
          </cell>
        </row>
        <row r="2564">
          <cell r="K2564">
            <v>42000</v>
          </cell>
          <cell r="L2564">
            <v>2100.1599000000001</v>
          </cell>
          <cell r="T2564">
            <v>42000</v>
          </cell>
          <cell r="U2564">
            <v>223.69</v>
          </cell>
          <cell r="W2564">
            <v>42000</v>
          </cell>
          <cell r="X2564">
            <v>274.02300000000002</v>
          </cell>
          <cell r="AI2564">
            <v>42000</v>
          </cell>
          <cell r="AJ2564">
            <v>601.17859999999996</v>
          </cell>
        </row>
        <row r="2565">
          <cell r="K2565">
            <v>42001</v>
          </cell>
          <cell r="L2565">
            <v>2100.1599000000001</v>
          </cell>
          <cell r="T2565">
            <v>42001</v>
          </cell>
          <cell r="U2565">
            <v>223.69</v>
          </cell>
          <cell r="W2565">
            <v>42001</v>
          </cell>
          <cell r="X2565">
            <v>274.02300000000002</v>
          </cell>
          <cell r="AI2565">
            <v>42001</v>
          </cell>
          <cell r="AJ2565">
            <v>601.17859999999996</v>
          </cell>
        </row>
        <row r="2566">
          <cell r="K2566">
            <v>42002</v>
          </cell>
          <cell r="L2566">
            <v>2104.8000000000002</v>
          </cell>
          <cell r="T2566">
            <v>42002</v>
          </cell>
          <cell r="U2566">
            <v>224.23</v>
          </cell>
          <cell r="W2566">
            <v>42002</v>
          </cell>
          <cell r="X2566">
            <v>273.75200000000001</v>
          </cell>
          <cell r="AI2566">
            <v>42002</v>
          </cell>
          <cell r="AJ2566">
            <v>602.22540000000004</v>
          </cell>
        </row>
        <row r="2567">
          <cell r="K2567">
            <v>42003</v>
          </cell>
          <cell r="L2567">
            <v>2107.2199999999998</v>
          </cell>
          <cell r="T2567">
            <v>42003</v>
          </cell>
          <cell r="U2567">
            <v>224.39</v>
          </cell>
          <cell r="W2567">
            <v>42003</v>
          </cell>
          <cell r="X2567">
            <v>274.54700000000003</v>
          </cell>
          <cell r="AI2567">
            <v>42003</v>
          </cell>
          <cell r="AJ2567">
            <v>605.09659999999997</v>
          </cell>
        </row>
        <row r="2568">
          <cell r="K2568">
            <v>42004</v>
          </cell>
          <cell r="L2568">
            <v>2109.3200999999999</v>
          </cell>
          <cell r="T2568">
            <v>42004</v>
          </cell>
          <cell r="U2568">
            <v>224.53</v>
          </cell>
          <cell r="W2568">
            <v>42004</v>
          </cell>
          <cell r="X2568">
            <v>273.73399999999998</v>
          </cell>
          <cell r="AI2568">
            <v>42004</v>
          </cell>
          <cell r="AJ2568">
            <v>603.1816</v>
          </cell>
        </row>
        <row r="2569">
          <cell r="K2569">
            <v>42005</v>
          </cell>
          <cell r="L2569">
            <v>2109.3200999999999</v>
          </cell>
          <cell r="T2569">
            <v>42005</v>
          </cell>
          <cell r="U2569">
            <v>224.53</v>
          </cell>
          <cell r="W2569">
            <v>42005</v>
          </cell>
          <cell r="X2569">
            <v>273.73399999999998</v>
          </cell>
          <cell r="AI2569">
            <v>42005</v>
          </cell>
          <cell r="AJ2569">
            <v>603.1816</v>
          </cell>
        </row>
        <row r="2570">
          <cell r="K2570">
            <v>42006</v>
          </cell>
          <cell r="L2570">
            <v>2114.3200999999999</v>
          </cell>
          <cell r="T2570">
            <v>42006</v>
          </cell>
          <cell r="U2570">
            <v>225.04</v>
          </cell>
          <cell r="W2570">
            <v>42006</v>
          </cell>
          <cell r="X2570">
            <v>272.07499999999999</v>
          </cell>
          <cell r="AI2570">
            <v>42006</v>
          </cell>
          <cell r="AJ2570">
            <v>601.17349999999999</v>
          </cell>
        </row>
        <row r="2571">
          <cell r="K2571">
            <v>42007</v>
          </cell>
          <cell r="L2571">
            <v>2114.3200999999999</v>
          </cell>
          <cell r="T2571">
            <v>42007</v>
          </cell>
          <cell r="U2571">
            <v>225.04</v>
          </cell>
          <cell r="W2571">
            <v>42007</v>
          </cell>
          <cell r="X2571">
            <v>272.07499999999999</v>
          </cell>
          <cell r="AI2571">
            <v>42007</v>
          </cell>
          <cell r="AJ2571">
            <v>601.17349999999999</v>
          </cell>
        </row>
        <row r="2572">
          <cell r="K2572">
            <v>42008</v>
          </cell>
          <cell r="L2572">
            <v>2114.3200999999999</v>
          </cell>
          <cell r="T2572">
            <v>42008</v>
          </cell>
          <cell r="U2572">
            <v>225.04</v>
          </cell>
          <cell r="W2572">
            <v>42008</v>
          </cell>
          <cell r="X2572">
            <v>272.07499999999999</v>
          </cell>
          <cell r="AI2572">
            <v>42008</v>
          </cell>
          <cell r="AJ2572">
            <v>601.17349999999999</v>
          </cell>
        </row>
        <row r="2573">
          <cell r="K2573">
            <v>42009</v>
          </cell>
          <cell r="L2573">
            <v>2122.2600000000002</v>
          </cell>
          <cell r="T2573">
            <v>42009</v>
          </cell>
          <cell r="U2573">
            <v>225.55</v>
          </cell>
          <cell r="W2573">
            <v>42009</v>
          </cell>
          <cell r="X2573">
            <v>271.32799999999997</v>
          </cell>
          <cell r="AI2573">
            <v>42009</v>
          </cell>
          <cell r="AJ2573">
            <v>599.6413</v>
          </cell>
        </row>
        <row r="2574">
          <cell r="K2574">
            <v>42010</v>
          </cell>
          <cell r="L2574">
            <v>2130.6799000000001</v>
          </cell>
          <cell r="T2574">
            <v>42010</v>
          </cell>
          <cell r="U2574">
            <v>226.1</v>
          </cell>
          <cell r="AI2574">
            <v>42010</v>
          </cell>
          <cell r="AJ2574">
            <v>603.26930000000004</v>
          </cell>
        </row>
        <row r="2575">
          <cell r="K2575">
            <v>42011</v>
          </cell>
          <cell r="L2575">
            <v>2132.46</v>
          </cell>
          <cell r="T2575">
            <v>42011</v>
          </cell>
          <cell r="U2575">
            <v>226.26</v>
          </cell>
          <cell r="AI2575">
            <v>42011</v>
          </cell>
          <cell r="AJ2575">
            <v>598.0634</v>
          </cell>
        </row>
        <row r="2576">
          <cell r="K2576">
            <v>42012</v>
          </cell>
          <cell r="L2576">
            <v>2126.6698999999999</v>
          </cell>
          <cell r="T2576">
            <v>42012</v>
          </cell>
          <cell r="U2576">
            <v>225.86</v>
          </cell>
          <cell r="AI2576">
            <v>42012</v>
          </cell>
          <cell r="AJ2576">
            <v>598.00580000000002</v>
          </cell>
        </row>
        <row r="2577">
          <cell r="K2577">
            <v>42013</v>
          </cell>
          <cell r="L2577">
            <v>2131.8899000000001</v>
          </cell>
          <cell r="T2577">
            <v>42013</v>
          </cell>
          <cell r="U2577">
            <v>226.32</v>
          </cell>
          <cell r="AI2577">
            <v>42013</v>
          </cell>
          <cell r="AJ2577">
            <v>600.97709999999995</v>
          </cell>
        </row>
        <row r="2578">
          <cell r="K2578">
            <v>42014</v>
          </cell>
          <cell r="L2578">
            <v>2131.8899000000001</v>
          </cell>
          <cell r="T2578">
            <v>42014</v>
          </cell>
          <cell r="U2578">
            <v>226.32</v>
          </cell>
          <cell r="AI2578">
            <v>42014</v>
          </cell>
          <cell r="AJ2578">
            <v>600.97709999999995</v>
          </cell>
        </row>
        <row r="2579">
          <cell r="K2579">
            <v>42015</v>
          </cell>
          <cell r="L2579">
            <v>2131.8899000000001</v>
          </cell>
          <cell r="T2579">
            <v>42015</v>
          </cell>
          <cell r="U2579">
            <v>226.32</v>
          </cell>
          <cell r="AI2579">
            <v>42015</v>
          </cell>
          <cell r="AJ2579">
            <v>600.97709999999995</v>
          </cell>
        </row>
        <row r="2580">
          <cell r="K2580">
            <v>42016</v>
          </cell>
          <cell r="L2580">
            <v>2138.6399000000001</v>
          </cell>
          <cell r="T2580">
            <v>42016</v>
          </cell>
          <cell r="U2580">
            <v>226.75</v>
          </cell>
          <cell r="AI2580">
            <v>42016</v>
          </cell>
          <cell r="AJ2580">
            <v>601.83929999999998</v>
          </cell>
        </row>
        <row r="2581">
          <cell r="K2581">
            <v>42017</v>
          </cell>
          <cell r="L2581">
            <v>2141.1001000000001</v>
          </cell>
          <cell r="T2581">
            <v>42017</v>
          </cell>
          <cell r="U2581">
            <v>226.86</v>
          </cell>
          <cell r="AI2581">
            <v>42017</v>
          </cell>
          <cell r="AJ2581">
            <v>602.11009999999999</v>
          </cell>
        </row>
        <row r="2582">
          <cell r="K2582">
            <v>42018</v>
          </cell>
          <cell r="L2582">
            <v>2146.5700999999999</v>
          </cell>
          <cell r="T2582">
            <v>42018</v>
          </cell>
          <cell r="U2582">
            <v>227.24</v>
          </cell>
          <cell r="AI2582">
            <v>42018</v>
          </cell>
          <cell r="AJ2582">
            <v>607.23199999999997</v>
          </cell>
        </row>
        <row r="2583">
          <cell r="K2583">
            <v>42019</v>
          </cell>
          <cell r="L2583">
            <v>2153.25</v>
          </cell>
          <cell r="T2583">
            <v>42019</v>
          </cell>
          <cell r="U2583">
            <v>227.73</v>
          </cell>
          <cell r="AI2583">
            <v>42019</v>
          </cell>
          <cell r="AJ2583">
            <v>603.33540000000005</v>
          </cell>
        </row>
        <row r="2584">
          <cell r="K2584">
            <v>42020</v>
          </cell>
          <cell r="L2584">
            <v>2148.1799000000001</v>
          </cell>
          <cell r="T2584">
            <v>42020</v>
          </cell>
          <cell r="U2584">
            <v>227.31</v>
          </cell>
          <cell r="AI2584">
            <v>42020</v>
          </cell>
          <cell r="AJ2584">
            <v>600.80579999999998</v>
          </cell>
        </row>
        <row r="2585">
          <cell r="K2585">
            <v>42021</v>
          </cell>
          <cell r="L2585">
            <v>2148.1799000000001</v>
          </cell>
          <cell r="T2585">
            <v>42021</v>
          </cell>
          <cell r="U2585">
            <v>227.31</v>
          </cell>
          <cell r="AI2585">
            <v>42021</v>
          </cell>
          <cell r="AJ2585">
            <v>600.80579999999998</v>
          </cell>
        </row>
        <row r="2586">
          <cell r="K2586">
            <v>42022</v>
          </cell>
          <cell r="L2586">
            <v>2148.1799000000001</v>
          </cell>
          <cell r="T2586">
            <v>42022</v>
          </cell>
          <cell r="U2586">
            <v>227.31</v>
          </cell>
          <cell r="AI2586">
            <v>42022</v>
          </cell>
          <cell r="AJ2586">
            <v>600.80579999999998</v>
          </cell>
        </row>
        <row r="2587">
          <cell r="K2587">
            <v>42023</v>
          </cell>
          <cell r="L2587">
            <v>2148.1799000000001</v>
          </cell>
          <cell r="T2587">
            <v>42023</v>
          </cell>
          <cell r="U2587">
            <v>227.41</v>
          </cell>
          <cell r="AI2587">
            <v>42023</v>
          </cell>
          <cell r="AJ2587">
            <v>604.72519999999997</v>
          </cell>
        </row>
        <row r="2588">
          <cell r="K2588">
            <v>42024</v>
          </cell>
          <cell r="L2588">
            <v>2149.98</v>
          </cell>
          <cell r="T2588">
            <v>42024</v>
          </cell>
          <cell r="U2588">
            <v>227.68</v>
          </cell>
          <cell r="AI2588">
            <v>42024</v>
          </cell>
          <cell r="AJ2588">
            <v>601.6943</v>
          </cell>
        </row>
        <row r="2589">
          <cell r="K2589">
            <v>42025</v>
          </cell>
          <cell r="L2589">
            <v>2145.3000000000002</v>
          </cell>
          <cell r="T2589">
            <v>42025</v>
          </cell>
          <cell r="U2589">
            <v>227.38</v>
          </cell>
          <cell r="AI2589">
            <v>42025</v>
          </cell>
          <cell r="AJ2589">
            <v>601.89829999999995</v>
          </cell>
        </row>
        <row r="2590">
          <cell r="K2590">
            <v>42026</v>
          </cell>
          <cell r="L2590">
            <v>2141.2399999999998</v>
          </cell>
          <cell r="T2590">
            <v>42026</v>
          </cell>
          <cell r="U2590">
            <v>227.32</v>
          </cell>
          <cell r="AI2590">
            <v>42026</v>
          </cell>
          <cell r="AJ2590">
            <v>596.95939999999996</v>
          </cell>
        </row>
        <row r="2591">
          <cell r="K2591">
            <v>42027</v>
          </cell>
          <cell r="L2591">
            <v>2148.54</v>
          </cell>
          <cell r="T2591">
            <v>42027</v>
          </cell>
          <cell r="U2591">
            <v>228.37</v>
          </cell>
          <cell r="AI2591">
            <v>42027</v>
          </cell>
          <cell r="AJ2591">
            <v>595.37670000000003</v>
          </cell>
        </row>
        <row r="2592">
          <cell r="K2592">
            <v>42028</v>
          </cell>
          <cell r="L2592">
            <v>2148.54</v>
          </cell>
          <cell r="T2592">
            <v>42028</v>
          </cell>
          <cell r="U2592">
            <v>228.37</v>
          </cell>
          <cell r="AI2592">
            <v>42028</v>
          </cell>
          <cell r="AJ2592">
            <v>595.37670000000003</v>
          </cell>
        </row>
        <row r="2593">
          <cell r="K2593">
            <v>42029</v>
          </cell>
          <cell r="L2593">
            <v>2148.54</v>
          </cell>
          <cell r="T2593">
            <v>42029</v>
          </cell>
          <cell r="U2593">
            <v>228.37</v>
          </cell>
          <cell r="AI2593">
            <v>42029</v>
          </cell>
          <cell r="AJ2593">
            <v>595.37670000000003</v>
          </cell>
        </row>
        <row r="2594">
          <cell r="K2594">
            <v>42030</v>
          </cell>
          <cell r="L2594">
            <v>2147.1698999999999</v>
          </cell>
          <cell r="T2594">
            <v>42030</v>
          </cell>
          <cell r="U2594">
            <v>228.21</v>
          </cell>
          <cell r="AI2594">
            <v>42030</v>
          </cell>
          <cell r="AJ2594">
            <v>594.5249</v>
          </cell>
        </row>
        <row r="2595">
          <cell r="K2595">
            <v>42031</v>
          </cell>
          <cell r="L2595">
            <v>2147.96</v>
          </cell>
          <cell r="T2595">
            <v>42031</v>
          </cell>
          <cell r="U2595">
            <v>228.31</v>
          </cell>
        </row>
        <row r="2596">
          <cell r="K2596">
            <v>42032</v>
          </cell>
          <cell r="L2596">
            <v>2158.54</v>
          </cell>
          <cell r="T2596">
            <v>42032</v>
          </cell>
          <cell r="U2596">
            <v>229.1</v>
          </cell>
        </row>
        <row r="2597">
          <cell r="K2597">
            <v>42033</v>
          </cell>
          <cell r="L2597">
            <v>2155.4899999999998</v>
          </cell>
          <cell r="T2597">
            <v>42033</v>
          </cell>
          <cell r="U2597">
            <v>228.83</v>
          </cell>
        </row>
        <row r="2598">
          <cell r="K2598">
            <v>42034</v>
          </cell>
          <cell r="L2598">
            <v>2163.8798999999999</v>
          </cell>
          <cell r="T2598">
            <v>42034</v>
          </cell>
          <cell r="U2598">
            <v>229.54</v>
          </cell>
        </row>
        <row r="2599">
          <cell r="K2599">
            <v>42035</v>
          </cell>
          <cell r="L2599">
            <v>2163.8798999999999</v>
          </cell>
          <cell r="T2599">
            <v>42035</v>
          </cell>
          <cell r="U2599">
            <v>229.54</v>
          </cell>
        </row>
        <row r="2600">
          <cell r="K2600">
            <v>42036</v>
          </cell>
          <cell r="L2600">
            <v>2163.8798999999999</v>
          </cell>
          <cell r="T2600">
            <v>42036</v>
          </cell>
          <cell r="U2600">
            <v>229.54</v>
          </cell>
        </row>
        <row r="2601">
          <cell r="K2601">
            <v>42037</v>
          </cell>
          <cell r="L2601">
            <v>2164.1100999999999</v>
          </cell>
          <cell r="T2601">
            <v>42037</v>
          </cell>
          <cell r="U2601">
            <v>229.58</v>
          </cell>
        </row>
        <row r="2602">
          <cell r="K2602">
            <v>42038</v>
          </cell>
          <cell r="L2602">
            <v>2152.3701000000001</v>
          </cell>
          <cell r="T2602">
            <v>42038</v>
          </cell>
          <cell r="U2602">
            <v>228.82</v>
          </cell>
        </row>
        <row r="2603">
          <cell r="K2603">
            <v>42039</v>
          </cell>
          <cell r="L2603">
            <v>2151.2199999999998</v>
          </cell>
          <cell r="T2603">
            <v>42039</v>
          </cell>
          <cell r="U2603">
            <v>228.7</v>
          </cell>
        </row>
        <row r="2604">
          <cell r="K2604">
            <v>42040</v>
          </cell>
          <cell r="L2604">
            <v>2148.71</v>
          </cell>
          <cell r="T2604">
            <v>42040</v>
          </cell>
          <cell r="U2604">
            <v>228.58</v>
          </cell>
        </row>
        <row r="2605">
          <cell r="K2605">
            <v>42041</v>
          </cell>
          <cell r="L2605">
            <v>2133.98</v>
          </cell>
          <cell r="T2605">
            <v>42041</v>
          </cell>
          <cell r="U2605">
            <v>227.7</v>
          </cell>
        </row>
        <row r="2606">
          <cell r="K2606">
            <v>42042</v>
          </cell>
          <cell r="L2606">
            <v>2133.98</v>
          </cell>
          <cell r="T2606">
            <v>42042</v>
          </cell>
          <cell r="U2606">
            <v>227.7</v>
          </cell>
        </row>
        <row r="2607">
          <cell r="K2607">
            <v>42043</v>
          </cell>
          <cell r="L2607">
            <v>2133.98</v>
          </cell>
          <cell r="T2607">
            <v>42043</v>
          </cell>
          <cell r="U2607">
            <v>227.7</v>
          </cell>
        </row>
        <row r="2608">
          <cell r="K2608">
            <v>42044</v>
          </cell>
          <cell r="L2608">
            <v>2133.1399000000001</v>
          </cell>
          <cell r="T2608">
            <v>42044</v>
          </cell>
          <cell r="U2608">
            <v>227.74</v>
          </cell>
        </row>
        <row r="2609">
          <cell r="K2609">
            <v>42045</v>
          </cell>
          <cell r="L2609">
            <v>2128.8899000000001</v>
          </cell>
          <cell r="T2609">
            <v>42045</v>
          </cell>
          <cell r="U2609">
            <v>227.32</v>
          </cell>
        </row>
        <row r="2610">
          <cell r="K2610">
            <v>42046</v>
          </cell>
          <cell r="L2610">
            <v>2129.3400999999999</v>
          </cell>
          <cell r="T2610">
            <v>42046</v>
          </cell>
          <cell r="U2610">
            <v>227.36</v>
          </cell>
        </row>
        <row r="2611">
          <cell r="K2611">
            <v>42047</v>
          </cell>
          <cell r="L2611">
            <v>2129.98</v>
          </cell>
          <cell r="T2611">
            <v>42047</v>
          </cell>
          <cell r="U2611">
            <v>227.6</v>
          </cell>
        </row>
        <row r="2612">
          <cell r="T2612">
            <v>42048</v>
          </cell>
          <cell r="U2612">
            <v>227.41</v>
          </cell>
        </row>
        <row r="2613">
          <cell r="T2613">
            <v>42049</v>
          </cell>
          <cell r="U2613">
            <v>227.41</v>
          </cell>
        </row>
        <row r="2614">
          <cell r="T2614">
            <v>42050</v>
          </cell>
          <cell r="U2614">
            <v>227.41</v>
          </cell>
        </row>
        <row r="2615">
          <cell r="T2615">
            <v>42051</v>
          </cell>
          <cell r="U2615">
            <v>227.39</v>
          </cell>
        </row>
        <row r="2616">
          <cell r="T2616">
            <v>42052</v>
          </cell>
          <cell r="U2616">
            <v>226.53</v>
          </cell>
        </row>
        <row r="2617">
          <cell r="T2617">
            <v>42053</v>
          </cell>
          <cell r="U2617">
            <v>227.12</v>
          </cell>
        </row>
        <row r="2618">
          <cell r="T2618">
            <v>42054</v>
          </cell>
          <cell r="U2618">
            <v>226.99</v>
          </cell>
        </row>
        <row r="2619">
          <cell r="T2619">
            <v>42055</v>
          </cell>
          <cell r="U2619">
            <v>227.03</v>
          </cell>
        </row>
        <row r="2620">
          <cell r="T2620">
            <v>42056</v>
          </cell>
          <cell r="U2620">
            <v>227.03</v>
          </cell>
        </row>
        <row r="2621">
          <cell r="T2621">
            <v>42057</v>
          </cell>
          <cell r="U2621">
            <v>227.03</v>
          </cell>
        </row>
        <row r="2622">
          <cell r="T2622">
            <v>42058</v>
          </cell>
          <cell r="U2622">
            <v>227.63</v>
          </cell>
        </row>
        <row r="2623">
          <cell r="T2623">
            <v>42059</v>
          </cell>
          <cell r="U2623">
            <v>228.3</v>
          </cell>
        </row>
        <row r="2624">
          <cell r="T2624">
            <v>42060</v>
          </cell>
          <cell r="U2624">
            <v>228.61</v>
          </cell>
        </row>
        <row r="2625">
          <cell r="T2625">
            <v>42061</v>
          </cell>
          <cell r="U2625">
            <v>228.36</v>
          </cell>
        </row>
        <row r="2626">
          <cell r="T2626">
            <v>42062</v>
          </cell>
          <cell r="U2626">
            <v>228.39</v>
          </cell>
        </row>
        <row r="2627">
          <cell r="T2627">
            <v>42063</v>
          </cell>
          <cell r="U2627">
            <v>228.39</v>
          </cell>
        </row>
        <row r="2628">
          <cell r="T2628">
            <v>42064</v>
          </cell>
          <cell r="U2628">
            <v>228.39</v>
          </cell>
        </row>
        <row r="2629">
          <cell r="T2629">
            <v>42065</v>
          </cell>
          <cell r="U2629">
            <v>227.73</v>
          </cell>
        </row>
        <row r="2630">
          <cell r="T2630">
            <v>42066</v>
          </cell>
          <cell r="U2630">
            <v>227.43</v>
          </cell>
        </row>
        <row r="2631">
          <cell r="T2631">
            <v>42067</v>
          </cell>
          <cell r="U2631">
            <v>227.32</v>
          </cell>
        </row>
        <row r="2632">
          <cell r="T2632">
            <v>42068</v>
          </cell>
          <cell r="U2632">
            <v>227.48</v>
          </cell>
        </row>
        <row r="2633">
          <cell r="T2633">
            <v>42069</v>
          </cell>
          <cell r="U2633">
            <v>226.32</v>
          </cell>
        </row>
        <row r="2634">
          <cell r="T2634">
            <v>42070</v>
          </cell>
          <cell r="U2634">
            <v>226.32</v>
          </cell>
        </row>
        <row r="2635">
          <cell r="T2635">
            <v>42071</v>
          </cell>
          <cell r="U2635">
            <v>226.32</v>
          </cell>
        </row>
        <row r="2636">
          <cell r="T2636">
            <v>42072</v>
          </cell>
          <cell r="U2636">
            <v>226.79</v>
          </cell>
        </row>
        <row r="2637">
          <cell r="T2637">
            <v>42073</v>
          </cell>
          <cell r="U2637">
            <v>227.37</v>
          </cell>
        </row>
        <row r="2638">
          <cell r="T2638">
            <v>42074</v>
          </cell>
          <cell r="U2638">
            <v>227.55</v>
          </cell>
        </row>
        <row r="2639">
          <cell r="T2639">
            <v>42075</v>
          </cell>
          <cell r="U2639">
            <v>227.66</v>
          </cell>
        </row>
        <row r="2640">
          <cell r="T2640">
            <v>42076</v>
          </cell>
          <cell r="U2640">
            <v>227.44</v>
          </cell>
        </row>
        <row r="2641">
          <cell r="T2641">
            <v>42077</v>
          </cell>
          <cell r="U2641">
            <v>227.44</v>
          </cell>
        </row>
        <row r="2642">
          <cell r="T2642">
            <v>42078</v>
          </cell>
          <cell r="U2642">
            <v>227.44</v>
          </cell>
        </row>
        <row r="2643">
          <cell r="T2643">
            <v>42079</v>
          </cell>
          <cell r="U2643">
            <v>227.4</v>
          </cell>
        </row>
        <row r="2644">
          <cell r="T2644">
            <v>42080</v>
          </cell>
          <cell r="U2644">
            <v>227.5</v>
          </cell>
        </row>
        <row r="2645">
          <cell r="T2645">
            <v>42081</v>
          </cell>
          <cell r="U2645">
            <v>228.57</v>
          </cell>
        </row>
        <row r="2646">
          <cell r="T2646">
            <v>42082</v>
          </cell>
          <cell r="U2646">
            <v>228.58</v>
          </cell>
        </row>
        <row r="2647">
          <cell r="T2647">
            <v>42083</v>
          </cell>
          <cell r="U2647">
            <v>228.99</v>
          </cell>
        </row>
        <row r="2648">
          <cell r="T2648">
            <v>42084</v>
          </cell>
          <cell r="U2648">
            <v>228.99</v>
          </cell>
        </row>
        <row r="2649">
          <cell r="T2649">
            <v>42085</v>
          </cell>
          <cell r="U2649">
            <v>228.99</v>
          </cell>
        </row>
        <row r="2650">
          <cell r="T2650">
            <v>42086</v>
          </cell>
          <cell r="U2650">
            <v>229.11</v>
          </cell>
        </row>
        <row r="2651">
          <cell r="T2651">
            <v>42087</v>
          </cell>
          <cell r="U2651">
            <v>229.4</v>
          </cell>
        </row>
        <row r="2652">
          <cell r="T2652">
            <v>42088</v>
          </cell>
          <cell r="U2652">
            <v>229.16</v>
          </cell>
        </row>
        <row r="2653">
          <cell r="T2653">
            <v>42089</v>
          </cell>
          <cell r="U2653">
            <v>228.34</v>
          </cell>
        </row>
        <row r="2654">
          <cell r="T2654">
            <v>42090</v>
          </cell>
          <cell r="U2654">
            <v>229.03</v>
          </cell>
        </row>
        <row r="2655">
          <cell r="T2655">
            <v>42091</v>
          </cell>
          <cell r="U2655">
            <v>229.03</v>
          </cell>
        </row>
        <row r="2656">
          <cell r="T2656">
            <v>42092</v>
          </cell>
          <cell r="U2656">
            <v>229.03</v>
          </cell>
        </row>
        <row r="2657">
          <cell r="T2657">
            <v>42093</v>
          </cell>
          <cell r="U2657">
            <v>228.95</v>
          </cell>
        </row>
        <row r="2658">
          <cell r="T2658">
            <v>42094</v>
          </cell>
          <cell r="U2658">
            <v>229.25</v>
          </cell>
        </row>
        <row r="2659">
          <cell r="T2659">
            <v>42095</v>
          </cell>
          <cell r="U2659">
            <v>229.88</v>
          </cell>
        </row>
        <row r="2660">
          <cell r="T2660">
            <v>42096</v>
          </cell>
          <cell r="U2660">
            <v>229.58</v>
          </cell>
        </row>
        <row r="2661">
          <cell r="T2661">
            <v>42097</v>
          </cell>
          <cell r="U2661">
            <v>230.09</v>
          </cell>
        </row>
        <row r="2662">
          <cell r="T2662">
            <v>42098</v>
          </cell>
          <cell r="U2662">
            <v>230.09</v>
          </cell>
        </row>
        <row r="2663">
          <cell r="T2663">
            <v>42099</v>
          </cell>
          <cell r="U2663">
            <v>230.09</v>
          </cell>
        </row>
        <row r="2664">
          <cell r="T2664">
            <v>42100</v>
          </cell>
          <cell r="U2664">
            <v>229.64</v>
          </cell>
        </row>
        <row r="2665">
          <cell r="T2665">
            <v>42101</v>
          </cell>
          <cell r="U2665">
            <v>229.93</v>
          </cell>
        </row>
        <row r="2666">
          <cell r="T2666">
            <v>42102</v>
          </cell>
          <cell r="U2666">
            <v>230.16</v>
          </cell>
        </row>
        <row r="2667">
          <cell r="T2667">
            <v>42103</v>
          </cell>
          <cell r="U2667">
            <v>229.66</v>
          </cell>
        </row>
        <row r="2668">
          <cell r="T2668">
            <v>42104</v>
          </cell>
          <cell r="U2668">
            <v>229.75</v>
          </cell>
        </row>
        <row r="2669">
          <cell r="T2669">
            <v>42105</v>
          </cell>
          <cell r="U2669">
            <v>229.75</v>
          </cell>
        </row>
        <row r="2670">
          <cell r="T2670">
            <v>42106</v>
          </cell>
          <cell r="U2670">
            <v>229.75</v>
          </cell>
        </row>
        <row r="2671">
          <cell r="T2671">
            <v>42107</v>
          </cell>
          <cell r="U2671">
            <v>229.91</v>
          </cell>
        </row>
        <row r="2672">
          <cell r="T2672">
            <v>42108</v>
          </cell>
          <cell r="U2672">
            <v>230.31</v>
          </cell>
        </row>
        <row r="2673">
          <cell r="T2673">
            <v>42109</v>
          </cell>
          <cell r="U2673">
            <v>230.3</v>
          </cell>
        </row>
        <row r="2674">
          <cell r="T2674">
            <v>42110</v>
          </cell>
          <cell r="U2674">
            <v>230.34</v>
          </cell>
        </row>
        <row r="2675">
          <cell r="T2675">
            <v>42111</v>
          </cell>
          <cell r="U2675">
            <v>230.53</v>
          </cell>
        </row>
        <row r="2676">
          <cell r="T2676">
            <v>42112</v>
          </cell>
          <cell r="U2676">
            <v>230.53</v>
          </cell>
        </row>
        <row r="2677">
          <cell r="T2677">
            <v>42113</v>
          </cell>
          <cell r="U2677">
            <v>230.53</v>
          </cell>
        </row>
        <row r="2678">
          <cell r="T2678">
            <v>42114</v>
          </cell>
          <cell r="U2678">
            <v>230.19</v>
          </cell>
        </row>
        <row r="2679">
          <cell r="T2679">
            <v>42115</v>
          </cell>
          <cell r="U2679">
            <v>230.06</v>
          </cell>
        </row>
        <row r="2680">
          <cell r="T2680">
            <v>42116</v>
          </cell>
          <cell r="U2680">
            <v>229.37</v>
          </cell>
        </row>
        <row r="2681">
          <cell r="T2681">
            <v>42117</v>
          </cell>
          <cell r="U2681">
            <v>229.62</v>
          </cell>
        </row>
        <row r="2682">
          <cell r="T2682">
            <v>42118</v>
          </cell>
          <cell r="U2682">
            <v>229.94</v>
          </cell>
        </row>
        <row r="2683">
          <cell r="T2683">
            <v>42119</v>
          </cell>
          <cell r="U2683">
            <v>229.94</v>
          </cell>
        </row>
        <row r="2684">
          <cell r="T2684">
            <v>42120</v>
          </cell>
          <cell r="U2684">
            <v>229.94</v>
          </cell>
        </row>
        <row r="2685">
          <cell r="T2685">
            <v>42121</v>
          </cell>
          <cell r="U2685">
            <v>229.9</v>
          </cell>
        </row>
        <row r="2686">
          <cell r="T2686">
            <v>42122</v>
          </cell>
          <cell r="U2686">
            <v>229.42</v>
          </cell>
        </row>
        <row r="2687">
          <cell r="T2687">
            <v>42123</v>
          </cell>
          <cell r="U2687">
            <v>228.39</v>
          </cell>
        </row>
        <row r="2688">
          <cell r="T2688">
            <v>42124</v>
          </cell>
          <cell r="U2688">
            <v>228.04</v>
          </cell>
        </row>
        <row r="2689">
          <cell r="T2689">
            <v>42125</v>
          </cell>
          <cell r="U2689">
            <v>227.44</v>
          </cell>
        </row>
        <row r="2690">
          <cell r="T2690">
            <v>42126</v>
          </cell>
          <cell r="U2690">
            <v>227.44</v>
          </cell>
        </row>
        <row r="2691">
          <cell r="T2691">
            <v>42127</v>
          </cell>
          <cell r="U2691">
            <v>227.44</v>
          </cell>
        </row>
        <row r="2692">
          <cell r="T2692">
            <v>42128</v>
          </cell>
          <cell r="U2692">
            <v>227.27</v>
          </cell>
        </row>
        <row r="2693">
          <cell r="T2693">
            <v>42129</v>
          </cell>
          <cell r="U2693">
            <v>226.56</v>
          </cell>
        </row>
        <row r="2694">
          <cell r="T2694">
            <v>42130</v>
          </cell>
          <cell r="U2694">
            <v>225.9</v>
          </cell>
        </row>
        <row r="2695">
          <cell r="T2695">
            <v>42131</v>
          </cell>
          <cell r="U2695">
            <v>226.28</v>
          </cell>
        </row>
        <row r="2696">
          <cell r="T2696">
            <v>42132</v>
          </cell>
          <cell r="U2696">
            <v>226.87</v>
          </cell>
        </row>
        <row r="2697">
          <cell r="T2697">
            <v>42133</v>
          </cell>
          <cell r="U2697">
            <v>226.87</v>
          </cell>
        </row>
        <row r="2698">
          <cell r="T2698">
            <v>42134</v>
          </cell>
          <cell r="U2698">
            <v>226.87</v>
          </cell>
        </row>
        <row r="2699">
          <cell r="T2699">
            <v>42135</v>
          </cell>
          <cell r="U2699">
            <v>225.83</v>
          </cell>
        </row>
        <row r="2700">
          <cell r="T2700">
            <v>42136</v>
          </cell>
          <cell r="U2700">
            <v>225.58</v>
          </cell>
        </row>
        <row r="2701">
          <cell r="T2701">
            <v>42137</v>
          </cell>
          <cell r="U2701">
            <v>225.43</v>
          </cell>
        </row>
        <row r="2702">
          <cell r="T2702">
            <v>42138</v>
          </cell>
          <cell r="U2702">
            <v>225.62</v>
          </cell>
        </row>
        <row r="2703">
          <cell r="T2703">
            <v>42139</v>
          </cell>
          <cell r="U2703">
            <v>226.7</v>
          </cell>
        </row>
        <row r="2704">
          <cell r="T2704">
            <v>42140</v>
          </cell>
          <cell r="U2704">
            <v>226.7</v>
          </cell>
        </row>
        <row r="2705">
          <cell r="T2705">
            <v>42141</v>
          </cell>
          <cell r="U2705">
            <v>226.7</v>
          </cell>
        </row>
        <row r="2706">
          <cell r="T2706">
            <v>42142</v>
          </cell>
          <cell r="U2706">
            <v>226.07</v>
          </cell>
        </row>
        <row r="2707">
          <cell r="T2707">
            <v>42143</v>
          </cell>
          <cell r="U2707">
            <v>225.8</v>
          </cell>
        </row>
        <row r="2708">
          <cell r="T2708">
            <v>42144</v>
          </cell>
          <cell r="U2708">
            <v>225.71</v>
          </cell>
        </row>
        <row r="2709">
          <cell r="T2709">
            <v>42145</v>
          </cell>
          <cell r="U2709">
            <v>226.14</v>
          </cell>
        </row>
        <row r="2710">
          <cell r="T2710">
            <v>42146</v>
          </cell>
          <cell r="U2710">
            <v>225.88</v>
          </cell>
        </row>
        <row r="2711">
          <cell r="T2711">
            <v>42147</v>
          </cell>
          <cell r="U2711">
            <v>225.88</v>
          </cell>
        </row>
        <row r="2712">
          <cell r="T2712">
            <v>42148</v>
          </cell>
          <cell r="U2712">
            <v>225.88</v>
          </cell>
        </row>
        <row r="2713">
          <cell r="T2713">
            <v>42149</v>
          </cell>
          <cell r="U2713">
            <v>225.88</v>
          </cell>
        </row>
        <row r="2714">
          <cell r="T2714">
            <v>42150</v>
          </cell>
          <cell r="U2714">
            <v>226.77</v>
          </cell>
        </row>
        <row r="2715">
          <cell r="T2715">
            <v>42151</v>
          </cell>
          <cell r="U2715">
            <v>226.75</v>
          </cell>
        </row>
        <row r="2716">
          <cell r="T2716">
            <v>42152</v>
          </cell>
          <cell r="U2716">
            <v>226.8</v>
          </cell>
        </row>
        <row r="2717">
          <cell r="T2717">
            <v>42153</v>
          </cell>
          <cell r="U2717">
            <v>227.14</v>
          </cell>
        </row>
        <row r="2718">
          <cell r="T2718">
            <v>42154</v>
          </cell>
          <cell r="U2718">
            <v>227.14</v>
          </cell>
        </row>
        <row r="2719">
          <cell r="T2719">
            <v>42155</v>
          </cell>
          <cell r="U2719">
            <v>227.14</v>
          </cell>
        </row>
        <row r="2720">
          <cell r="T2720">
            <v>42156</v>
          </cell>
          <cell r="U2720">
            <v>226.16</v>
          </cell>
        </row>
        <row r="2721">
          <cell r="T2721">
            <v>42157</v>
          </cell>
          <cell r="U2721">
            <v>225.19</v>
          </cell>
        </row>
        <row r="2722">
          <cell r="T2722">
            <v>42158</v>
          </cell>
          <cell r="U2722">
            <v>224.09</v>
          </cell>
        </row>
        <row r="2723">
          <cell r="T2723">
            <v>42159</v>
          </cell>
          <cell r="U2723">
            <v>224.61</v>
          </cell>
        </row>
        <row r="2724">
          <cell r="T2724">
            <v>42160</v>
          </cell>
          <cell r="U2724">
            <v>223.84</v>
          </cell>
        </row>
        <row r="2725">
          <cell r="T2725">
            <v>42161</v>
          </cell>
          <cell r="U2725">
            <v>223.84</v>
          </cell>
        </row>
        <row r="2726">
          <cell r="T2726">
            <v>42162</v>
          </cell>
          <cell r="U2726">
            <v>223.84</v>
          </cell>
        </row>
        <row r="2727">
          <cell r="T2727">
            <v>42163</v>
          </cell>
          <cell r="U2727">
            <v>223.9</v>
          </cell>
        </row>
        <row r="2728">
          <cell r="T2728">
            <v>42164</v>
          </cell>
          <cell r="U2728">
            <v>223.2</v>
          </cell>
        </row>
        <row r="2729">
          <cell r="T2729">
            <v>42165</v>
          </cell>
          <cell r="U2729">
            <v>222.52</v>
          </cell>
        </row>
        <row r="2730">
          <cell r="T2730">
            <v>42166</v>
          </cell>
          <cell r="U2730">
            <v>223.49</v>
          </cell>
        </row>
        <row r="2731">
          <cell r="T2731">
            <v>42167</v>
          </cell>
          <cell r="U2731">
            <v>223.66</v>
          </cell>
        </row>
        <row r="2732">
          <cell r="T2732">
            <v>42168</v>
          </cell>
          <cell r="U2732">
            <v>223.66</v>
          </cell>
        </row>
        <row r="2733">
          <cell r="T2733">
            <v>42169</v>
          </cell>
          <cell r="U2733">
            <v>223.66</v>
          </cell>
        </row>
        <row r="2734">
          <cell r="T2734">
            <v>42170</v>
          </cell>
          <cell r="U2734">
            <v>223.65</v>
          </cell>
        </row>
        <row r="2735">
          <cell r="T2735">
            <v>42171</v>
          </cell>
          <cell r="U2735">
            <v>223.78</v>
          </cell>
        </row>
        <row r="2736">
          <cell r="T2736">
            <v>42172</v>
          </cell>
          <cell r="U2736">
            <v>223.73</v>
          </cell>
        </row>
        <row r="2737">
          <cell r="T2737">
            <v>42173</v>
          </cell>
          <cell r="U2737">
            <v>223.35</v>
          </cell>
        </row>
        <row r="2738">
          <cell r="T2738">
            <v>42174</v>
          </cell>
          <cell r="U2738">
            <v>224.09</v>
          </cell>
        </row>
        <row r="2739">
          <cell r="T2739">
            <v>42175</v>
          </cell>
          <cell r="U2739">
            <v>224.09</v>
          </cell>
        </row>
        <row r="2740">
          <cell r="T2740">
            <v>42176</v>
          </cell>
          <cell r="U2740">
            <v>224.09</v>
          </cell>
        </row>
        <row r="2741">
          <cell r="T2741">
            <v>42177</v>
          </cell>
          <cell r="U2741">
            <v>223.23</v>
          </cell>
        </row>
        <row r="2742">
          <cell r="T2742">
            <v>42178</v>
          </cell>
          <cell r="U2742">
            <v>223.01</v>
          </cell>
        </row>
        <row r="2743">
          <cell r="T2743">
            <v>42179</v>
          </cell>
          <cell r="U2743">
            <v>223.35</v>
          </cell>
        </row>
        <row r="2744">
          <cell r="T2744">
            <v>42180</v>
          </cell>
          <cell r="U2744">
            <v>223.13</v>
          </cell>
        </row>
        <row r="2745">
          <cell r="T2745">
            <v>42181</v>
          </cell>
          <cell r="U2745">
            <v>222.4</v>
          </cell>
        </row>
        <row r="2746">
          <cell r="T2746">
            <v>42182</v>
          </cell>
          <cell r="U2746">
            <v>222.4</v>
          </cell>
        </row>
        <row r="2747">
          <cell r="T2747">
            <v>42183</v>
          </cell>
          <cell r="U2747">
            <v>222.4</v>
          </cell>
        </row>
        <row r="2748">
          <cell r="T2748">
            <v>42184</v>
          </cell>
          <cell r="U2748">
            <v>223.21</v>
          </cell>
        </row>
        <row r="2749">
          <cell r="T2749">
            <v>42185</v>
          </cell>
          <cell r="U2749">
            <v>223.37</v>
          </cell>
        </row>
        <row r="2750">
          <cell r="T2750">
            <v>42186</v>
          </cell>
          <cell r="U2750">
            <v>222.82</v>
          </cell>
        </row>
        <row r="2751">
          <cell r="T2751">
            <v>42187</v>
          </cell>
          <cell r="U2751">
            <v>223.06</v>
          </cell>
        </row>
        <row r="2752">
          <cell r="T2752">
            <v>42188</v>
          </cell>
          <cell r="U2752">
            <v>223.23</v>
          </cell>
        </row>
        <row r="2753">
          <cell r="T2753">
            <v>42189</v>
          </cell>
          <cell r="U2753">
            <v>223.23</v>
          </cell>
        </row>
        <row r="2754">
          <cell r="T2754">
            <v>42190</v>
          </cell>
          <cell r="U2754">
            <v>223.23</v>
          </cell>
        </row>
        <row r="2755">
          <cell r="T2755">
            <v>42191</v>
          </cell>
          <cell r="U2755">
            <v>223.23</v>
          </cell>
        </row>
        <row r="2756">
          <cell r="T2756">
            <v>42192</v>
          </cell>
          <cell r="U2756">
            <v>224.71</v>
          </cell>
        </row>
        <row r="2757">
          <cell r="T2757">
            <v>42193</v>
          </cell>
          <cell r="U2757">
            <v>224.72</v>
          </cell>
        </row>
        <row r="2758">
          <cell r="T2758">
            <v>42194</v>
          </cell>
          <cell r="U2758">
            <v>223.87</v>
          </cell>
        </row>
        <row r="2759">
          <cell r="T2759">
            <v>42195</v>
          </cell>
          <cell r="U2759">
            <v>222.76</v>
          </cell>
        </row>
        <row r="2760">
          <cell r="T2760">
            <v>42196</v>
          </cell>
          <cell r="U2760">
            <v>222.76</v>
          </cell>
        </row>
        <row r="2761">
          <cell r="T2761">
            <v>42197</v>
          </cell>
          <cell r="U2761">
            <v>222.76</v>
          </cell>
        </row>
        <row r="2762">
          <cell r="T2762">
            <v>42198</v>
          </cell>
          <cell r="U2762">
            <v>222.87</v>
          </cell>
        </row>
        <row r="2763">
          <cell r="T2763">
            <v>42199</v>
          </cell>
          <cell r="U2763">
            <v>223.07</v>
          </cell>
        </row>
        <row r="2764">
          <cell r="T2764">
            <v>42200</v>
          </cell>
          <cell r="U2764">
            <v>223.52</v>
          </cell>
        </row>
        <row r="2765">
          <cell r="T2765">
            <v>42201</v>
          </cell>
          <cell r="U2765">
            <v>223.63</v>
          </cell>
        </row>
        <row r="2766">
          <cell r="T2766">
            <v>42202</v>
          </cell>
          <cell r="U2766">
            <v>223.89</v>
          </cell>
        </row>
        <row r="2767">
          <cell r="T2767">
            <v>42203</v>
          </cell>
          <cell r="U2767">
            <v>223.89</v>
          </cell>
        </row>
        <row r="2768">
          <cell r="T2768">
            <v>42204</v>
          </cell>
          <cell r="U2768">
            <v>223.89</v>
          </cell>
        </row>
        <row r="2769">
          <cell r="T2769">
            <v>42205</v>
          </cell>
          <cell r="U2769">
            <v>223.76</v>
          </cell>
        </row>
        <row r="2770">
          <cell r="T2770">
            <v>42206</v>
          </cell>
          <cell r="U2770">
            <v>223.95</v>
          </cell>
        </row>
        <row r="2771">
          <cell r="T2771">
            <v>42207</v>
          </cell>
          <cell r="U2771">
            <v>224.18</v>
          </cell>
        </row>
        <row r="2772">
          <cell r="T2772">
            <v>42208</v>
          </cell>
          <cell r="U2772">
            <v>224.5</v>
          </cell>
        </row>
        <row r="2773">
          <cell r="T2773">
            <v>42209</v>
          </cell>
          <cell r="U2773">
            <v>224.61</v>
          </cell>
        </row>
        <row r="2774">
          <cell r="T2774">
            <v>42210</v>
          </cell>
          <cell r="U2774">
            <v>224.61</v>
          </cell>
        </row>
        <row r="2775">
          <cell r="T2775">
            <v>42211</v>
          </cell>
          <cell r="U2775">
            <v>224.61</v>
          </cell>
        </row>
        <row r="2776">
          <cell r="T2776">
            <v>42212</v>
          </cell>
          <cell r="U2776">
            <v>224.75</v>
          </cell>
        </row>
        <row r="2777">
          <cell r="T2777">
            <v>42213</v>
          </cell>
          <cell r="U2777">
            <v>224.59</v>
          </cell>
        </row>
        <row r="2778">
          <cell r="T2778">
            <v>42214</v>
          </cell>
          <cell r="U2778">
            <v>224.41</v>
          </cell>
        </row>
        <row r="2779">
          <cell r="T2779">
            <v>42215</v>
          </cell>
          <cell r="U2779">
            <v>224.66</v>
          </cell>
        </row>
        <row r="2780">
          <cell r="T2780">
            <v>42216</v>
          </cell>
          <cell r="U2780">
            <v>225.15</v>
          </cell>
        </row>
        <row r="2781">
          <cell r="T2781">
            <v>42217</v>
          </cell>
          <cell r="U2781">
            <v>225.15</v>
          </cell>
        </row>
        <row r="2782">
          <cell r="T2782">
            <v>42218</v>
          </cell>
          <cell r="U2782">
            <v>225.15</v>
          </cell>
        </row>
        <row r="2783">
          <cell r="T2783">
            <v>42219</v>
          </cell>
          <cell r="U2783">
            <v>225.62</v>
          </cell>
        </row>
        <row r="2784">
          <cell r="T2784">
            <v>42220</v>
          </cell>
          <cell r="U2784">
            <v>225.19</v>
          </cell>
        </row>
        <row r="2785">
          <cell r="T2785">
            <v>42221</v>
          </cell>
          <cell r="U2785">
            <v>224.49</v>
          </cell>
        </row>
        <row r="2786">
          <cell r="T2786">
            <v>42222</v>
          </cell>
          <cell r="U2786">
            <v>224.71</v>
          </cell>
        </row>
        <row r="2787">
          <cell r="T2787">
            <v>42223</v>
          </cell>
          <cell r="U2787">
            <v>225.23</v>
          </cell>
        </row>
        <row r="2788">
          <cell r="T2788">
            <v>42224</v>
          </cell>
          <cell r="U2788">
            <v>225.23</v>
          </cell>
        </row>
        <row r="2789">
          <cell r="T2789">
            <v>42225</v>
          </cell>
          <cell r="U2789">
            <v>225.23</v>
          </cell>
        </row>
        <row r="2790">
          <cell r="T2790">
            <v>42226</v>
          </cell>
          <cell r="U2790">
            <v>224.67</v>
          </cell>
        </row>
        <row r="2791">
          <cell r="T2791">
            <v>42227</v>
          </cell>
          <cell r="U2791">
            <v>225.56</v>
          </cell>
        </row>
        <row r="2792">
          <cell r="T2792">
            <v>42228</v>
          </cell>
          <cell r="U2792">
            <v>225.4</v>
          </cell>
        </row>
        <row r="2793">
          <cell r="T2793">
            <v>42229</v>
          </cell>
          <cell r="U2793">
            <v>224.88</v>
          </cell>
        </row>
        <row r="2794">
          <cell r="T2794">
            <v>42230</v>
          </cell>
          <cell r="U2794">
            <v>224.79</v>
          </cell>
        </row>
        <row r="2795">
          <cell r="T2795">
            <v>42231</v>
          </cell>
          <cell r="U2795">
            <v>224.79</v>
          </cell>
        </row>
        <row r="2796">
          <cell r="T2796">
            <v>42232</v>
          </cell>
          <cell r="U2796">
            <v>224.79</v>
          </cell>
        </row>
        <row r="2797">
          <cell r="T2797">
            <v>42233</v>
          </cell>
          <cell r="U2797">
            <v>225.27</v>
          </cell>
        </row>
        <row r="2798">
          <cell r="T2798">
            <v>42234</v>
          </cell>
          <cell r="U2798">
            <v>224.77</v>
          </cell>
        </row>
        <row r="2799">
          <cell r="T2799">
            <v>42235</v>
          </cell>
          <cell r="U2799">
            <v>225.15</v>
          </cell>
        </row>
        <row r="2800">
          <cell r="T2800">
            <v>42236</v>
          </cell>
          <cell r="U2800">
            <v>225.46</v>
          </cell>
        </row>
        <row r="2801">
          <cell r="T2801">
            <v>42237</v>
          </cell>
          <cell r="U2801">
            <v>225.56</v>
          </cell>
        </row>
        <row r="2802">
          <cell r="T2802">
            <v>42238</v>
          </cell>
          <cell r="U2802">
            <v>225.56</v>
          </cell>
        </row>
        <row r="2803">
          <cell r="T2803">
            <v>42239</v>
          </cell>
          <cell r="U2803">
            <v>225.56</v>
          </cell>
        </row>
        <row r="2804">
          <cell r="T2804">
            <v>42240</v>
          </cell>
          <cell r="U2804">
            <v>225.4</v>
          </cell>
        </row>
        <row r="2805">
          <cell r="T2805">
            <v>42241</v>
          </cell>
          <cell r="U2805">
            <v>224</v>
          </cell>
        </row>
        <row r="2806">
          <cell r="T2806">
            <v>42242</v>
          </cell>
          <cell r="U2806">
            <v>223.64</v>
          </cell>
        </row>
        <row r="2807">
          <cell r="T2807">
            <v>42243</v>
          </cell>
          <cell r="U2807">
            <v>223.99</v>
          </cell>
        </row>
        <row r="2808">
          <cell r="T2808">
            <v>42244</v>
          </cell>
          <cell r="U2808">
            <v>223.91</v>
          </cell>
        </row>
        <row r="2809">
          <cell r="T2809">
            <v>42245</v>
          </cell>
          <cell r="U2809">
            <v>223.91</v>
          </cell>
        </row>
        <row r="2810">
          <cell r="T2810">
            <v>42246</v>
          </cell>
          <cell r="U2810">
            <v>223.91</v>
          </cell>
        </row>
        <row r="2811">
          <cell r="T2811">
            <v>42247</v>
          </cell>
          <cell r="U2811">
            <v>223.81</v>
          </cell>
        </row>
        <row r="2812">
          <cell r="T2812">
            <v>42248</v>
          </cell>
          <cell r="U2812">
            <v>223.85</v>
          </cell>
        </row>
        <row r="2813">
          <cell r="T2813">
            <v>42249</v>
          </cell>
          <cell r="U2813">
            <v>223.7</v>
          </cell>
        </row>
        <row r="2814">
          <cell r="T2814">
            <v>42250</v>
          </cell>
          <cell r="U2814">
            <v>224.12</v>
          </cell>
        </row>
        <row r="2815">
          <cell r="T2815">
            <v>42251</v>
          </cell>
          <cell r="U2815">
            <v>224.65</v>
          </cell>
        </row>
        <row r="2816">
          <cell r="T2816">
            <v>42252</v>
          </cell>
          <cell r="U2816">
            <v>224.65</v>
          </cell>
        </row>
        <row r="2817">
          <cell r="T2817">
            <v>42253</v>
          </cell>
          <cell r="U2817">
            <v>224.65</v>
          </cell>
        </row>
        <row r="2818">
          <cell r="T2818">
            <v>42254</v>
          </cell>
          <cell r="U2818">
            <v>224.68</v>
          </cell>
        </row>
        <row r="2819">
          <cell r="T2819">
            <v>42255</v>
          </cell>
          <cell r="U2819">
            <v>224.2</v>
          </cell>
        </row>
        <row r="2820">
          <cell r="T2820">
            <v>42256</v>
          </cell>
          <cell r="U2820">
            <v>224.47</v>
          </cell>
        </row>
        <row r="2821">
          <cell r="T2821">
            <v>42257</v>
          </cell>
          <cell r="U2821">
            <v>224.13</v>
          </cell>
        </row>
        <row r="2822">
          <cell r="T2822">
            <v>42258</v>
          </cell>
          <cell r="U2822">
            <v>224.46</v>
          </cell>
        </row>
        <row r="2823">
          <cell r="T2823">
            <v>42259</v>
          </cell>
          <cell r="U2823">
            <v>224.46</v>
          </cell>
        </row>
        <row r="2824">
          <cell r="T2824">
            <v>42260</v>
          </cell>
          <cell r="U2824">
            <v>224.46</v>
          </cell>
        </row>
        <row r="2825">
          <cell r="T2825">
            <v>42261</v>
          </cell>
          <cell r="U2825">
            <v>224.4</v>
          </cell>
        </row>
        <row r="2826">
          <cell r="T2826">
            <v>42262</v>
          </cell>
          <cell r="U2826">
            <v>223.33</v>
          </cell>
        </row>
        <row r="2827">
          <cell r="T2827">
            <v>42263</v>
          </cell>
          <cell r="U2827">
            <v>223.18</v>
          </cell>
        </row>
        <row r="2828">
          <cell r="T2828">
            <v>42264</v>
          </cell>
          <cell r="U2828">
            <v>223.93</v>
          </cell>
        </row>
        <row r="2829">
          <cell r="T2829">
            <v>42265</v>
          </cell>
          <cell r="U2829">
            <v>224.95</v>
          </cell>
        </row>
        <row r="2830">
          <cell r="T2830">
            <v>42266</v>
          </cell>
          <cell r="U2830">
            <v>224.95</v>
          </cell>
        </row>
        <row r="2831">
          <cell r="T2831">
            <v>42267</v>
          </cell>
          <cell r="U2831">
            <v>224.95</v>
          </cell>
        </row>
        <row r="2832">
          <cell r="T2832">
            <v>42268</v>
          </cell>
          <cell r="U2832">
            <v>224.95</v>
          </cell>
        </row>
        <row r="2833">
          <cell r="T2833">
            <v>42269</v>
          </cell>
          <cell r="U2833">
            <v>224.89</v>
          </cell>
        </row>
        <row r="2834">
          <cell r="T2834">
            <v>42270</v>
          </cell>
          <cell r="U2834">
            <v>224.64</v>
          </cell>
        </row>
        <row r="2835">
          <cell r="T2835">
            <v>42271</v>
          </cell>
          <cell r="U2835">
            <v>224.65</v>
          </cell>
        </row>
        <row r="2836">
          <cell r="T2836">
            <v>42272</v>
          </cell>
          <cell r="U2836">
            <v>224</v>
          </cell>
        </row>
        <row r="2837">
          <cell r="T2837">
            <v>42273</v>
          </cell>
          <cell r="U2837">
            <v>224</v>
          </cell>
        </row>
        <row r="2838">
          <cell r="T2838">
            <v>42274</v>
          </cell>
          <cell r="U2838">
            <v>224</v>
          </cell>
        </row>
        <row r="2839">
          <cell r="T2839">
            <v>42275</v>
          </cell>
          <cell r="U2839">
            <v>224.26</v>
          </cell>
        </row>
        <row r="2840">
          <cell r="T2840">
            <v>42276</v>
          </cell>
          <cell r="U2840">
            <v>224.04</v>
          </cell>
        </row>
        <row r="2841">
          <cell r="T2841">
            <v>42277</v>
          </cell>
          <cell r="U2841">
            <v>224.1</v>
          </cell>
        </row>
        <row r="2842">
          <cell r="T2842">
            <v>42278</v>
          </cell>
          <cell r="U2842">
            <v>224.3</v>
          </cell>
        </row>
        <row r="2843">
          <cell r="T2843">
            <v>42279</v>
          </cell>
          <cell r="U2843">
            <v>224.82</v>
          </cell>
        </row>
        <row r="2844">
          <cell r="T2844">
            <v>42280</v>
          </cell>
          <cell r="U2844">
            <v>224.82</v>
          </cell>
        </row>
        <row r="2845">
          <cell r="T2845">
            <v>42281</v>
          </cell>
          <cell r="U2845">
            <v>224.82</v>
          </cell>
        </row>
        <row r="2846">
          <cell r="T2846">
            <v>42282</v>
          </cell>
          <cell r="U2846">
            <v>224.44</v>
          </cell>
        </row>
        <row r="2847">
          <cell r="T2847">
            <v>42283</v>
          </cell>
          <cell r="U2847">
            <v>224.85</v>
          </cell>
        </row>
        <row r="2848">
          <cell r="T2848">
            <v>42284</v>
          </cell>
          <cell r="U2848">
            <v>224.96</v>
          </cell>
        </row>
        <row r="2849">
          <cell r="T2849">
            <v>42285</v>
          </cell>
          <cell r="U2849">
            <v>224.66</v>
          </cell>
        </row>
        <row r="2850">
          <cell r="T2850">
            <v>42286</v>
          </cell>
          <cell r="U2850">
            <v>224.88</v>
          </cell>
        </row>
        <row r="2851">
          <cell r="T2851">
            <v>42287</v>
          </cell>
          <cell r="U2851">
            <v>224.88</v>
          </cell>
        </row>
        <row r="2852">
          <cell r="T2852">
            <v>42288</v>
          </cell>
          <cell r="U2852">
            <v>224.88</v>
          </cell>
        </row>
        <row r="2853">
          <cell r="T2853">
            <v>42289</v>
          </cell>
          <cell r="U2853">
            <v>225.04</v>
          </cell>
        </row>
        <row r="2854">
          <cell r="T2854">
            <v>42290</v>
          </cell>
          <cell r="U2854">
            <v>225.27</v>
          </cell>
        </row>
        <row r="2855">
          <cell r="T2855">
            <v>42291</v>
          </cell>
          <cell r="U2855">
            <v>225.99</v>
          </cell>
        </row>
        <row r="2856">
          <cell r="T2856">
            <v>42292</v>
          </cell>
          <cell r="U2856">
            <v>225.62</v>
          </cell>
        </row>
        <row r="2857">
          <cell r="T2857">
            <v>42293</v>
          </cell>
          <cell r="U2857">
            <v>225.73</v>
          </cell>
        </row>
        <row r="2858">
          <cell r="T2858">
            <v>42294</v>
          </cell>
          <cell r="U2858">
            <v>225.73</v>
          </cell>
        </row>
        <row r="2859">
          <cell r="T2859">
            <v>42295</v>
          </cell>
          <cell r="U2859">
            <v>225.73</v>
          </cell>
        </row>
        <row r="2860">
          <cell r="T2860">
            <v>42296</v>
          </cell>
          <cell r="U2860">
            <v>225.71</v>
          </cell>
        </row>
        <row r="2861">
          <cell r="T2861">
            <v>42297</v>
          </cell>
          <cell r="U2861">
            <v>225.27</v>
          </cell>
        </row>
        <row r="2862">
          <cell r="T2862">
            <v>42298</v>
          </cell>
          <cell r="U2862">
            <v>225.86</v>
          </cell>
        </row>
        <row r="2863">
          <cell r="T2863">
            <v>42299</v>
          </cell>
          <cell r="U2863">
            <v>226.25</v>
          </cell>
        </row>
        <row r="2864">
          <cell r="T2864">
            <v>42300</v>
          </cell>
          <cell r="U2864">
            <v>226.03</v>
          </cell>
        </row>
        <row r="2865">
          <cell r="T2865">
            <v>42301</v>
          </cell>
          <cell r="U2865">
            <v>226.03</v>
          </cell>
        </row>
        <row r="2866">
          <cell r="T2866">
            <v>42302</v>
          </cell>
          <cell r="U2866">
            <v>226.03</v>
          </cell>
        </row>
        <row r="2867">
          <cell r="T2867">
            <v>42303</v>
          </cell>
          <cell r="U2867">
            <v>226.49</v>
          </cell>
        </row>
        <row r="2868">
          <cell r="T2868">
            <v>42304</v>
          </cell>
          <cell r="U2868">
            <v>226.79</v>
          </cell>
        </row>
        <row r="2869">
          <cell r="T2869">
            <v>42305</v>
          </cell>
          <cell r="U2869">
            <v>226.31</v>
          </cell>
        </row>
        <row r="2870">
          <cell r="T2870">
            <v>42306</v>
          </cell>
          <cell r="U2870">
            <v>225.35</v>
          </cell>
        </row>
        <row r="2871">
          <cell r="T2871">
            <v>42307</v>
          </cell>
          <cell r="U2871">
            <v>225.53</v>
          </cell>
        </row>
        <row r="2872">
          <cell r="T2872">
            <v>42308</v>
          </cell>
          <cell r="U2872">
            <v>225.53</v>
          </cell>
        </row>
        <row r="2873">
          <cell r="T2873">
            <v>42309</v>
          </cell>
          <cell r="U2873">
            <v>225.53</v>
          </cell>
        </row>
        <row r="2874">
          <cell r="T2874">
            <v>42310</v>
          </cell>
          <cell r="U2874">
            <v>225.26</v>
          </cell>
        </row>
        <row r="2875">
          <cell r="T2875">
            <v>42311</v>
          </cell>
          <cell r="U2875">
            <v>225.07</v>
          </cell>
        </row>
        <row r="2876">
          <cell r="T2876">
            <v>42312</v>
          </cell>
          <cell r="U2876">
            <v>225.05</v>
          </cell>
        </row>
        <row r="2877">
          <cell r="T2877">
            <v>42313</v>
          </cell>
          <cell r="U2877">
            <v>224.98</v>
          </cell>
        </row>
        <row r="2878">
          <cell r="T2878">
            <v>42314</v>
          </cell>
          <cell r="U2878">
            <v>224.11</v>
          </cell>
        </row>
        <row r="2879">
          <cell r="T2879">
            <v>42315</v>
          </cell>
          <cell r="U2879">
            <v>224.11</v>
          </cell>
        </row>
        <row r="2880">
          <cell r="T2880">
            <v>42316</v>
          </cell>
          <cell r="U2880">
            <v>224.11</v>
          </cell>
        </row>
        <row r="2881">
          <cell r="T2881">
            <v>42317</v>
          </cell>
          <cell r="U2881">
            <v>224.1</v>
          </cell>
        </row>
        <row r="2882">
          <cell r="T2882">
            <v>42318</v>
          </cell>
          <cell r="U2882">
            <v>224.35</v>
          </cell>
        </row>
        <row r="2883">
          <cell r="T2883">
            <v>42319</v>
          </cell>
          <cell r="U2883">
            <v>224.38</v>
          </cell>
        </row>
        <row r="2884">
          <cell r="T2884">
            <v>42320</v>
          </cell>
          <cell r="U2884">
            <v>224.32</v>
          </cell>
        </row>
        <row r="2885">
          <cell r="T2885">
            <v>42321</v>
          </cell>
          <cell r="U2885">
            <v>224.62</v>
          </cell>
        </row>
        <row r="2886">
          <cell r="T2886">
            <v>42322</v>
          </cell>
          <cell r="U2886">
            <v>224.62</v>
          </cell>
        </row>
        <row r="2887">
          <cell r="T2887">
            <v>42323</v>
          </cell>
          <cell r="U2887">
            <v>224.62</v>
          </cell>
        </row>
        <row r="2888">
          <cell r="T2888">
            <v>42324</v>
          </cell>
          <cell r="U2888">
            <v>224.71</v>
          </cell>
        </row>
        <row r="2889">
          <cell r="T2889">
            <v>42325</v>
          </cell>
          <cell r="U2889">
            <v>224.92</v>
          </cell>
        </row>
        <row r="2890">
          <cell r="T2890">
            <v>42326</v>
          </cell>
          <cell r="U2890">
            <v>225</v>
          </cell>
        </row>
        <row r="2891">
          <cell r="T2891">
            <v>42327</v>
          </cell>
          <cell r="U2891">
            <v>225.37</v>
          </cell>
        </row>
        <row r="2892">
          <cell r="T2892">
            <v>42328</v>
          </cell>
          <cell r="U2892">
            <v>225.34</v>
          </cell>
        </row>
        <row r="2893">
          <cell r="T2893">
            <v>42329</v>
          </cell>
          <cell r="U2893">
            <v>225.34</v>
          </cell>
        </row>
        <row r="2894">
          <cell r="T2894">
            <v>42330</v>
          </cell>
          <cell r="U2894">
            <v>225.34</v>
          </cell>
        </row>
        <row r="2895">
          <cell r="T2895">
            <v>42331</v>
          </cell>
          <cell r="U2895">
            <v>225.34</v>
          </cell>
        </row>
        <row r="2896">
          <cell r="T2896">
            <v>42332</v>
          </cell>
          <cell r="U2896">
            <v>225.43</v>
          </cell>
        </row>
        <row r="2897">
          <cell r="T2897">
            <v>42333</v>
          </cell>
          <cell r="U2897">
            <v>225.54</v>
          </cell>
        </row>
        <row r="2898">
          <cell r="T2898">
            <v>42334</v>
          </cell>
          <cell r="U2898">
            <v>225.61</v>
          </cell>
        </row>
        <row r="2899">
          <cell r="T2899">
            <v>42335</v>
          </cell>
          <cell r="U2899">
            <v>225.71</v>
          </cell>
        </row>
        <row r="2900">
          <cell r="T2900">
            <v>42336</v>
          </cell>
          <cell r="U2900">
            <v>225.71</v>
          </cell>
        </row>
        <row r="2901">
          <cell r="T2901">
            <v>42337</v>
          </cell>
          <cell r="U2901">
            <v>225.71</v>
          </cell>
        </row>
        <row r="2902">
          <cell r="T2902">
            <v>42338</v>
          </cell>
          <cell r="U2902">
            <v>225.73</v>
          </cell>
        </row>
        <row r="2903">
          <cell r="T2903">
            <v>42339</v>
          </cell>
          <cell r="U2903">
            <v>226.41</v>
          </cell>
        </row>
        <row r="2904">
          <cell r="T2904">
            <v>42340</v>
          </cell>
          <cell r="U2904">
            <v>226.35</v>
          </cell>
        </row>
        <row r="2905">
          <cell r="T2905">
            <v>42341</v>
          </cell>
          <cell r="U2905">
            <v>224.6</v>
          </cell>
        </row>
        <row r="2906">
          <cell r="T2906">
            <v>42342</v>
          </cell>
          <cell r="U2906">
            <v>224.93</v>
          </cell>
        </row>
        <row r="2907">
          <cell r="T2907">
            <v>42343</v>
          </cell>
          <cell r="U2907">
            <v>224.93</v>
          </cell>
        </row>
        <row r="2908">
          <cell r="T2908">
            <v>42344</v>
          </cell>
          <cell r="U2908">
            <v>224.93</v>
          </cell>
        </row>
        <row r="2909">
          <cell r="T2909">
            <v>42345</v>
          </cell>
          <cell r="U2909">
            <v>225.66</v>
          </cell>
        </row>
        <row r="2910">
          <cell r="T2910">
            <v>42346</v>
          </cell>
          <cell r="U2910">
            <v>225.33</v>
          </cell>
        </row>
        <row r="2911">
          <cell r="T2911">
            <v>42347</v>
          </cell>
          <cell r="U2911">
            <v>225.36</v>
          </cell>
        </row>
        <row r="2912">
          <cell r="T2912">
            <v>42348</v>
          </cell>
          <cell r="U2912">
            <v>225.13</v>
          </cell>
        </row>
        <row r="2913">
          <cell r="T2913">
            <v>42349</v>
          </cell>
          <cell r="U2913">
            <v>225.65</v>
          </cell>
        </row>
        <row r="2914">
          <cell r="T2914">
            <v>42350</v>
          </cell>
          <cell r="U2914">
            <v>225.65</v>
          </cell>
        </row>
        <row r="2915">
          <cell r="T2915">
            <v>42351</v>
          </cell>
          <cell r="U2915">
            <v>225.65</v>
          </cell>
        </row>
        <row r="2916">
          <cell r="T2916">
            <v>42352</v>
          </cell>
          <cell r="U2916">
            <v>224.52</v>
          </cell>
        </row>
        <row r="2917">
          <cell r="T2917">
            <v>42353</v>
          </cell>
          <cell r="U2917">
            <v>223.99</v>
          </cell>
        </row>
        <row r="2918">
          <cell r="T2918">
            <v>42354</v>
          </cell>
          <cell r="U2918">
            <v>223.84</v>
          </cell>
        </row>
        <row r="2919">
          <cell r="T2919">
            <v>42355</v>
          </cell>
          <cell r="U2919">
            <v>224.54</v>
          </cell>
        </row>
        <row r="2920">
          <cell r="T2920">
            <v>42356</v>
          </cell>
          <cell r="U2920">
            <v>224.8</v>
          </cell>
        </row>
        <row r="2921">
          <cell r="T2921">
            <v>42357</v>
          </cell>
          <cell r="U2921">
            <v>224.8</v>
          </cell>
        </row>
        <row r="2922">
          <cell r="T2922">
            <v>42358</v>
          </cell>
          <cell r="U2922">
            <v>224.8</v>
          </cell>
        </row>
        <row r="2923">
          <cell r="T2923">
            <v>42359</v>
          </cell>
          <cell r="U2923">
            <v>224.78</v>
          </cell>
        </row>
        <row r="2924">
          <cell r="T2924">
            <v>42360</v>
          </cell>
          <cell r="U2924">
            <v>224.31</v>
          </cell>
        </row>
        <row r="2925">
          <cell r="T2925">
            <v>42361</v>
          </cell>
          <cell r="U2925">
            <v>224.06</v>
          </cell>
        </row>
        <row r="2926">
          <cell r="T2926">
            <v>42362</v>
          </cell>
          <cell r="U2926">
            <v>224.27</v>
          </cell>
        </row>
        <row r="2927">
          <cell r="T2927">
            <v>42363</v>
          </cell>
          <cell r="U2927">
            <v>224.27</v>
          </cell>
        </row>
        <row r="2928">
          <cell r="T2928">
            <v>42364</v>
          </cell>
          <cell r="U2928">
            <v>224.27</v>
          </cell>
        </row>
        <row r="2929">
          <cell r="T2929">
            <v>42365</v>
          </cell>
          <cell r="U2929">
            <v>224.27</v>
          </cell>
        </row>
        <row r="2930">
          <cell r="T2930">
            <v>42366</v>
          </cell>
          <cell r="U2930">
            <v>224.48</v>
          </cell>
        </row>
        <row r="2931">
          <cell r="T2931">
            <v>42367</v>
          </cell>
          <cell r="U2931">
            <v>223.86</v>
          </cell>
        </row>
        <row r="2932">
          <cell r="T2932">
            <v>42368</v>
          </cell>
          <cell r="U2932">
            <v>223.94</v>
          </cell>
        </row>
        <row r="2933">
          <cell r="T2933">
            <v>42369</v>
          </cell>
          <cell r="U2933">
            <v>224.23</v>
          </cell>
        </row>
        <row r="2934">
          <cell r="T2934">
            <v>42370</v>
          </cell>
          <cell r="U2934">
            <v>224.23</v>
          </cell>
        </row>
        <row r="2935">
          <cell r="T2935">
            <v>42371</v>
          </cell>
          <cell r="U2935">
            <v>224.23</v>
          </cell>
        </row>
        <row r="2936">
          <cell r="T2936">
            <v>42372</v>
          </cell>
          <cell r="U2936">
            <v>224.23</v>
          </cell>
        </row>
        <row r="2937">
          <cell r="T2937">
            <v>42373</v>
          </cell>
          <cell r="U2937">
            <v>224.53</v>
          </cell>
        </row>
        <row r="2938">
          <cell r="T2938">
            <v>42374</v>
          </cell>
          <cell r="U2938">
            <v>224.63</v>
          </cell>
        </row>
        <row r="2939">
          <cell r="T2939">
            <v>42375</v>
          </cell>
          <cell r="U2939">
            <v>225.3</v>
          </cell>
        </row>
        <row r="2940">
          <cell r="T2940">
            <v>42376</v>
          </cell>
          <cell r="U2940">
            <v>225.1</v>
          </cell>
        </row>
        <row r="2941">
          <cell r="T2941">
            <v>42377</v>
          </cell>
          <cell r="U2941">
            <v>225.35</v>
          </cell>
        </row>
        <row r="2942">
          <cell r="T2942">
            <v>42378</v>
          </cell>
          <cell r="U2942">
            <v>225.35</v>
          </cell>
        </row>
        <row r="2943">
          <cell r="T2943">
            <v>42379</v>
          </cell>
          <cell r="U2943">
            <v>225.35</v>
          </cell>
        </row>
        <row r="2944">
          <cell r="T2944">
            <v>42380</v>
          </cell>
          <cell r="U2944">
            <v>225.01</v>
          </cell>
        </row>
        <row r="2945">
          <cell r="T2945">
            <v>42381</v>
          </cell>
          <cell r="U2945">
            <v>225.37</v>
          </cell>
        </row>
        <row r="2946">
          <cell r="T2946">
            <v>42382</v>
          </cell>
          <cell r="U2946">
            <v>225.54</v>
          </cell>
        </row>
        <row r="2947">
          <cell r="T2947">
            <v>42383</v>
          </cell>
          <cell r="U2947">
            <v>224.84</v>
          </cell>
        </row>
        <row r="2948">
          <cell r="T2948">
            <v>42384</v>
          </cell>
          <cell r="U2948">
            <v>225.09</v>
          </cell>
        </row>
        <row r="2949">
          <cell r="T2949">
            <v>42385</v>
          </cell>
          <cell r="U2949">
            <v>225.09</v>
          </cell>
        </row>
        <row r="2950">
          <cell r="T2950">
            <v>42386</v>
          </cell>
          <cell r="U2950">
            <v>225.09</v>
          </cell>
        </row>
        <row r="2951">
          <cell r="T2951">
            <v>42387</v>
          </cell>
          <cell r="U2951">
            <v>224.94</v>
          </cell>
        </row>
        <row r="2952">
          <cell r="T2952">
            <v>42388</v>
          </cell>
          <cell r="U2952">
            <v>224.78</v>
          </cell>
        </row>
        <row r="2953">
          <cell r="T2953">
            <v>42389</v>
          </cell>
          <cell r="U2953">
            <v>224.69</v>
          </cell>
        </row>
        <row r="2954">
          <cell r="T2954">
            <v>42390</v>
          </cell>
          <cell r="U2954">
            <v>224.32</v>
          </cell>
        </row>
        <row r="2955">
          <cell r="T2955">
            <v>42391</v>
          </cell>
          <cell r="U2955">
            <v>224.47</v>
          </cell>
        </row>
        <row r="2956">
          <cell r="T2956">
            <v>42392</v>
          </cell>
          <cell r="U2956">
            <v>224.47</v>
          </cell>
        </row>
        <row r="2957">
          <cell r="T2957">
            <v>42393</v>
          </cell>
          <cell r="U2957">
            <v>224.47</v>
          </cell>
        </row>
        <row r="2958">
          <cell r="T2958">
            <v>42394</v>
          </cell>
          <cell r="U2958">
            <v>224.64</v>
          </cell>
        </row>
        <row r="2959">
          <cell r="T2959">
            <v>42395</v>
          </cell>
          <cell r="U2959">
            <v>224.75</v>
          </cell>
        </row>
        <row r="2960">
          <cell r="T2960">
            <v>42396</v>
          </cell>
          <cell r="U2960">
            <v>224.74</v>
          </cell>
        </row>
        <row r="2961">
          <cell r="T2961">
            <v>42397</v>
          </cell>
          <cell r="U2961">
            <v>224.93</v>
          </cell>
        </row>
        <row r="2962">
          <cell r="T2962">
            <v>42398</v>
          </cell>
          <cell r="U2962">
            <v>225.67</v>
          </cell>
        </row>
        <row r="2963">
          <cell r="T2963">
            <v>42399</v>
          </cell>
          <cell r="U2963">
            <v>225.67</v>
          </cell>
        </row>
        <row r="2964">
          <cell r="T2964">
            <v>42400</v>
          </cell>
          <cell r="U2964">
            <v>225.67</v>
          </cell>
        </row>
        <row r="2965">
          <cell r="T2965">
            <v>42401</v>
          </cell>
          <cell r="U2965">
            <v>225.18</v>
          </cell>
        </row>
        <row r="2966">
          <cell r="T2966">
            <v>42402</v>
          </cell>
          <cell r="U2966">
            <v>225.86</v>
          </cell>
        </row>
        <row r="2967">
          <cell r="T2967">
            <v>42403</v>
          </cell>
          <cell r="U2967">
            <v>225.66</v>
          </cell>
        </row>
        <row r="2968">
          <cell r="T2968">
            <v>42404</v>
          </cell>
          <cell r="U2968">
            <v>225.67</v>
          </cell>
        </row>
        <row r="2969">
          <cell r="T2969">
            <v>42405</v>
          </cell>
          <cell r="U2969">
            <v>225.78</v>
          </cell>
        </row>
        <row r="2970">
          <cell r="T2970">
            <v>42406</v>
          </cell>
          <cell r="U2970">
            <v>225.78</v>
          </cell>
        </row>
        <row r="2971">
          <cell r="T2971">
            <v>42407</v>
          </cell>
          <cell r="U2971">
            <v>225.78</v>
          </cell>
        </row>
        <row r="2972">
          <cell r="T2972">
            <v>42408</v>
          </cell>
          <cell r="U2972">
            <v>226.52</v>
          </cell>
        </row>
        <row r="2973">
          <cell r="T2973">
            <v>42409</v>
          </cell>
          <cell r="U2973">
            <v>226.05</v>
          </cell>
        </row>
        <row r="2974">
          <cell r="T2974">
            <v>42410</v>
          </cell>
          <cell r="U2974">
            <v>226.22</v>
          </cell>
        </row>
        <row r="2975">
          <cell r="T2975">
            <v>42411</v>
          </cell>
          <cell r="U2975">
            <v>226.22</v>
          </cell>
        </row>
        <row r="2976">
          <cell r="T2976">
            <v>42412</v>
          </cell>
          <cell r="U2976">
            <v>225.18</v>
          </cell>
        </row>
        <row r="2977">
          <cell r="T2977">
            <v>42413</v>
          </cell>
          <cell r="U2977">
            <v>225.18</v>
          </cell>
        </row>
        <row r="2978">
          <cell r="T2978">
            <v>42414</v>
          </cell>
          <cell r="U2978">
            <v>225.18</v>
          </cell>
        </row>
        <row r="2979">
          <cell r="T2979">
            <v>42415</v>
          </cell>
          <cell r="U2979">
            <v>225.26</v>
          </cell>
        </row>
        <row r="2980">
          <cell r="T2980">
            <v>42416</v>
          </cell>
          <cell r="U2980">
            <v>225.23</v>
          </cell>
        </row>
        <row r="2981">
          <cell r="T2981">
            <v>42417</v>
          </cell>
          <cell r="U2981">
            <v>225.02</v>
          </cell>
        </row>
        <row r="2982">
          <cell r="T2982">
            <v>42418</v>
          </cell>
          <cell r="U2982">
            <v>225.92</v>
          </cell>
        </row>
        <row r="2983">
          <cell r="T2983">
            <v>42419</v>
          </cell>
          <cell r="U2983">
            <v>226.08</v>
          </cell>
        </row>
        <row r="2984">
          <cell r="T2984">
            <v>42420</v>
          </cell>
          <cell r="U2984">
            <v>226.08</v>
          </cell>
        </row>
        <row r="2985">
          <cell r="T2985">
            <v>42421</v>
          </cell>
          <cell r="U2985">
            <v>226.08</v>
          </cell>
        </row>
        <row r="2986">
          <cell r="T2986">
            <v>42422</v>
          </cell>
          <cell r="U2986">
            <v>226.25</v>
          </cell>
        </row>
        <row r="2987">
          <cell r="T2987">
            <v>42423</v>
          </cell>
          <cell r="U2987">
            <v>226.47</v>
          </cell>
        </row>
        <row r="2988">
          <cell r="T2988">
            <v>42424</v>
          </cell>
          <cell r="U2988">
            <v>226.53</v>
          </cell>
        </row>
        <row r="2989">
          <cell r="T2989">
            <v>42425</v>
          </cell>
          <cell r="U2989">
            <v>227.03</v>
          </cell>
        </row>
        <row r="2990">
          <cell r="T2990">
            <v>42426</v>
          </cell>
          <cell r="U2990">
            <v>226.64</v>
          </cell>
        </row>
        <row r="2991">
          <cell r="T2991">
            <v>42427</v>
          </cell>
          <cell r="U2991">
            <v>226.64</v>
          </cell>
        </row>
        <row r="2992">
          <cell r="T2992">
            <v>42428</v>
          </cell>
          <cell r="U2992">
            <v>226.64</v>
          </cell>
        </row>
        <row r="2993">
          <cell r="T2993">
            <v>42429</v>
          </cell>
          <cell r="U2993">
            <v>227.15</v>
          </cell>
        </row>
        <row r="2994">
          <cell r="T2994">
            <v>42430</v>
          </cell>
          <cell r="U2994">
            <v>226.65</v>
          </cell>
        </row>
        <row r="2995">
          <cell r="T2995">
            <v>42431</v>
          </cell>
          <cell r="U2995">
            <v>226.77</v>
          </cell>
        </row>
        <row r="2996">
          <cell r="T2996">
            <v>42432</v>
          </cell>
          <cell r="U2996">
            <v>227.23</v>
          </cell>
        </row>
        <row r="2997">
          <cell r="T2997">
            <v>42433</v>
          </cell>
          <cell r="U2997">
            <v>227</v>
          </cell>
        </row>
        <row r="2998">
          <cell r="T2998">
            <v>42434</v>
          </cell>
          <cell r="U2998">
            <v>227</v>
          </cell>
        </row>
        <row r="2999">
          <cell r="T2999">
            <v>42435</v>
          </cell>
          <cell r="U2999">
            <v>227</v>
          </cell>
        </row>
        <row r="3000">
          <cell r="T3000">
            <v>42436</v>
          </cell>
          <cell r="U3000">
            <v>227.21</v>
          </cell>
        </row>
        <row r="3001">
          <cell r="T3001">
            <v>42437</v>
          </cell>
          <cell r="U3001">
            <v>228.01</v>
          </cell>
        </row>
        <row r="3002">
          <cell r="T3002">
            <v>42438</v>
          </cell>
          <cell r="U3002">
            <v>227.48</v>
          </cell>
        </row>
        <row r="3003">
          <cell r="T3003">
            <v>42439</v>
          </cell>
          <cell r="U3003">
            <v>227.41</v>
          </cell>
        </row>
        <row r="3004">
          <cell r="T3004">
            <v>42440</v>
          </cell>
          <cell r="U3004">
            <v>227.83</v>
          </cell>
        </row>
        <row r="3005">
          <cell r="T3005">
            <v>42441</v>
          </cell>
          <cell r="U3005">
            <v>227.83</v>
          </cell>
        </row>
        <row r="3006">
          <cell r="T3006">
            <v>42442</v>
          </cell>
          <cell r="U3006">
            <v>227.83</v>
          </cell>
        </row>
        <row r="3007">
          <cell r="T3007">
            <v>42443</v>
          </cell>
          <cell r="U3007">
            <v>227.83</v>
          </cell>
        </row>
        <row r="3008">
          <cell r="T3008">
            <v>42444</v>
          </cell>
          <cell r="U3008">
            <v>228.54</v>
          </cell>
        </row>
        <row r="3009">
          <cell r="T3009">
            <v>42445</v>
          </cell>
          <cell r="U3009">
            <v>228.82</v>
          </cell>
        </row>
        <row r="3010">
          <cell r="T3010">
            <v>42446</v>
          </cell>
          <cell r="U3010">
            <v>229.51</v>
          </cell>
        </row>
        <row r="3011">
          <cell r="T3011">
            <v>42447</v>
          </cell>
          <cell r="U3011">
            <v>230.02</v>
          </cell>
        </row>
        <row r="3012">
          <cell r="T3012">
            <v>42448</v>
          </cell>
          <cell r="U3012">
            <v>230.02</v>
          </cell>
        </row>
        <row r="3013">
          <cell r="T3013">
            <v>42449</v>
          </cell>
          <cell r="U3013">
            <v>230.02</v>
          </cell>
        </row>
        <row r="3014">
          <cell r="T3014">
            <v>42450</v>
          </cell>
          <cell r="U3014">
            <v>229.78</v>
          </cell>
        </row>
        <row r="3015">
          <cell r="T3015">
            <v>42451</v>
          </cell>
          <cell r="U3015">
            <v>229.95</v>
          </cell>
        </row>
        <row r="3016">
          <cell r="T3016">
            <v>42452</v>
          </cell>
          <cell r="U3016">
            <v>230.62</v>
          </cell>
        </row>
        <row r="3017">
          <cell r="T3017">
            <v>42453</v>
          </cell>
          <cell r="U3017">
            <v>230.32</v>
          </cell>
        </row>
        <row r="3018">
          <cell r="T3018">
            <v>42454</v>
          </cell>
          <cell r="U3018">
            <v>230.32</v>
          </cell>
        </row>
        <row r="3019">
          <cell r="T3019">
            <v>42455</v>
          </cell>
          <cell r="U3019">
            <v>230.32</v>
          </cell>
        </row>
        <row r="3020">
          <cell r="T3020">
            <v>42456</v>
          </cell>
          <cell r="U3020">
            <v>230.32</v>
          </cell>
        </row>
        <row r="3021">
          <cell r="T3021">
            <v>42457</v>
          </cell>
          <cell r="U3021">
            <v>230.56</v>
          </cell>
        </row>
        <row r="3022">
          <cell r="T3022">
            <v>42458</v>
          </cell>
          <cell r="U3022">
            <v>231.16</v>
          </cell>
        </row>
        <row r="3023">
          <cell r="T3023">
            <v>42459</v>
          </cell>
          <cell r="U3023">
            <v>231.09</v>
          </cell>
        </row>
        <row r="3024">
          <cell r="T3024">
            <v>42460</v>
          </cell>
          <cell r="U3024">
            <v>231.62</v>
          </cell>
        </row>
        <row r="3025">
          <cell r="T3025">
            <v>42461</v>
          </cell>
          <cell r="U3025">
            <v>231.61</v>
          </cell>
        </row>
        <row r="3026">
          <cell r="T3026">
            <v>42462</v>
          </cell>
          <cell r="U3026">
            <v>231.61</v>
          </cell>
        </row>
        <row r="3027">
          <cell r="T3027">
            <v>42463</v>
          </cell>
          <cell r="U3027">
            <v>231.61</v>
          </cell>
        </row>
        <row r="3028">
          <cell r="T3028">
            <v>42464</v>
          </cell>
          <cell r="U3028">
            <v>231.91</v>
          </cell>
        </row>
        <row r="3029">
          <cell r="T3029">
            <v>42465</v>
          </cell>
          <cell r="U3029">
            <v>232.48</v>
          </cell>
        </row>
        <row r="3030">
          <cell r="T3030">
            <v>42466</v>
          </cell>
          <cell r="U3030">
            <v>232.29</v>
          </cell>
        </row>
        <row r="3031">
          <cell r="T3031">
            <v>42467</v>
          </cell>
          <cell r="U3031">
            <v>232.97</v>
          </cell>
        </row>
        <row r="3032">
          <cell r="T3032">
            <v>42468</v>
          </cell>
          <cell r="U3032">
            <v>232.59</v>
          </cell>
        </row>
        <row r="3033">
          <cell r="T3033">
            <v>42469</v>
          </cell>
          <cell r="U3033">
            <v>232.59</v>
          </cell>
        </row>
        <row r="3034">
          <cell r="T3034">
            <v>42470</v>
          </cell>
          <cell r="U3034">
            <v>232.59</v>
          </cell>
        </row>
        <row r="3035">
          <cell r="T3035">
            <v>42471</v>
          </cell>
          <cell r="U3035">
            <v>232.63</v>
          </cell>
        </row>
        <row r="3036">
          <cell r="T3036">
            <v>42472</v>
          </cell>
          <cell r="U3036">
            <v>232.24</v>
          </cell>
        </row>
        <row r="3037">
          <cell r="T3037">
            <v>42473</v>
          </cell>
          <cell r="U3037">
            <v>232.68</v>
          </cell>
        </row>
        <row r="3038">
          <cell r="T3038">
            <v>42474</v>
          </cell>
          <cell r="U3038">
            <v>232.66</v>
          </cell>
        </row>
        <row r="3039">
          <cell r="T3039">
            <v>42475</v>
          </cell>
          <cell r="U3039">
            <v>233.1</v>
          </cell>
        </row>
        <row r="3040">
          <cell r="T3040">
            <v>42476</v>
          </cell>
          <cell r="U3040">
            <v>233.1</v>
          </cell>
        </row>
        <row r="3041">
          <cell r="T3041">
            <v>42477</v>
          </cell>
          <cell r="U3041">
            <v>233.1</v>
          </cell>
        </row>
        <row r="3042">
          <cell r="T3042">
            <v>42478</v>
          </cell>
          <cell r="U3042">
            <v>232.88</v>
          </cell>
        </row>
        <row r="3043">
          <cell r="T3043">
            <v>42479</v>
          </cell>
          <cell r="U3043">
            <v>233.06</v>
          </cell>
        </row>
        <row r="3044">
          <cell r="T3044">
            <v>42480</v>
          </cell>
          <cell r="U3044">
            <v>232.88</v>
          </cell>
        </row>
        <row r="3045">
          <cell r="T3045">
            <v>42481</v>
          </cell>
          <cell r="U3045">
            <v>232.75</v>
          </cell>
        </row>
        <row r="3046">
          <cell r="T3046">
            <v>42482</v>
          </cell>
          <cell r="U3046">
            <v>232.8</v>
          </cell>
        </row>
        <row r="3047">
          <cell r="T3047">
            <v>42483</v>
          </cell>
          <cell r="U3047">
            <v>232.8</v>
          </cell>
        </row>
        <row r="3048">
          <cell r="T3048">
            <v>42484</v>
          </cell>
          <cell r="U3048">
            <v>232.8</v>
          </cell>
        </row>
        <row r="3049">
          <cell r="T3049">
            <v>42485</v>
          </cell>
          <cell r="U3049">
            <v>232.67</v>
          </cell>
        </row>
        <row r="3050">
          <cell r="T3050">
            <v>42486</v>
          </cell>
          <cell r="U3050">
            <v>232.4</v>
          </cell>
        </row>
        <row r="3051">
          <cell r="T3051">
            <v>42487</v>
          </cell>
          <cell r="U3051">
            <v>233.08</v>
          </cell>
        </row>
        <row r="3052">
          <cell r="T3052">
            <v>42488</v>
          </cell>
          <cell r="U3052">
            <v>233.37</v>
          </cell>
        </row>
        <row r="3053">
          <cell r="T3053">
            <v>42489</v>
          </cell>
          <cell r="U3053">
            <v>233.56</v>
          </cell>
        </row>
        <row r="3054">
          <cell r="T3054">
            <v>42490</v>
          </cell>
          <cell r="U3054">
            <v>233.56</v>
          </cell>
        </row>
        <row r="3055">
          <cell r="T3055">
            <v>42491</v>
          </cell>
          <cell r="U3055">
            <v>233.56</v>
          </cell>
        </row>
        <row r="3056">
          <cell r="T3056">
            <v>42492</v>
          </cell>
          <cell r="U3056">
            <v>233.19</v>
          </cell>
        </row>
        <row r="3057">
          <cell r="T3057">
            <v>42493</v>
          </cell>
          <cell r="U3057">
            <v>233.92</v>
          </cell>
        </row>
        <row r="3058">
          <cell r="T3058">
            <v>42494</v>
          </cell>
          <cell r="U3058">
            <v>233.88</v>
          </cell>
        </row>
        <row r="3059">
          <cell r="T3059">
            <v>42495</v>
          </cell>
          <cell r="U3059">
            <v>234.27</v>
          </cell>
        </row>
        <row r="3060">
          <cell r="T3060">
            <v>42496</v>
          </cell>
          <cell r="U3060">
            <v>234.08</v>
          </cell>
        </row>
        <row r="3061">
          <cell r="T3061">
            <v>42497</v>
          </cell>
          <cell r="U3061">
            <v>234.08</v>
          </cell>
        </row>
        <row r="3062">
          <cell r="T3062">
            <v>42498</v>
          </cell>
          <cell r="U3062">
            <v>234.08</v>
          </cell>
        </row>
        <row r="3063">
          <cell r="T3063">
            <v>42499</v>
          </cell>
          <cell r="U3063">
            <v>234.2</v>
          </cell>
        </row>
        <row r="3064">
          <cell r="T3064">
            <v>42500</v>
          </cell>
          <cell r="U3064">
            <v>234.29</v>
          </cell>
        </row>
        <row r="3065">
          <cell r="T3065">
            <v>42501</v>
          </cell>
          <cell r="U3065">
            <v>234.52</v>
          </cell>
        </row>
        <row r="3066">
          <cell r="T3066">
            <v>42502</v>
          </cell>
          <cell r="U3066">
            <v>234.1</v>
          </cell>
        </row>
        <row r="3067">
          <cell r="T3067">
            <v>42503</v>
          </cell>
          <cell r="U3067">
            <v>234.61</v>
          </cell>
        </row>
        <row r="3068">
          <cell r="T3068">
            <v>42504</v>
          </cell>
          <cell r="U3068">
            <v>234.61</v>
          </cell>
        </row>
        <row r="3069">
          <cell r="T3069">
            <v>42505</v>
          </cell>
          <cell r="U3069">
            <v>234.61</v>
          </cell>
        </row>
        <row r="3070">
          <cell r="T3070">
            <v>42506</v>
          </cell>
          <cell r="U3070">
            <v>234.17</v>
          </cell>
        </row>
        <row r="3071">
          <cell r="T3071">
            <v>42507</v>
          </cell>
          <cell r="U3071">
            <v>234.21</v>
          </cell>
        </row>
        <row r="3072">
          <cell r="T3072">
            <v>42508</v>
          </cell>
          <cell r="U3072">
            <v>233.04</v>
          </cell>
        </row>
        <row r="3073">
          <cell r="T3073">
            <v>42509</v>
          </cell>
          <cell r="U3073">
            <v>233.29</v>
          </cell>
        </row>
        <row r="3074">
          <cell r="T3074">
            <v>42510</v>
          </cell>
          <cell r="U3074">
            <v>233.2</v>
          </cell>
        </row>
        <row r="3075">
          <cell r="T3075">
            <v>42511</v>
          </cell>
          <cell r="U3075">
            <v>233.2</v>
          </cell>
        </row>
        <row r="3076">
          <cell r="T3076">
            <v>42512</v>
          </cell>
          <cell r="U3076">
            <v>233.2</v>
          </cell>
        </row>
        <row r="3077">
          <cell r="T3077">
            <v>42513</v>
          </cell>
          <cell r="U3077">
            <v>233.24</v>
          </cell>
        </row>
        <row r="3078">
          <cell r="T3078">
            <v>42514</v>
          </cell>
          <cell r="U3078">
            <v>233.17</v>
          </cell>
        </row>
        <row r="3079">
          <cell r="T3079">
            <v>42515</v>
          </cell>
          <cell r="U3079">
            <v>233.34</v>
          </cell>
        </row>
        <row r="3080">
          <cell r="T3080">
            <v>42516</v>
          </cell>
          <cell r="U3080">
            <v>233.97</v>
          </cell>
        </row>
        <row r="3081">
          <cell r="T3081">
            <v>42517</v>
          </cell>
          <cell r="U3081">
            <v>233.9</v>
          </cell>
        </row>
        <row r="3082">
          <cell r="T3082">
            <v>42518</v>
          </cell>
          <cell r="U3082">
            <v>233.9</v>
          </cell>
        </row>
        <row r="3083">
          <cell r="T3083">
            <v>42519</v>
          </cell>
          <cell r="U3083">
            <v>233.9</v>
          </cell>
        </row>
        <row r="3084">
          <cell r="T3084">
            <v>42520</v>
          </cell>
          <cell r="U3084">
            <v>233.9</v>
          </cell>
        </row>
        <row r="3085">
          <cell r="T3085">
            <v>42521</v>
          </cell>
          <cell r="U3085">
            <v>234.03</v>
          </cell>
        </row>
        <row r="3086">
          <cell r="T3086">
            <v>42522</v>
          </cell>
          <cell r="U3086">
            <v>234.05</v>
          </cell>
        </row>
        <row r="3087">
          <cell r="T3087">
            <v>42523</v>
          </cell>
          <cell r="U3087">
            <v>234.43</v>
          </cell>
        </row>
        <row r="3088">
          <cell r="T3088">
            <v>42524</v>
          </cell>
          <cell r="U3088">
            <v>235.49</v>
          </cell>
        </row>
        <row r="3089">
          <cell r="T3089">
            <v>42525</v>
          </cell>
          <cell r="U3089">
            <v>235.49</v>
          </cell>
        </row>
        <row r="3090">
          <cell r="T3090">
            <v>42526</v>
          </cell>
          <cell r="U3090">
            <v>235.49</v>
          </cell>
        </row>
        <row r="3091">
          <cell r="T3091">
            <v>42527</v>
          </cell>
          <cell r="U3091">
            <v>235.43</v>
          </cell>
        </row>
        <row r="3092">
          <cell r="T3092">
            <v>42528</v>
          </cell>
          <cell r="U3092">
            <v>235.72</v>
          </cell>
        </row>
        <row r="3093">
          <cell r="T3093">
            <v>42529</v>
          </cell>
          <cell r="U3093">
            <v>235.98</v>
          </cell>
        </row>
        <row r="3094">
          <cell r="T3094">
            <v>42530</v>
          </cell>
          <cell r="U3094">
            <v>236.34</v>
          </cell>
        </row>
        <row r="3095">
          <cell r="T3095">
            <v>42531</v>
          </cell>
          <cell r="U3095">
            <v>236.58</v>
          </cell>
        </row>
        <row r="3096">
          <cell r="T3096">
            <v>42532</v>
          </cell>
          <cell r="U3096">
            <v>236.58</v>
          </cell>
        </row>
        <row r="3097">
          <cell r="T3097">
            <v>42533</v>
          </cell>
          <cell r="U3097">
            <v>236.58</v>
          </cell>
        </row>
        <row r="3098">
          <cell r="T3098">
            <v>42534</v>
          </cell>
          <cell r="U3098">
            <v>236.56</v>
          </cell>
        </row>
        <row r="3099">
          <cell r="T3099">
            <v>42535</v>
          </cell>
          <cell r="U3099">
            <v>236.38</v>
          </cell>
        </row>
        <row r="3100">
          <cell r="T3100">
            <v>42536</v>
          </cell>
          <cell r="U3100">
            <v>236.6</v>
          </cell>
        </row>
        <row r="3101">
          <cell r="T3101">
            <v>42537</v>
          </cell>
          <cell r="U3101">
            <v>236.81</v>
          </cell>
        </row>
        <row r="3102">
          <cell r="T3102">
            <v>42538</v>
          </cell>
          <cell r="U3102">
            <v>236.32</v>
          </cell>
        </row>
        <row r="3103">
          <cell r="T3103">
            <v>42539</v>
          </cell>
          <cell r="U3103">
            <v>236.32</v>
          </cell>
        </row>
        <row r="3104">
          <cell r="T3104">
            <v>42540</v>
          </cell>
          <cell r="U3104">
            <v>236.32</v>
          </cell>
        </row>
        <row r="3105">
          <cell r="T3105">
            <v>42541</v>
          </cell>
          <cell r="U3105">
            <v>236.16</v>
          </cell>
        </row>
        <row r="3106">
          <cell r="T3106">
            <v>42542</v>
          </cell>
          <cell r="U3106">
            <v>236.03</v>
          </cell>
        </row>
        <row r="3107">
          <cell r="T3107">
            <v>42543</v>
          </cell>
          <cell r="U3107">
            <v>236.14</v>
          </cell>
        </row>
        <row r="3108">
          <cell r="T3108">
            <v>42544</v>
          </cell>
          <cell r="U3108">
            <v>235.88</v>
          </cell>
        </row>
        <row r="3109">
          <cell r="T3109">
            <v>42545</v>
          </cell>
          <cell r="U3109">
            <v>236.47</v>
          </cell>
        </row>
        <row r="3110">
          <cell r="T3110">
            <v>42546</v>
          </cell>
          <cell r="U3110">
            <v>236.47</v>
          </cell>
        </row>
        <row r="3111">
          <cell r="T3111">
            <v>42547</v>
          </cell>
          <cell r="U3111">
            <v>236.47</v>
          </cell>
        </row>
        <row r="3112">
          <cell r="T3112">
            <v>42548</v>
          </cell>
          <cell r="U3112">
            <v>237.58</v>
          </cell>
        </row>
        <row r="3113">
          <cell r="T3113">
            <v>42549</v>
          </cell>
          <cell r="U3113">
            <v>237.83</v>
          </cell>
        </row>
        <row r="3114">
          <cell r="T3114">
            <v>42550</v>
          </cell>
          <cell r="U3114">
            <v>238.19</v>
          </cell>
        </row>
        <row r="3115">
          <cell r="T3115">
            <v>42551</v>
          </cell>
          <cell r="U3115">
            <v>238.34</v>
          </cell>
        </row>
        <row r="3116">
          <cell r="T3116">
            <v>42552</v>
          </cell>
          <cell r="U3116">
            <v>239.09</v>
          </cell>
        </row>
        <row r="3117">
          <cell r="T3117">
            <v>42553</v>
          </cell>
          <cell r="U3117">
            <v>239.09</v>
          </cell>
        </row>
        <row r="3118">
          <cell r="T3118">
            <v>42554</v>
          </cell>
          <cell r="U3118">
            <v>239.09</v>
          </cell>
        </row>
        <row r="3119">
          <cell r="T3119">
            <v>42555</v>
          </cell>
          <cell r="U3119">
            <v>239.25</v>
          </cell>
        </row>
        <row r="3120">
          <cell r="T3120">
            <v>42556</v>
          </cell>
          <cell r="U3120">
            <v>240.44</v>
          </cell>
        </row>
        <row r="3121">
          <cell r="T3121">
            <v>42557</v>
          </cell>
          <cell r="U3121">
            <v>240.29</v>
          </cell>
        </row>
        <row r="3122">
          <cell r="T3122">
            <v>42558</v>
          </cell>
          <cell r="U3122">
            <v>240.54</v>
          </cell>
        </row>
        <row r="3123">
          <cell r="T3123">
            <v>42559</v>
          </cell>
          <cell r="U3123">
            <v>241.07</v>
          </cell>
        </row>
        <row r="3124">
          <cell r="T3124">
            <v>42560</v>
          </cell>
          <cell r="U3124">
            <v>241.07</v>
          </cell>
        </row>
        <row r="3125">
          <cell r="T3125">
            <v>42561</v>
          </cell>
          <cell r="U3125">
            <v>241.07</v>
          </cell>
        </row>
        <row r="3126">
          <cell r="T3126">
            <v>42562</v>
          </cell>
          <cell r="U3126">
            <v>240.92</v>
          </cell>
        </row>
        <row r="3127">
          <cell r="T3127">
            <v>42563</v>
          </cell>
          <cell r="U3127">
            <v>240.44</v>
          </cell>
        </row>
        <row r="3128">
          <cell r="T3128">
            <v>42564</v>
          </cell>
          <cell r="U3128">
            <v>241.22</v>
          </cell>
        </row>
        <row r="3129">
          <cell r="T3129">
            <v>42565</v>
          </cell>
          <cell r="U3129">
            <v>240.7</v>
          </cell>
        </row>
        <row r="3130">
          <cell r="T3130">
            <v>42566</v>
          </cell>
          <cell r="U3130">
            <v>240.12</v>
          </cell>
        </row>
        <row r="3131">
          <cell r="T3131">
            <v>42567</v>
          </cell>
          <cell r="U3131">
            <v>240.12</v>
          </cell>
        </row>
        <row r="3132">
          <cell r="T3132">
            <v>42568</v>
          </cell>
          <cell r="U3132">
            <v>240.12</v>
          </cell>
        </row>
        <row r="3133">
          <cell r="T3133">
            <v>42569</v>
          </cell>
          <cell r="U3133">
            <v>240.34</v>
          </cell>
        </row>
        <row r="3134">
          <cell r="T3134">
            <v>42570</v>
          </cell>
          <cell r="U3134">
            <v>240.61</v>
          </cell>
        </row>
        <row r="3135">
          <cell r="T3135">
            <v>42571</v>
          </cell>
          <cell r="U3135">
            <v>240.41</v>
          </cell>
        </row>
        <row r="3136">
          <cell r="T3136">
            <v>42572</v>
          </cell>
          <cell r="U3136">
            <v>240.58</v>
          </cell>
        </row>
        <row r="3137">
          <cell r="T3137">
            <v>42573</v>
          </cell>
          <cell r="U3137">
            <v>240.7</v>
          </cell>
        </row>
        <row r="3138">
          <cell r="T3138">
            <v>42574</v>
          </cell>
          <cell r="U3138">
            <v>240.7</v>
          </cell>
        </row>
        <row r="3139">
          <cell r="T3139">
            <v>42575</v>
          </cell>
          <cell r="U3139">
            <v>240.7</v>
          </cell>
        </row>
        <row r="3140">
          <cell r="T3140">
            <v>42576</v>
          </cell>
          <cell r="U3140">
            <v>240.75</v>
          </cell>
        </row>
        <row r="3141">
          <cell r="T3141">
            <v>42577</v>
          </cell>
          <cell r="U3141">
            <v>240.65</v>
          </cell>
        </row>
        <row r="3142">
          <cell r="T3142">
            <v>42578</v>
          </cell>
          <cell r="U3142">
            <v>241.25</v>
          </cell>
        </row>
        <row r="3143">
          <cell r="T3143">
            <v>42579</v>
          </cell>
          <cell r="U3143">
            <v>241.24</v>
          </cell>
        </row>
        <row r="3144">
          <cell r="T3144">
            <v>42580</v>
          </cell>
          <cell r="U3144">
            <v>241.83</v>
          </cell>
        </row>
        <row r="3145">
          <cell r="T3145">
            <v>42581</v>
          </cell>
          <cell r="U3145">
            <v>241.83</v>
          </cell>
        </row>
        <row r="3146">
          <cell r="T3146">
            <v>42582</v>
          </cell>
          <cell r="U3146">
            <v>241.83</v>
          </cell>
        </row>
        <row r="3147">
          <cell r="T3147">
            <v>42583</v>
          </cell>
          <cell r="U3147">
            <v>241.34</v>
          </cell>
        </row>
        <row r="3148">
          <cell r="T3148">
            <v>42584</v>
          </cell>
          <cell r="U3148">
            <v>240.66</v>
          </cell>
        </row>
        <row r="3149">
          <cell r="T3149">
            <v>42585</v>
          </cell>
          <cell r="U3149">
            <v>240.62</v>
          </cell>
        </row>
        <row r="3150">
          <cell r="T3150">
            <v>42586</v>
          </cell>
          <cell r="U3150">
            <v>241.57</v>
          </cell>
        </row>
        <row r="3151">
          <cell r="T3151">
            <v>42587</v>
          </cell>
          <cell r="U3151">
            <v>241.11</v>
          </cell>
        </row>
        <row r="3152">
          <cell r="T3152">
            <v>42588</v>
          </cell>
          <cell r="U3152">
            <v>241.11</v>
          </cell>
        </row>
        <row r="3153">
          <cell r="T3153">
            <v>42589</v>
          </cell>
          <cell r="U3153">
            <v>241.11</v>
          </cell>
        </row>
        <row r="3154">
          <cell r="T3154">
            <v>42590</v>
          </cell>
          <cell r="U3154">
            <v>241.44</v>
          </cell>
        </row>
        <row r="3155">
          <cell r="T3155">
            <v>42591</v>
          </cell>
          <cell r="U3155">
            <v>242.05</v>
          </cell>
        </row>
        <row r="3156">
          <cell r="T3156">
            <v>42592</v>
          </cell>
          <cell r="U3156">
            <v>242.63</v>
          </cell>
        </row>
        <row r="3157">
          <cell r="T3157">
            <v>42593</v>
          </cell>
          <cell r="U3157">
            <v>242.03</v>
          </cell>
        </row>
      </sheetData>
      <sheetData sheetId="1"/>
      <sheetData sheetId="2"/>
      <sheetData sheetId="3">
        <row r="8">
          <cell r="D8" t="str">
            <v>RT 6M Index</v>
          </cell>
        </row>
        <row r="9">
          <cell r="D9" t="str">
            <v>Date</v>
          </cell>
          <cell r="E9" t="str">
            <v>PX_LAST</v>
          </cell>
        </row>
        <row r="10">
          <cell r="D10">
            <v>40540</v>
          </cell>
          <cell r="E10">
            <v>259.86</v>
          </cell>
        </row>
        <row r="11">
          <cell r="D11">
            <v>40541</v>
          </cell>
          <cell r="E11">
            <v>259.86</v>
          </cell>
        </row>
        <row r="12">
          <cell r="D12">
            <v>40542</v>
          </cell>
          <cell r="E12">
            <v>259.88</v>
          </cell>
        </row>
        <row r="13">
          <cell r="D13">
            <v>40543</v>
          </cell>
          <cell r="E13">
            <v>259.87799999999999</v>
          </cell>
        </row>
        <row r="14">
          <cell r="D14">
            <v>40544</v>
          </cell>
          <cell r="E14">
            <v>259.87799999999999</v>
          </cell>
        </row>
        <row r="15">
          <cell r="D15">
            <v>40545</v>
          </cell>
          <cell r="E15">
            <v>259.87799999999999</v>
          </cell>
        </row>
        <row r="16">
          <cell r="D16">
            <v>40546</v>
          </cell>
          <cell r="E16">
            <v>259.89499999999998</v>
          </cell>
        </row>
        <row r="17">
          <cell r="D17">
            <v>40547</v>
          </cell>
          <cell r="E17">
            <v>259.90899999999999</v>
          </cell>
        </row>
        <row r="18">
          <cell r="D18">
            <v>40548</v>
          </cell>
          <cell r="E18">
            <v>259.91000000000003</v>
          </cell>
        </row>
        <row r="19">
          <cell r="D19">
            <v>40549</v>
          </cell>
          <cell r="E19">
            <v>259.91199999999998</v>
          </cell>
        </row>
        <row r="20">
          <cell r="D20">
            <v>40550</v>
          </cell>
          <cell r="E20">
            <v>259.91300000000001</v>
          </cell>
        </row>
        <row r="21">
          <cell r="D21">
            <v>40551</v>
          </cell>
          <cell r="E21">
            <v>259.91300000000001</v>
          </cell>
        </row>
        <row r="22">
          <cell r="D22">
            <v>40552</v>
          </cell>
          <cell r="E22">
            <v>259.91300000000001</v>
          </cell>
        </row>
        <row r="23">
          <cell r="D23">
            <v>40553</v>
          </cell>
          <cell r="E23">
            <v>259.916</v>
          </cell>
        </row>
        <row r="24">
          <cell r="D24">
            <v>40554</v>
          </cell>
          <cell r="E24">
            <v>259.91800000000001</v>
          </cell>
        </row>
        <row r="25">
          <cell r="D25">
            <v>40555</v>
          </cell>
          <cell r="E25">
            <v>259.91899999999998</v>
          </cell>
        </row>
        <row r="26">
          <cell r="D26">
            <v>40556</v>
          </cell>
          <cell r="E26">
            <v>259.92</v>
          </cell>
        </row>
        <row r="27">
          <cell r="D27">
            <v>40557</v>
          </cell>
          <cell r="E27">
            <v>259.92099999999999</v>
          </cell>
        </row>
        <row r="28">
          <cell r="D28">
            <v>40558</v>
          </cell>
          <cell r="E28">
            <v>259.92099999999999</v>
          </cell>
        </row>
        <row r="29">
          <cell r="D29">
            <v>40559</v>
          </cell>
          <cell r="E29">
            <v>259.92099999999999</v>
          </cell>
        </row>
        <row r="30">
          <cell r="D30">
            <v>40560</v>
          </cell>
          <cell r="E30">
            <v>259.92500000000001</v>
          </cell>
        </row>
        <row r="31">
          <cell r="D31">
            <v>40561</v>
          </cell>
          <cell r="E31">
            <v>259.91399999999999</v>
          </cell>
        </row>
        <row r="32">
          <cell r="D32">
            <v>40562</v>
          </cell>
          <cell r="E32">
            <v>259.928</v>
          </cell>
        </row>
        <row r="33">
          <cell r="D33">
            <v>40563</v>
          </cell>
          <cell r="E33">
            <v>259.916</v>
          </cell>
        </row>
        <row r="34">
          <cell r="D34">
            <v>40564</v>
          </cell>
          <cell r="E34">
            <v>259.91800000000001</v>
          </cell>
        </row>
        <row r="35">
          <cell r="D35">
            <v>40565</v>
          </cell>
          <cell r="E35">
            <v>259.91800000000001</v>
          </cell>
        </row>
        <row r="36">
          <cell r="D36">
            <v>40566</v>
          </cell>
          <cell r="E36">
            <v>259.91800000000001</v>
          </cell>
        </row>
        <row r="37">
          <cell r="D37">
            <v>40567</v>
          </cell>
          <cell r="E37">
            <v>259.947</v>
          </cell>
        </row>
        <row r="38">
          <cell r="D38">
            <v>40568</v>
          </cell>
          <cell r="E38">
            <v>259.94799999999998</v>
          </cell>
        </row>
        <row r="39">
          <cell r="D39">
            <v>40569</v>
          </cell>
          <cell r="E39">
            <v>259.95</v>
          </cell>
        </row>
        <row r="40">
          <cell r="D40">
            <v>40570</v>
          </cell>
          <cell r="E40">
            <v>259.96300000000002</v>
          </cell>
        </row>
        <row r="41">
          <cell r="D41">
            <v>40571</v>
          </cell>
          <cell r="E41">
            <v>259.97800000000001</v>
          </cell>
        </row>
        <row r="42">
          <cell r="D42">
            <v>40572</v>
          </cell>
          <cell r="E42">
            <v>259.97800000000001</v>
          </cell>
        </row>
        <row r="43">
          <cell r="D43">
            <v>40573</v>
          </cell>
          <cell r="E43">
            <v>259.97800000000001</v>
          </cell>
        </row>
        <row r="44">
          <cell r="D44">
            <v>40574</v>
          </cell>
          <cell r="E44">
            <v>259.96800000000002</v>
          </cell>
        </row>
        <row r="45">
          <cell r="D45">
            <v>40575</v>
          </cell>
          <cell r="E45">
            <v>259.96899999999999</v>
          </cell>
        </row>
        <row r="46">
          <cell r="D46">
            <v>40576</v>
          </cell>
          <cell r="E46">
            <v>259.97000000000003</v>
          </cell>
        </row>
        <row r="47">
          <cell r="D47">
            <v>40577</v>
          </cell>
          <cell r="E47">
            <v>259.971</v>
          </cell>
        </row>
        <row r="48">
          <cell r="D48">
            <v>40578</v>
          </cell>
          <cell r="E48">
            <v>259.97300000000001</v>
          </cell>
        </row>
        <row r="49">
          <cell r="D49">
            <v>40579</v>
          </cell>
          <cell r="E49">
            <v>259.97300000000001</v>
          </cell>
        </row>
        <row r="50">
          <cell r="D50">
            <v>40580</v>
          </cell>
          <cell r="E50">
            <v>259.97300000000001</v>
          </cell>
        </row>
        <row r="51">
          <cell r="D51">
            <v>40581</v>
          </cell>
          <cell r="E51">
            <v>259.976</v>
          </cell>
        </row>
        <row r="52">
          <cell r="D52">
            <v>40582</v>
          </cell>
          <cell r="E52">
            <v>259.97800000000001</v>
          </cell>
        </row>
        <row r="53">
          <cell r="D53">
            <v>40583</v>
          </cell>
          <cell r="E53">
            <v>259.99200000000002</v>
          </cell>
        </row>
        <row r="54">
          <cell r="D54">
            <v>40584</v>
          </cell>
          <cell r="E54">
            <v>260.005</v>
          </cell>
        </row>
        <row r="55">
          <cell r="D55">
            <v>40585</v>
          </cell>
          <cell r="E55">
            <v>260.005</v>
          </cell>
        </row>
        <row r="56">
          <cell r="D56">
            <v>40586</v>
          </cell>
          <cell r="E56">
            <v>260.005</v>
          </cell>
        </row>
        <row r="57">
          <cell r="D57">
            <v>40587</v>
          </cell>
          <cell r="E57">
            <v>260.005</v>
          </cell>
        </row>
        <row r="58">
          <cell r="D58">
            <v>40588</v>
          </cell>
          <cell r="E58">
            <v>260.005</v>
          </cell>
        </row>
        <row r="59">
          <cell r="D59">
            <v>40589</v>
          </cell>
          <cell r="E59">
            <v>260.005</v>
          </cell>
        </row>
        <row r="60">
          <cell r="D60">
            <v>40590</v>
          </cell>
          <cell r="E60">
            <v>260.005</v>
          </cell>
        </row>
        <row r="61">
          <cell r="D61">
            <v>40591</v>
          </cell>
          <cell r="E61">
            <v>260.05500000000001</v>
          </cell>
        </row>
        <row r="62">
          <cell r="D62">
            <v>40592</v>
          </cell>
          <cell r="E62">
            <v>260.05599999999998</v>
          </cell>
        </row>
        <row r="63">
          <cell r="D63">
            <v>40593</v>
          </cell>
          <cell r="E63">
            <v>260.05599999999998</v>
          </cell>
        </row>
        <row r="64">
          <cell r="D64">
            <v>40594</v>
          </cell>
          <cell r="E64">
            <v>260.05599999999998</v>
          </cell>
        </row>
        <row r="65">
          <cell r="D65">
            <v>40595</v>
          </cell>
          <cell r="E65">
            <v>260.05900000000003</v>
          </cell>
        </row>
        <row r="66">
          <cell r="D66">
            <v>40596</v>
          </cell>
          <cell r="E66">
            <v>260.04700000000003</v>
          </cell>
        </row>
        <row r="67">
          <cell r="D67">
            <v>40597</v>
          </cell>
          <cell r="E67">
            <v>260.04700000000003</v>
          </cell>
        </row>
        <row r="68">
          <cell r="D68">
            <v>40598</v>
          </cell>
          <cell r="E68">
            <v>260.029</v>
          </cell>
        </row>
        <row r="69">
          <cell r="D69">
            <v>40599</v>
          </cell>
          <cell r="E69">
            <v>260.02999999999997</v>
          </cell>
        </row>
        <row r="70">
          <cell r="D70">
            <v>40600</v>
          </cell>
          <cell r="E70">
            <v>260.02999999999997</v>
          </cell>
        </row>
        <row r="71">
          <cell r="D71">
            <v>40601</v>
          </cell>
          <cell r="E71">
            <v>260.02999999999997</v>
          </cell>
        </row>
        <row r="72">
          <cell r="D72">
            <v>40602</v>
          </cell>
          <cell r="E72">
            <v>260.02300000000002</v>
          </cell>
        </row>
        <row r="73">
          <cell r="D73">
            <v>40603</v>
          </cell>
          <cell r="E73">
            <v>260.03699999999998</v>
          </cell>
        </row>
        <row r="74">
          <cell r="D74">
            <v>40604</v>
          </cell>
          <cell r="E74">
            <v>260.05</v>
          </cell>
        </row>
        <row r="75">
          <cell r="D75">
            <v>40605</v>
          </cell>
          <cell r="E75">
            <v>260.03899999999999</v>
          </cell>
        </row>
        <row r="76">
          <cell r="D76">
            <v>40606</v>
          </cell>
          <cell r="E76">
            <v>260.053</v>
          </cell>
        </row>
        <row r="77">
          <cell r="D77">
            <v>40607</v>
          </cell>
          <cell r="E77">
            <v>260.053</v>
          </cell>
        </row>
        <row r="78">
          <cell r="D78">
            <v>40608</v>
          </cell>
          <cell r="E78">
            <v>260.053</v>
          </cell>
        </row>
        <row r="79">
          <cell r="D79">
            <v>40609</v>
          </cell>
          <cell r="E79">
            <v>260.05599999999998</v>
          </cell>
        </row>
        <row r="80">
          <cell r="D80">
            <v>40610</v>
          </cell>
          <cell r="E80">
            <v>260.05700000000002</v>
          </cell>
        </row>
        <row r="81">
          <cell r="D81">
            <v>40611</v>
          </cell>
          <cell r="E81">
            <v>260.07100000000003</v>
          </cell>
        </row>
        <row r="82">
          <cell r="D82">
            <v>40612</v>
          </cell>
          <cell r="E82">
            <v>260.084</v>
          </cell>
        </row>
        <row r="83">
          <cell r="D83">
            <v>40613</v>
          </cell>
          <cell r="E83">
            <v>260.09800000000001</v>
          </cell>
        </row>
        <row r="84">
          <cell r="D84">
            <v>40614</v>
          </cell>
          <cell r="E84">
            <v>260.09800000000001</v>
          </cell>
        </row>
        <row r="85">
          <cell r="D85">
            <v>40615</v>
          </cell>
          <cell r="E85">
            <v>260.09800000000001</v>
          </cell>
        </row>
        <row r="86">
          <cell r="D86">
            <v>40616</v>
          </cell>
          <cell r="E86">
            <v>260.101</v>
          </cell>
        </row>
        <row r="87">
          <cell r="D87">
            <v>40617</v>
          </cell>
          <cell r="E87">
            <v>260.10199999999998</v>
          </cell>
        </row>
        <row r="88">
          <cell r="D88">
            <v>40618</v>
          </cell>
          <cell r="E88">
            <v>260.10300000000001</v>
          </cell>
        </row>
        <row r="89">
          <cell r="D89">
            <v>40619</v>
          </cell>
          <cell r="E89">
            <v>260.10399999999998</v>
          </cell>
        </row>
        <row r="90">
          <cell r="D90">
            <v>40620</v>
          </cell>
          <cell r="E90">
            <v>260.10500000000002</v>
          </cell>
        </row>
        <row r="91">
          <cell r="D91">
            <v>40621</v>
          </cell>
          <cell r="E91">
            <v>260.10500000000002</v>
          </cell>
        </row>
        <row r="92">
          <cell r="D92">
            <v>40622</v>
          </cell>
          <cell r="E92">
            <v>260.10500000000002</v>
          </cell>
        </row>
        <row r="93">
          <cell r="D93">
            <v>40623</v>
          </cell>
          <cell r="E93">
            <v>260.108</v>
          </cell>
        </row>
        <row r="94">
          <cell r="D94">
            <v>40624</v>
          </cell>
          <cell r="E94">
            <v>260.096</v>
          </cell>
        </row>
        <row r="95">
          <cell r="D95">
            <v>40625</v>
          </cell>
          <cell r="E95">
            <v>260.09699999999998</v>
          </cell>
        </row>
        <row r="96">
          <cell r="D96">
            <v>40626</v>
          </cell>
          <cell r="E96">
            <v>260.09800000000001</v>
          </cell>
        </row>
        <row r="97">
          <cell r="D97">
            <v>40627</v>
          </cell>
          <cell r="E97">
            <v>260.08699999999999</v>
          </cell>
        </row>
        <row r="98">
          <cell r="D98">
            <v>40628</v>
          </cell>
          <cell r="E98">
            <v>260.08699999999999</v>
          </cell>
        </row>
        <row r="99">
          <cell r="D99">
            <v>40629</v>
          </cell>
          <cell r="E99">
            <v>260.08699999999999</v>
          </cell>
        </row>
        <row r="100">
          <cell r="D100">
            <v>40630</v>
          </cell>
          <cell r="E100">
            <v>260.08999999999997</v>
          </cell>
        </row>
        <row r="101">
          <cell r="D101">
            <v>40631</v>
          </cell>
          <cell r="E101">
            <v>260.09199999999998</v>
          </cell>
        </row>
        <row r="102">
          <cell r="D102">
            <v>40632</v>
          </cell>
          <cell r="E102">
            <v>260.09300000000002</v>
          </cell>
        </row>
        <row r="103">
          <cell r="D103">
            <v>40633</v>
          </cell>
          <cell r="E103">
            <v>260.09300000000002</v>
          </cell>
        </row>
        <row r="104">
          <cell r="D104">
            <v>40634</v>
          </cell>
          <cell r="E104">
            <v>260.13299999999998</v>
          </cell>
        </row>
        <row r="105">
          <cell r="D105">
            <v>40635</v>
          </cell>
          <cell r="E105">
            <v>260.13299999999998</v>
          </cell>
        </row>
        <row r="106">
          <cell r="D106">
            <v>40636</v>
          </cell>
          <cell r="E106">
            <v>260.13299999999998</v>
          </cell>
        </row>
        <row r="107">
          <cell r="D107">
            <v>40637</v>
          </cell>
          <cell r="E107">
            <v>260.161</v>
          </cell>
        </row>
        <row r="108">
          <cell r="D108">
            <v>40638</v>
          </cell>
          <cell r="E108">
            <v>260.137</v>
          </cell>
        </row>
        <row r="109">
          <cell r="D109">
            <v>40639</v>
          </cell>
          <cell r="E109">
            <v>260.14999999999998</v>
          </cell>
        </row>
        <row r="110">
          <cell r="D110">
            <v>40640</v>
          </cell>
          <cell r="E110">
            <v>260.16399999999999</v>
          </cell>
        </row>
        <row r="111">
          <cell r="D111">
            <v>40641</v>
          </cell>
          <cell r="E111">
            <v>260.17700000000002</v>
          </cell>
        </row>
        <row r="112">
          <cell r="D112">
            <v>40642</v>
          </cell>
          <cell r="E112">
            <v>260.17700000000002</v>
          </cell>
        </row>
        <row r="113">
          <cell r="D113">
            <v>40643</v>
          </cell>
          <cell r="E113">
            <v>260.17700000000002</v>
          </cell>
        </row>
        <row r="114">
          <cell r="D114">
            <v>40644</v>
          </cell>
          <cell r="E114">
            <v>260.19200000000001</v>
          </cell>
        </row>
        <row r="115">
          <cell r="D115">
            <v>40645</v>
          </cell>
          <cell r="E115">
            <v>260.20600000000002</v>
          </cell>
        </row>
        <row r="116">
          <cell r="D116">
            <v>40646</v>
          </cell>
          <cell r="E116">
            <v>260.20600000000002</v>
          </cell>
        </row>
        <row r="117">
          <cell r="D117">
            <v>40647</v>
          </cell>
          <cell r="E117">
            <v>260.18200000000002</v>
          </cell>
        </row>
        <row r="118">
          <cell r="D118">
            <v>40648</v>
          </cell>
          <cell r="E118">
            <v>260.19600000000003</v>
          </cell>
        </row>
        <row r="119">
          <cell r="D119">
            <v>40649</v>
          </cell>
          <cell r="E119">
            <v>260.19600000000003</v>
          </cell>
        </row>
        <row r="120">
          <cell r="D120">
            <v>40650</v>
          </cell>
          <cell r="E120">
            <v>260.19600000000003</v>
          </cell>
        </row>
        <row r="121">
          <cell r="D121">
            <v>40651</v>
          </cell>
          <cell r="E121">
            <v>260.21100000000001</v>
          </cell>
        </row>
        <row r="122">
          <cell r="D122">
            <v>40652</v>
          </cell>
          <cell r="E122">
            <v>260.22500000000002</v>
          </cell>
        </row>
        <row r="123">
          <cell r="D123">
            <v>40653</v>
          </cell>
          <cell r="E123">
            <v>260.22500000000002</v>
          </cell>
        </row>
        <row r="124">
          <cell r="D124">
            <v>40654</v>
          </cell>
          <cell r="E124">
            <v>260.226</v>
          </cell>
        </row>
        <row r="125">
          <cell r="D125">
            <v>40655</v>
          </cell>
          <cell r="E125">
            <v>260.22699999999998</v>
          </cell>
        </row>
        <row r="126">
          <cell r="D126">
            <v>40656</v>
          </cell>
          <cell r="E126">
            <v>260.22699999999998</v>
          </cell>
        </row>
        <row r="127">
          <cell r="D127">
            <v>40657</v>
          </cell>
          <cell r="E127">
            <v>260.22699999999998</v>
          </cell>
        </row>
        <row r="128">
          <cell r="D128">
            <v>40658</v>
          </cell>
          <cell r="E128">
            <v>260.22899999999998</v>
          </cell>
        </row>
        <row r="129">
          <cell r="D129">
            <v>40659</v>
          </cell>
          <cell r="E129">
            <v>260.24299999999999</v>
          </cell>
        </row>
        <row r="130">
          <cell r="D130">
            <v>40660</v>
          </cell>
          <cell r="E130">
            <v>260.24299999999999</v>
          </cell>
        </row>
        <row r="131">
          <cell r="D131">
            <v>40661</v>
          </cell>
          <cell r="E131">
            <v>260.25599999999997</v>
          </cell>
        </row>
        <row r="132">
          <cell r="D132">
            <v>40662</v>
          </cell>
          <cell r="E132">
            <v>260.25700000000001</v>
          </cell>
        </row>
        <row r="133">
          <cell r="D133">
            <v>40663</v>
          </cell>
          <cell r="E133">
            <v>260.25700000000001</v>
          </cell>
        </row>
        <row r="134">
          <cell r="D134">
            <v>40664</v>
          </cell>
          <cell r="E134">
            <v>260.25700000000001</v>
          </cell>
        </row>
        <row r="135">
          <cell r="D135">
            <v>40665</v>
          </cell>
          <cell r="E135">
            <v>260.27199999999999</v>
          </cell>
        </row>
        <row r="136">
          <cell r="D136">
            <v>40666</v>
          </cell>
          <cell r="E136">
            <v>260.28500000000003</v>
          </cell>
        </row>
        <row r="137">
          <cell r="D137">
            <v>40667</v>
          </cell>
          <cell r="E137">
            <v>260.31099999999998</v>
          </cell>
        </row>
        <row r="138">
          <cell r="D138">
            <v>40668</v>
          </cell>
          <cell r="E138">
            <v>260.31099999999998</v>
          </cell>
        </row>
        <row r="139">
          <cell r="D139">
            <v>40669</v>
          </cell>
          <cell r="E139">
            <v>260.31200000000001</v>
          </cell>
        </row>
        <row r="140">
          <cell r="D140">
            <v>40670</v>
          </cell>
          <cell r="E140">
            <v>260.31200000000001</v>
          </cell>
        </row>
        <row r="141">
          <cell r="D141">
            <v>40671</v>
          </cell>
          <cell r="E141">
            <v>260.31200000000001</v>
          </cell>
        </row>
        <row r="142">
          <cell r="D142">
            <v>40672</v>
          </cell>
          <cell r="E142">
            <v>260.31299999999999</v>
          </cell>
        </row>
        <row r="143">
          <cell r="D143">
            <v>40673</v>
          </cell>
          <cell r="E143">
            <v>260.30099999999999</v>
          </cell>
        </row>
        <row r="144">
          <cell r="D144">
            <v>40674</v>
          </cell>
          <cell r="E144">
            <v>260.31400000000002</v>
          </cell>
        </row>
        <row r="145">
          <cell r="D145">
            <v>40675</v>
          </cell>
          <cell r="E145">
            <v>260.31400000000002</v>
          </cell>
        </row>
        <row r="146">
          <cell r="D146">
            <v>40676</v>
          </cell>
          <cell r="E146">
            <v>260.30200000000002</v>
          </cell>
        </row>
        <row r="147">
          <cell r="D147">
            <v>40677</v>
          </cell>
          <cell r="E147">
            <v>260.30200000000002</v>
          </cell>
        </row>
        <row r="148">
          <cell r="D148">
            <v>40678</v>
          </cell>
          <cell r="E148">
            <v>260.30200000000002</v>
          </cell>
        </row>
        <row r="149">
          <cell r="D149">
            <v>40679</v>
          </cell>
          <cell r="E149">
            <v>260.303</v>
          </cell>
        </row>
        <row r="150">
          <cell r="D150">
            <v>40680</v>
          </cell>
          <cell r="E150">
            <v>260.291</v>
          </cell>
        </row>
        <row r="151">
          <cell r="D151">
            <v>40681</v>
          </cell>
          <cell r="E151">
            <v>260.29199999999997</v>
          </cell>
        </row>
        <row r="152">
          <cell r="D152">
            <v>40682</v>
          </cell>
          <cell r="E152">
            <v>260.27999999999997</v>
          </cell>
        </row>
        <row r="153">
          <cell r="D153">
            <v>40683</v>
          </cell>
          <cell r="E153">
            <v>260.28100000000001</v>
          </cell>
        </row>
        <row r="154">
          <cell r="D154">
            <v>40684</v>
          </cell>
          <cell r="E154">
            <v>260.28100000000001</v>
          </cell>
        </row>
        <row r="155">
          <cell r="D155">
            <v>40685</v>
          </cell>
          <cell r="E155">
            <v>260.28100000000001</v>
          </cell>
        </row>
        <row r="156">
          <cell r="D156">
            <v>40686</v>
          </cell>
          <cell r="E156">
            <v>260.28300000000002</v>
          </cell>
        </row>
        <row r="157">
          <cell r="D157">
            <v>40687</v>
          </cell>
          <cell r="E157">
            <v>260.28300000000002</v>
          </cell>
        </row>
        <row r="158">
          <cell r="D158">
            <v>40688</v>
          </cell>
          <cell r="E158">
            <v>260.28399999999999</v>
          </cell>
        </row>
        <row r="159">
          <cell r="D159">
            <v>40689</v>
          </cell>
          <cell r="E159">
            <v>260.28500000000003</v>
          </cell>
        </row>
        <row r="160">
          <cell r="D160">
            <v>40690</v>
          </cell>
          <cell r="E160">
            <v>260.286</v>
          </cell>
        </row>
        <row r="161">
          <cell r="D161">
            <v>40691</v>
          </cell>
          <cell r="E161">
            <v>260.286</v>
          </cell>
        </row>
        <row r="162">
          <cell r="D162">
            <v>40692</v>
          </cell>
          <cell r="E162">
            <v>260.286</v>
          </cell>
        </row>
        <row r="163">
          <cell r="D163">
            <v>40693</v>
          </cell>
          <cell r="E163">
            <v>260.28800000000001</v>
          </cell>
        </row>
        <row r="164">
          <cell r="D164">
            <v>40694</v>
          </cell>
          <cell r="E164">
            <v>260.27499999999998</v>
          </cell>
        </row>
        <row r="165">
          <cell r="D165">
            <v>40695</v>
          </cell>
          <cell r="E165">
            <v>260.28800000000001</v>
          </cell>
        </row>
        <row r="166">
          <cell r="D166">
            <v>40696</v>
          </cell>
          <cell r="E166">
            <v>260.28899999999999</v>
          </cell>
        </row>
        <row r="167">
          <cell r="D167">
            <v>40697</v>
          </cell>
          <cell r="E167">
            <v>260.303</v>
          </cell>
        </row>
        <row r="168">
          <cell r="D168">
            <v>40698</v>
          </cell>
          <cell r="E168">
            <v>260.303</v>
          </cell>
        </row>
        <row r="169">
          <cell r="D169">
            <v>40699</v>
          </cell>
          <cell r="E169">
            <v>260.303</v>
          </cell>
        </row>
        <row r="170">
          <cell r="D170">
            <v>40700</v>
          </cell>
          <cell r="E170">
            <v>260.30500000000001</v>
          </cell>
        </row>
        <row r="171">
          <cell r="D171">
            <v>40701</v>
          </cell>
          <cell r="E171">
            <v>260.30500000000001</v>
          </cell>
        </row>
        <row r="172">
          <cell r="D172">
            <v>40702</v>
          </cell>
          <cell r="E172">
            <v>260.30599999999998</v>
          </cell>
        </row>
        <row r="173">
          <cell r="D173">
            <v>40703</v>
          </cell>
          <cell r="E173">
            <v>260.30700000000002</v>
          </cell>
        </row>
        <row r="174">
          <cell r="D174">
            <v>40704</v>
          </cell>
          <cell r="E174">
            <v>260.30700000000002</v>
          </cell>
        </row>
        <row r="175">
          <cell r="D175">
            <v>40705</v>
          </cell>
          <cell r="E175">
            <v>260.30700000000002</v>
          </cell>
        </row>
        <row r="176">
          <cell r="D176">
            <v>40706</v>
          </cell>
          <cell r="E176">
            <v>260.30700000000002</v>
          </cell>
        </row>
        <row r="177">
          <cell r="D177">
            <v>40707</v>
          </cell>
          <cell r="E177">
            <v>260.30900000000003</v>
          </cell>
        </row>
        <row r="178">
          <cell r="D178">
            <v>40708</v>
          </cell>
          <cell r="E178">
            <v>260.29700000000003</v>
          </cell>
        </row>
        <row r="179">
          <cell r="D179">
            <v>40709</v>
          </cell>
          <cell r="E179">
            <v>260.31099999999998</v>
          </cell>
        </row>
        <row r="180">
          <cell r="D180">
            <v>40710</v>
          </cell>
          <cell r="E180">
            <v>260.31099999999998</v>
          </cell>
        </row>
        <row r="181">
          <cell r="D181">
            <v>40711</v>
          </cell>
          <cell r="E181">
            <v>260.31200000000001</v>
          </cell>
        </row>
        <row r="182">
          <cell r="D182">
            <v>40712</v>
          </cell>
          <cell r="E182">
            <v>260.31200000000001</v>
          </cell>
        </row>
        <row r="183">
          <cell r="D183">
            <v>40713</v>
          </cell>
          <cell r="E183">
            <v>260.31200000000001</v>
          </cell>
        </row>
        <row r="184">
          <cell r="D184">
            <v>40714</v>
          </cell>
          <cell r="E184">
            <v>260.31400000000002</v>
          </cell>
        </row>
        <row r="185">
          <cell r="D185">
            <v>40715</v>
          </cell>
          <cell r="E185">
            <v>260.327</v>
          </cell>
        </row>
        <row r="186">
          <cell r="D186">
            <v>40716</v>
          </cell>
          <cell r="E186">
            <v>260.34100000000001</v>
          </cell>
        </row>
        <row r="187">
          <cell r="D187">
            <v>40717</v>
          </cell>
          <cell r="E187">
            <v>260.35399999999998</v>
          </cell>
        </row>
        <row r="188">
          <cell r="D188">
            <v>40718</v>
          </cell>
          <cell r="E188">
            <v>260.35399999999998</v>
          </cell>
        </row>
        <row r="189">
          <cell r="D189">
            <v>40719</v>
          </cell>
          <cell r="E189">
            <v>260.35399999999998</v>
          </cell>
        </row>
        <row r="190">
          <cell r="D190">
            <v>40720</v>
          </cell>
          <cell r="E190">
            <v>260.35399999999998</v>
          </cell>
        </row>
        <row r="191">
          <cell r="D191">
            <v>40721</v>
          </cell>
          <cell r="E191">
            <v>260.33</v>
          </cell>
        </row>
        <row r="192">
          <cell r="D192">
            <v>40722</v>
          </cell>
          <cell r="E192">
            <v>260.33100000000002</v>
          </cell>
        </row>
        <row r="193">
          <cell r="D193">
            <v>40723</v>
          </cell>
          <cell r="E193">
            <v>260.33199999999999</v>
          </cell>
        </row>
        <row r="194">
          <cell r="D194">
            <v>40724</v>
          </cell>
          <cell r="E194">
            <v>260.33199999999999</v>
          </cell>
        </row>
        <row r="195">
          <cell r="D195">
            <v>40725</v>
          </cell>
          <cell r="E195">
            <v>260.33300000000003</v>
          </cell>
        </row>
        <row r="196">
          <cell r="D196">
            <v>40726</v>
          </cell>
          <cell r="E196">
            <v>260.33300000000003</v>
          </cell>
        </row>
        <row r="197">
          <cell r="D197">
            <v>40727</v>
          </cell>
          <cell r="E197">
            <v>260.33300000000003</v>
          </cell>
        </row>
        <row r="198">
          <cell r="D198">
            <v>40728</v>
          </cell>
          <cell r="E198">
            <v>260.33499999999998</v>
          </cell>
        </row>
        <row r="199">
          <cell r="D199">
            <v>40729</v>
          </cell>
          <cell r="E199">
            <v>260.34800000000001</v>
          </cell>
        </row>
        <row r="200">
          <cell r="D200">
            <v>40730</v>
          </cell>
          <cell r="E200">
            <v>260.37400000000002</v>
          </cell>
        </row>
        <row r="201">
          <cell r="D201">
            <v>40731</v>
          </cell>
          <cell r="E201">
            <v>260.36200000000002</v>
          </cell>
        </row>
        <row r="202">
          <cell r="D202">
            <v>40732</v>
          </cell>
          <cell r="E202">
            <v>260.375</v>
          </cell>
        </row>
        <row r="203">
          <cell r="D203">
            <v>40733</v>
          </cell>
          <cell r="E203">
            <v>260.375</v>
          </cell>
        </row>
        <row r="204">
          <cell r="D204">
            <v>40734</v>
          </cell>
          <cell r="E204">
            <v>260.375</v>
          </cell>
        </row>
        <row r="205">
          <cell r="D205">
            <v>40735</v>
          </cell>
          <cell r="E205">
            <v>260.37599999999998</v>
          </cell>
        </row>
        <row r="206">
          <cell r="D206">
            <v>40736</v>
          </cell>
          <cell r="E206">
            <v>260.37700000000001</v>
          </cell>
        </row>
        <row r="207">
          <cell r="D207">
            <v>40737</v>
          </cell>
          <cell r="E207">
            <v>260.39</v>
          </cell>
        </row>
        <row r="208">
          <cell r="D208">
            <v>40738</v>
          </cell>
          <cell r="E208">
            <v>260.40199999999999</v>
          </cell>
        </row>
        <row r="209">
          <cell r="D209">
            <v>40739</v>
          </cell>
          <cell r="E209">
            <v>260.38799999999998</v>
          </cell>
        </row>
        <row r="210">
          <cell r="D210">
            <v>40740</v>
          </cell>
          <cell r="E210">
            <v>260.38799999999998</v>
          </cell>
        </row>
        <row r="211">
          <cell r="D211">
            <v>40741</v>
          </cell>
          <cell r="E211">
            <v>260.38799999999998</v>
          </cell>
        </row>
        <row r="212">
          <cell r="D212">
            <v>40742</v>
          </cell>
          <cell r="E212">
            <v>260.38900000000001</v>
          </cell>
        </row>
        <row r="213">
          <cell r="D213">
            <v>40743</v>
          </cell>
          <cell r="E213">
            <v>260.37700000000001</v>
          </cell>
        </row>
        <row r="214">
          <cell r="D214">
            <v>40744</v>
          </cell>
          <cell r="E214">
            <v>260.37700000000001</v>
          </cell>
        </row>
        <row r="215">
          <cell r="D215">
            <v>40745</v>
          </cell>
          <cell r="E215">
            <v>260.35300000000001</v>
          </cell>
        </row>
        <row r="216">
          <cell r="D216">
            <v>40746</v>
          </cell>
          <cell r="E216">
            <v>260.36599999999999</v>
          </cell>
        </row>
        <row r="217">
          <cell r="D217">
            <v>40747</v>
          </cell>
          <cell r="E217">
            <v>260.36599999999999</v>
          </cell>
        </row>
        <row r="218">
          <cell r="D218">
            <v>40748</v>
          </cell>
          <cell r="E218">
            <v>260.36599999999999</v>
          </cell>
        </row>
        <row r="219">
          <cell r="D219">
            <v>40749</v>
          </cell>
          <cell r="E219">
            <v>260.35500000000002</v>
          </cell>
        </row>
        <row r="220">
          <cell r="D220">
            <v>40750</v>
          </cell>
          <cell r="E220">
            <v>260.34399999999999</v>
          </cell>
        </row>
        <row r="221">
          <cell r="D221">
            <v>40751</v>
          </cell>
          <cell r="E221">
            <v>260.32100000000003</v>
          </cell>
        </row>
        <row r="222">
          <cell r="D222">
            <v>40752</v>
          </cell>
          <cell r="E222">
            <v>260.31</v>
          </cell>
        </row>
        <row r="223">
          <cell r="D223">
            <v>40753</v>
          </cell>
          <cell r="E223">
            <v>260.28699999999998</v>
          </cell>
        </row>
        <row r="224">
          <cell r="D224">
            <v>40754</v>
          </cell>
          <cell r="E224">
            <v>260.28699999999998</v>
          </cell>
        </row>
        <row r="225">
          <cell r="D225">
            <v>40755</v>
          </cell>
          <cell r="E225">
            <v>260.28699999999998</v>
          </cell>
        </row>
        <row r="226">
          <cell r="D226">
            <v>40756</v>
          </cell>
          <cell r="E226">
            <v>260.31400000000002</v>
          </cell>
        </row>
        <row r="227">
          <cell r="D227">
            <v>40757</v>
          </cell>
          <cell r="E227">
            <v>260.37799999999999</v>
          </cell>
        </row>
        <row r="228">
          <cell r="D228">
            <v>40758</v>
          </cell>
          <cell r="E228">
            <v>260.416</v>
          </cell>
        </row>
        <row r="229">
          <cell r="D229">
            <v>40759</v>
          </cell>
          <cell r="E229">
            <v>260.47800000000001</v>
          </cell>
        </row>
        <row r="230">
          <cell r="D230">
            <v>40760</v>
          </cell>
          <cell r="E230">
            <v>260.47899999999998</v>
          </cell>
        </row>
        <row r="231">
          <cell r="D231">
            <v>40761</v>
          </cell>
          <cell r="E231">
            <v>260.47899999999998</v>
          </cell>
        </row>
        <row r="232">
          <cell r="D232">
            <v>40762</v>
          </cell>
          <cell r="E232">
            <v>260.47899999999998</v>
          </cell>
        </row>
        <row r="233">
          <cell r="D233">
            <v>40763</v>
          </cell>
          <cell r="E233">
            <v>260.46699999999998</v>
          </cell>
        </row>
        <row r="234">
          <cell r="D234">
            <v>40764</v>
          </cell>
          <cell r="E234">
            <v>260.46699999999998</v>
          </cell>
        </row>
        <row r="235">
          <cell r="D235">
            <v>40765</v>
          </cell>
          <cell r="E235">
            <v>260.46800000000002</v>
          </cell>
        </row>
        <row r="236">
          <cell r="D236">
            <v>40766</v>
          </cell>
          <cell r="E236">
            <v>260.46800000000002</v>
          </cell>
        </row>
        <row r="237">
          <cell r="D237">
            <v>40767</v>
          </cell>
          <cell r="E237">
            <v>260.48099999999999</v>
          </cell>
        </row>
        <row r="238">
          <cell r="D238">
            <v>40768</v>
          </cell>
          <cell r="E238">
            <v>260.48099999999999</v>
          </cell>
        </row>
        <row r="239">
          <cell r="D239">
            <v>40769</v>
          </cell>
          <cell r="E239">
            <v>260.48099999999999</v>
          </cell>
        </row>
        <row r="240">
          <cell r="D240">
            <v>40770</v>
          </cell>
          <cell r="E240">
            <v>260.44400000000002</v>
          </cell>
        </row>
        <row r="241">
          <cell r="D241">
            <v>40771</v>
          </cell>
          <cell r="E241">
            <v>260.45600000000002</v>
          </cell>
        </row>
        <row r="242">
          <cell r="D242">
            <v>40772</v>
          </cell>
          <cell r="E242">
            <v>260.47899999999998</v>
          </cell>
        </row>
        <row r="243">
          <cell r="D243">
            <v>40773</v>
          </cell>
          <cell r="E243">
            <v>260.52199999999999</v>
          </cell>
        </row>
        <row r="244">
          <cell r="D244">
            <v>40774</v>
          </cell>
          <cell r="E244">
            <v>260.53500000000003</v>
          </cell>
        </row>
        <row r="245">
          <cell r="D245">
            <v>40775</v>
          </cell>
          <cell r="E245">
            <v>260.53500000000003</v>
          </cell>
        </row>
        <row r="246">
          <cell r="D246">
            <v>40776</v>
          </cell>
          <cell r="E246">
            <v>260.53500000000003</v>
          </cell>
        </row>
        <row r="247">
          <cell r="D247">
            <v>40777</v>
          </cell>
          <cell r="E247">
            <v>260.56099999999998</v>
          </cell>
        </row>
        <row r="248">
          <cell r="D248">
            <v>40778</v>
          </cell>
          <cell r="E248">
            <v>260.56099999999998</v>
          </cell>
        </row>
        <row r="249">
          <cell r="D249">
            <v>40779</v>
          </cell>
          <cell r="E249">
            <v>260.56099999999998</v>
          </cell>
        </row>
        <row r="250">
          <cell r="D250">
            <v>40780</v>
          </cell>
          <cell r="E250">
            <v>260.56099999999998</v>
          </cell>
        </row>
        <row r="251">
          <cell r="D251">
            <v>40781</v>
          </cell>
          <cell r="E251">
            <v>260.56099999999998</v>
          </cell>
        </row>
        <row r="252">
          <cell r="D252">
            <v>40782</v>
          </cell>
          <cell r="E252">
            <v>260.56099999999998</v>
          </cell>
        </row>
        <row r="253">
          <cell r="D253">
            <v>40783</v>
          </cell>
          <cell r="E253">
            <v>260.56099999999998</v>
          </cell>
        </row>
        <row r="254">
          <cell r="D254">
            <v>40784</v>
          </cell>
          <cell r="E254">
            <v>260.54899999999998</v>
          </cell>
        </row>
        <row r="255">
          <cell r="D255">
            <v>40785</v>
          </cell>
          <cell r="E255">
            <v>260.54899999999998</v>
          </cell>
        </row>
        <row r="256">
          <cell r="D256">
            <v>40786</v>
          </cell>
          <cell r="E256">
            <v>260.54899999999998</v>
          </cell>
        </row>
        <row r="257">
          <cell r="D257">
            <v>40787</v>
          </cell>
          <cell r="E257">
            <v>260.54899999999998</v>
          </cell>
        </row>
        <row r="258">
          <cell r="D258">
            <v>40788</v>
          </cell>
          <cell r="E258">
            <v>260.53699999999998</v>
          </cell>
        </row>
        <row r="259">
          <cell r="D259">
            <v>40789</v>
          </cell>
          <cell r="E259">
            <v>260.53699999999998</v>
          </cell>
        </row>
        <row r="260">
          <cell r="D260">
            <v>40790</v>
          </cell>
          <cell r="E260">
            <v>260.53699999999998</v>
          </cell>
        </row>
        <row r="261">
          <cell r="D261">
            <v>40791</v>
          </cell>
          <cell r="E261">
            <v>260.53800000000001</v>
          </cell>
        </row>
        <row r="262">
          <cell r="D262">
            <v>40792</v>
          </cell>
          <cell r="E262">
            <v>260.52600000000001</v>
          </cell>
        </row>
        <row r="263">
          <cell r="D263">
            <v>40793</v>
          </cell>
          <cell r="E263">
            <v>260.52600000000001</v>
          </cell>
        </row>
        <row r="264">
          <cell r="D264">
            <v>40794</v>
          </cell>
          <cell r="E264">
            <v>260.52600000000001</v>
          </cell>
        </row>
        <row r="265">
          <cell r="D265">
            <v>40795</v>
          </cell>
          <cell r="E265">
            <v>260.57499999999999</v>
          </cell>
        </row>
        <row r="266">
          <cell r="D266">
            <v>40796</v>
          </cell>
          <cell r="E266">
            <v>260.57499999999999</v>
          </cell>
        </row>
        <row r="267">
          <cell r="D267">
            <v>40797</v>
          </cell>
          <cell r="E267">
            <v>260.57499999999999</v>
          </cell>
        </row>
        <row r="268">
          <cell r="D268">
            <v>40798</v>
          </cell>
          <cell r="E268">
            <v>260.55200000000002</v>
          </cell>
        </row>
        <row r="269">
          <cell r="D269">
            <v>40799</v>
          </cell>
          <cell r="E269">
            <v>260.56299999999999</v>
          </cell>
        </row>
        <row r="270">
          <cell r="D270">
            <v>40800</v>
          </cell>
          <cell r="E270">
            <v>260.57499999999999</v>
          </cell>
        </row>
        <row r="271">
          <cell r="D271">
            <v>40801</v>
          </cell>
          <cell r="E271">
            <v>260.57499999999999</v>
          </cell>
        </row>
        <row r="272">
          <cell r="D272">
            <v>40802</v>
          </cell>
          <cell r="E272">
            <v>260.57499999999999</v>
          </cell>
        </row>
        <row r="273">
          <cell r="D273">
            <v>40803</v>
          </cell>
          <cell r="E273">
            <v>260.57499999999999</v>
          </cell>
        </row>
        <row r="274">
          <cell r="D274">
            <v>40804</v>
          </cell>
          <cell r="E274">
            <v>260.57499999999999</v>
          </cell>
        </row>
        <row r="275">
          <cell r="D275">
            <v>40805</v>
          </cell>
          <cell r="E275">
            <v>260.57499999999999</v>
          </cell>
        </row>
        <row r="276">
          <cell r="D276">
            <v>40806</v>
          </cell>
          <cell r="E276">
            <v>260.57499999999999</v>
          </cell>
        </row>
        <row r="277">
          <cell r="D277">
            <v>40807</v>
          </cell>
          <cell r="E277">
            <v>260.56299999999999</v>
          </cell>
        </row>
        <row r="278">
          <cell r="D278">
            <v>40808</v>
          </cell>
          <cell r="E278">
            <v>260.57499999999999</v>
          </cell>
        </row>
        <row r="279">
          <cell r="D279">
            <v>40809</v>
          </cell>
          <cell r="E279">
            <v>260.589</v>
          </cell>
        </row>
        <row r="280">
          <cell r="D280">
            <v>40810</v>
          </cell>
          <cell r="E280">
            <v>260.589</v>
          </cell>
        </row>
        <row r="281">
          <cell r="D281">
            <v>40811</v>
          </cell>
          <cell r="E281">
            <v>260.589</v>
          </cell>
        </row>
        <row r="282">
          <cell r="D282">
            <v>40812</v>
          </cell>
          <cell r="E282">
            <v>260.589</v>
          </cell>
        </row>
        <row r="283">
          <cell r="D283">
            <v>40813</v>
          </cell>
          <cell r="E283">
            <v>260.589</v>
          </cell>
        </row>
        <row r="284">
          <cell r="D284">
            <v>40814</v>
          </cell>
          <cell r="E284">
            <v>260.56400000000002</v>
          </cell>
        </row>
        <row r="285">
          <cell r="D285">
            <v>40815</v>
          </cell>
          <cell r="E285">
            <v>260.56400000000002</v>
          </cell>
        </row>
        <row r="286">
          <cell r="D286">
            <v>40816</v>
          </cell>
          <cell r="E286">
            <v>260.56400000000002</v>
          </cell>
        </row>
        <row r="287">
          <cell r="D287">
            <v>40817</v>
          </cell>
          <cell r="E287">
            <v>260.56400000000002</v>
          </cell>
        </row>
        <row r="288">
          <cell r="D288">
            <v>40818</v>
          </cell>
          <cell r="E288">
            <v>260.56400000000002</v>
          </cell>
        </row>
        <row r="289">
          <cell r="D289">
            <v>40819</v>
          </cell>
          <cell r="E289">
            <v>260.565</v>
          </cell>
        </row>
        <row r="290">
          <cell r="D290">
            <v>40820</v>
          </cell>
          <cell r="E290">
            <v>260.59100000000001</v>
          </cell>
        </row>
        <row r="291">
          <cell r="D291">
            <v>40821</v>
          </cell>
          <cell r="E291">
            <v>260.60399999999998</v>
          </cell>
        </row>
        <row r="292">
          <cell r="D292">
            <v>40822</v>
          </cell>
          <cell r="E292">
            <v>260.60399999999998</v>
          </cell>
        </row>
        <row r="293">
          <cell r="D293">
            <v>40823</v>
          </cell>
          <cell r="E293">
            <v>260.60399999999998</v>
          </cell>
        </row>
        <row r="294">
          <cell r="D294">
            <v>40824</v>
          </cell>
          <cell r="E294">
            <v>260.60399999999998</v>
          </cell>
        </row>
        <row r="295">
          <cell r="D295">
            <v>40825</v>
          </cell>
          <cell r="E295">
            <v>260.60399999999998</v>
          </cell>
        </row>
        <row r="296">
          <cell r="D296">
            <v>40826</v>
          </cell>
          <cell r="E296">
            <v>260.60500000000002</v>
          </cell>
        </row>
        <row r="297">
          <cell r="D297">
            <v>40827</v>
          </cell>
          <cell r="E297">
            <v>260.60500000000002</v>
          </cell>
        </row>
        <row r="298">
          <cell r="D298">
            <v>40828</v>
          </cell>
          <cell r="E298">
            <v>260.60500000000002</v>
          </cell>
        </row>
        <row r="299">
          <cell r="D299">
            <v>40829</v>
          </cell>
          <cell r="E299">
            <v>260.59300000000002</v>
          </cell>
        </row>
        <row r="300">
          <cell r="D300">
            <v>40830</v>
          </cell>
          <cell r="E300">
            <v>260.59399999999999</v>
          </cell>
        </row>
        <row r="301">
          <cell r="D301">
            <v>40831</v>
          </cell>
          <cell r="E301">
            <v>260.59399999999999</v>
          </cell>
        </row>
        <row r="302">
          <cell r="D302">
            <v>40832</v>
          </cell>
          <cell r="E302">
            <v>260.59399999999999</v>
          </cell>
        </row>
        <row r="303">
          <cell r="D303">
            <v>40833</v>
          </cell>
          <cell r="E303">
            <v>260.59500000000003</v>
          </cell>
        </row>
        <row r="304">
          <cell r="D304">
            <v>40834</v>
          </cell>
          <cell r="E304">
            <v>260.59500000000003</v>
          </cell>
        </row>
        <row r="305">
          <cell r="D305">
            <v>40835</v>
          </cell>
          <cell r="E305">
            <v>260.59500000000003</v>
          </cell>
        </row>
        <row r="306">
          <cell r="D306">
            <v>40836</v>
          </cell>
          <cell r="E306">
            <v>260.596</v>
          </cell>
        </row>
        <row r="307">
          <cell r="D307">
            <v>40837</v>
          </cell>
          <cell r="E307">
            <v>260.596</v>
          </cell>
        </row>
        <row r="308">
          <cell r="D308">
            <v>40838</v>
          </cell>
          <cell r="E308">
            <v>260.596</v>
          </cell>
        </row>
        <row r="309">
          <cell r="D309">
            <v>40839</v>
          </cell>
          <cell r="E309">
            <v>260.596</v>
          </cell>
        </row>
        <row r="310">
          <cell r="D310">
            <v>40840</v>
          </cell>
          <cell r="E310">
            <v>260.59699999999998</v>
          </cell>
        </row>
        <row r="311">
          <cell r="D311">
            <v>40841</v>
          </cell>
          <cell r="E311">
            <v>260.59800000000001</v>
          </cell>
        </row>
        <row r="312">
          <cell r="D312">
            <v>40842</v>
          </cell>
          <cell r="E312">
            <v>260.59800000000001</v>
          </cell>
        </row>
        <row r="313">
          <cell r="D313">
            <v>40843</v>
          </cell>
          <cell r="E313">
            <v>260.59800000000001</v>
          </cell>
        </row>
        <row r="314">
          <cell r="D314">
            <v>40844</v>
          </cell>
          <cell r="E314">
            <v>260.59899999999999</v>
          </cell>
        </row>
        <row r="315">
          <cell r="D315">
            <v>40845</v>
          </cell>
          <cell r="E315">
            <v>260.59899999999999</v>
          </cell>
        </row>
        <row r="316">
          <cell r="D316">
            <v>40846</v>
          </cell>
          <cell r="E316">
            <v>260.59899999999999</v>
          </cell>
        </row>
        <row r="317">
          <cell r="D317">
            <v>40847</v>
          </cell>
          <cell r="E317">
            <v>260.61200000000002</v>
          </cell>
        </row>
        <row r="318">
          <cell r="D318">
            <v>40848</v>
          </cell>
          <cell r="E318">
            <v>260.625</v>
          </cell>
        </row>
        <row r="319">
          <cell r="D319">
            <v>40849</v>
          </cell>
          <cell r="E319">
            <v>260.62599999999998</v>
          </cell>
        </row>
        <row r="320">
          <cell r="D320">
            <v>40850</v>
          </cell>
          <cell r="E320">
            <v>260.62599999999998</v>
          </cell>
        </row>
        <row r="321">
          <cell r="D321">
            <v>40851</v>
          </cell>
          <cell r="E321">
            <v>260.63900000000001</v>
          </cell>
        </row>
        <row r="322">
          <cell r="D322">
            <v>40852</v>
          </cell>
          <cell r="E322">
            <v>260.63900000000001</v>
          </cell>
        </row>
        <row r="323">
          <cell r="D323">
            <v>40853</v>
          </cell>
          <cell r="E323">
            <v>260.63900000000001</v>
          </cell>
        </row>
        <row r="324">
          <cell r="D324">
            <v>40854</v>
          </cell>
          <cell r="E324">
            <v>260.65300000000002</v>
          </cell>
        </row>
        <row r="325">
          <cell r="D325">
            <v>40855</v>
          </cell>
          <cell r="E325">
            <v>260.66500000000002</v>
          </cell>
        </row>
        <row r="326">
          <cell r="D326">
            <v>40856</v>
          </cell>
          <cell r="E326">
            <v>260.66500000000002</v>
          </cell>
        </row>
        <row r="327">
          <cell r="D327">
            <v>40857</v>
          </cell>
          <cell r="E327">
            <v>260.65300000000002</v>
          </cell>
        </row>
        <row r="328">
          <cell r="D328">
            <v>40858</v>
          </cell>
          <cell r="E328">
            <v>260.65300000000002</v>
          </cell>
        </row>
        <row r="329">
          <cell r="D329">
            <v>40859</v>
          </cell>
          <cell r="E329">
            <v>260.65300000000002</v>
          </cell>
        </row>
        <row r="330">
          <cell r="D330">
            <v>40860</v>
          </cell>
          <cell r="E330">
            <v>260.65300000000002</v>
          </cell>
        </row>
        <row r="331">
          <cell r="D331">
            <v>40861</v>
          </cell>
          <cell r="E331">
            <v>260.654</v>
          </cell>
        </row>
        <row r="332">
          <cell r="D332">
            <v>40862</v>
          </cell>
          <cell r="E332">
            <v>260.642</v>
          </cell>
        </row>
        <row r="333">
          <cell r="D333">
            <v>40863</v>
          </cell>
          <cell r="E333">
            <v>260.642</v>
          </cell>
        </row>
        <row r="334">
          <cell r="D334">
            <v>40864</v>
          </cell>
          <cell r="E334">
            <v>260.642</v>
          </cell>
        </row>
        <row r="335">
          <cell r="D335">
            <v>40865</v>
          </cell>
          <cell r="E335">
            <v>260.642</v>
          </cell>
        </row>
        <row r="336">
          <cell r="D336">
            <v>40866</v>
          </cell>
          <cell r="E336">
            <v>260.642</v>
          </cell>
        </row>
        <row r="337">
          <cell r="D337">
            <v>40867</v>
          </cell>
          <cell r="E337">
            <v>260.642</v>
          </cell>
        </row>
        <row r="338">
          <cell r="D338">
            <v>40868</v>
          </cell>
          <cell r="E338">
            <v>260.642</v>
          </cell>
        </row>
        <row r="339">
          <cell r="D339">
            <v>40869</v>
          </cell>
          <cell r="E339">
            <v>260.63099999999997</v>
          </cell>
        </row>
        <row r="340">
          <cell r="D340">
            <v>40870</v>
          </cell>
          <cell r="E340">
            <v>260.62</v>
          </cell>
        </row>
        <row r="341">
          <cell r="D341">
            <v>40871</v>
          </cell>
          <cell r="E341">
            <v>260.62</v>
          </cell>
        </row>
        <row r="342">
          <cell r="D342">
            <v>40872</v>
          </cell>
          <cell r="E342">
            <v>260.62099999999998</v>
          </cell>
        </row>
        <row r="343">
          <cell r="D343">
            <v>40873</v>
          </cell>
          <cell r="E343">
            <v>260.62099999999998</v>
          </cell>
        </row>
        <row r="344">
          <cell r="D344">
            <v>40874</v>
          </cell>
          <cell r="E344">
            <v>260.62099999999998</v>
          </cell>
        </row>
        <row r="345">
          <cell r="D345">
            <v>40875</v>
          </cell>
          <cell r="E345">
            <v>260.62200000000001</v>
          </cell>
        </row>
        <row r="346">
          <cell r="D346">
            <v>40876</v>
          </cell>
          <cell r="E346">
            <v>260.62200000000001</v>
          </cell>
        </row>
        <row r="347">
          <cell r="D347">
            <v>40877</v>
          </cell>
          <cell r="E347">
            <v>260.63400000000001</v>
          </cell>
        </row>
        <row r="348">
          <cell r="D348">
            <v>40878</v>
          </cell>
          <cell r="E348">
            <v>260.64699999999999</v>
          </cell>
        </row>
        <row r="349">
          <cell r="D349">
            <v>40879</v>
          </cell>
          <cell r="E349">
            <v>260.64699999999999</v>
          </cell>
        </row>
        <row r="350">
          <cell r="D350">
            <v>40880</v>
          </cell>
          <cell r="E350">
            <v>260.64699999999999</v>
          </cell>
        </row>
        <row r="351">
          <cell r="D351">
            <v>40881</v>
          </cell>
          <cell r="E351">
            <v>260.64699999999999</v>
          </cell>
        </row>
        <row r="352">
          <cell r="D352">
            <v>40882</v>
          </cell>
          <cell r="E352">
            <v>260.661</v>
          </cell>
        </row>
        <row r="353">
          <cell r="D353">
            <v>40883</v>
          </cell>
          <cell r="E353">
            <v>260.67399999999998</v>
          </cell>
        </row>
        <row r="354">
          <cell r="D354">
            <v>40884</v>
          </cell>
          <cell r="E354">
            <v>260.67399999999998</v>
          </cell>
        </row>
        <row r="355">
          <cell r="D355">
            <v>40885</v>
          </cell>
          <cell r="E355">
            <v>260.67500000000001</v>
          </cell>
        </row>
        <row r="356">
          <cell r="D356">
            <v>40886</v>
          </cell>
          <cell r="E356">
            <v>260.67500000000001</v>
          </cell>
        </row>
        <row r="357">
          <cell r="D357">
            <v>40887</v>
          </cell>
          <cell r="E357">
            <v>260.67500000000001</v>
          </cell>
        </row>
        <row r="358">
          <cell r="D358">
            <v>40888</v>
          </cell>
          <cell r="E358">
            <v>260.67500000000001</v>
          </cell>
        </row>
        <row r="359">
          <cell r="D359">
            <v>40889</v>
          </cell>
          <cell r="E359">
            <v>260.67599999999999</v>
          </cell>
        </row>
        <row r="360">
          <cell r="D360">
            <v>40890</v>
          </cell>
          <cell r="E360">
            <v>260.67599999999999</v>
          </cell>
        </row>
        <row r="361">
          <cell r="D361">
            <v>40891</v>
          </cell>
          <cell r="E361">
            <v>260.66399999999999</v>
          </cell>
        </row>
        <row r="362">
          <cell r="D362">
            <v>40892</v>
          </cell>
          <cell r="E362">
            <v>260.67700000000002</v>
          </cell>
        </row>
        <row r="363">
          <cell r="D363">
            <v>40893</v>
          </cell>
          <cell r="E363">
            <v>260.67700000000002</v>
          </cell>
        </row>
        <row r="364">
          <cell r="D364">
            <v>40894</v>
          </cell>
          <cell r="E364">
            <v>260.67700000000002</v>
          </cell>
        </row>
        <row r="365">
          <cell r="D365">
            <v>40895</v>
          </cell>
          <cell r="E365">
            <v>260.67700000000002</v>
          </cell>
        </row>
        <row r="366">
          <cell r="D366">
            <v>40896</v>
          </cell>
          <cell r="E366">
            <v>260.69</v>
          </cell>
        </row>
        <row r="367">
          <cell r="D367">
            <v>40897</v>
          </cell>
          <cell r="E367">
            <v>260.69099999999997</v>
          </cell>
        </row>
        <row r="368">
          <cell r="D368">
            <v>40898</v>
          </cell>
          <cell r="E368">
            <v>260.70299999999997</v>
          </cell>
        </row>
        <row r="369">
          <cell r="D369">
            <v>40899</v>
          </cell>
          <cell r="E369">
            <v>260.70400000000001</v>
          </cell>
        </row>
        <row r="370">
          <cell r="D370">
            <v>40900</v>
          </cell>
          <cell r="E370">
            <v>260.70400000000001</v>
          </cell>
        </row>
        <row r="371">
          <cell r="D371">
            <v>40901</v>
          </cell>
          <cell r="E371">
            <v>260.70400000000001</v>
          </cell>
        </row>
        <row r="372">
          <cell r="D372">
            <v>40902</v>
          </cell>
          <cell r="E372">
            <v>260.70400000000001</v>
          </cell>
        </row>
        <row r="373">
          <cell r="D373">
            <v>40903</v>
          </cell>
          <cell r="E373">
            <v>260.70400000000001</v>
          </cell>
        </row>
        <row r="374">
          <cell r="D374">
            <v>40904</v>
          </cell>
          <cell r="E374">
            <v>260.67899999999997</v>
          </cell>
        </row>
        <row r="375">
          <cell r="D375">
            <v>40905</v>
          </cell>
          <cell r="E375">
            <v>260.69200000000001</v>
          </cell>
        </row>
        <row r="376">
          <cell r="D376">
            <v>40906</v>
          </cell>
          <cell r="E376">
            <v>260.68</v>
          </cell>
        </row>
        <row r="377">
          <cell r="D377">
            <v>40907</v>
          </cell>
          <cell r="E377">
            <v>260.66800000000001</v>
          </cell>
        </row>
        <row r="378">
          <cell r="D378">
            <v>40908</v>
          </cell>
          <cell r="E378">
            <v>260.66800000000001</v>
          </cell>
        </row>
        <row r="379">
          <cell r="D379">
            <v>40909</v>
          </cell>
          <cell r="E379">
            <v>260.66800000000001</v>
          </cell>
        </row>
        <row r="380">
          <cell r="D380">
            <v>40910</v>
          </cell>
          <cell r="E380">
            <v>260.66899999999998</v>
          </cell>
        </row>
        <row r="381">
          <cell r="D381">
            <v>40911</v>
          </cell>
          <cell r="E381">
            <v>260.68200000000002</v>
          </cell>
        </row>
        <row r="382">
          <cell r="D382">
            <v>40912</v>
          </cell>
          <cell r="E382">
            <v>260.68200000000002</v>
          </cell>
        </row>
        <row r="383">
          <cell r="D383">
            <v>40913</v>
          </cell>
          <cell r="E383">
            <v>260.68200000000002</v>
          </cell>
        </row>
        <row r="384">
          <cell r="D384">
            <v>40914</v>
          </cell>
          <cell r="E384">
            <v>260.68299999999999</v>
          </cell>
        </row>
        <row r="385">
          <cell r="D385">
            <v>40915</v>
          </cell>
          <cell r="E385">
            <v>260.68299999999999</v>
          </cell>
        </row>
        <row r="386">
          <cell r="D386">
            <v>40916</v>
          </cell>
          <cell r="E386">
            <v>260.68299999999999</v>
          </cell>
        </row>
        <row r="387">
          <cell r="D387">
            <v>40917</v>
          </cell>
          <cell r="E387">
            <v>260.68400000000003</v>
          </cell>
        </row>
        <row r="388">
          <cell r="D388">
            <v>40918</v>
          </cell>
          <cell r="E388">
            <v>260.697</v>
          </cell>
        </row>
        <row r="389">
          <cell r="D389">
            <v>40919</v>
          </cell>
          <cell r="E389">
            <v>260.697</v>
          </cell>
        </row>
        <row r="390">
          <cell r="D390">
            <v>40920</v>
          </cell>
          <cell r="E390">
            <v>260.685</v>
          </cell>
        </row>
        <row r="391">
          <cell r="D391">
            <v>40921</v>
          </cell>
          <cell r="E391">
            <v>260.685</v>
          </cell>
        </row>
        <row r="392">
          <cell r="D392">
            <v>40922</v>
          </cell>
          <cell r="E392">
            <v>260.685</v>
          </cell>
        </row>
        <row r="393">
          <cell r="D393">
            <v>40923</v>
          </cell>
          <cell r="E393">
            <v>260.685</v>
          </cell>
        </row>
        <row r="394">
          <cell r="D394">
            <v>40924</v>
          </cell>
          <cell r="E394">
            <v>260.68599999999998</v>
          </cell>
        </row>
        <row r="395">
          <cell r="D395">
            <v>40925</v>
          </cell>
          <cell r="E395">
            <v>260.68700000000001</v>
          </cell>
        </row>
        <row r="396">
          <cell r="D396">
            <v>40926</v>
          </cell>
          <cell r="E396">
            <v>260.67399999999998</v>
          </cell>
        </row>
        <row r="397">
          <cell r="D397">
            <v>40927</v>
          </cell>
          <cell r="E397">
            <v>260.67500000000001</v>
          </cell>
        </row>
        <row r="398">
          <cell r="D398">
            <v>40928</v>
          </cell>
          <cell r="E398">
            <v>260.68799999999999</v>
          </cell>
        </row>
        <row r="399">
          <cell r="D399">
            <v>40929</v>
          </cell>
          <cell r="E399">
            <v>260.68799999999999</v>
          </cell>
        </row>
        <row r="400">
          <cell r="D400">
            <v>40930</v>
          </cell>
          <cell r="E400">
            <v>260.68799999999999</v>
          </cell>
        </row>
        <row r="401">
          <cell r="D401">
            <v>40931</v>
          </cell>
          <cell r="E401">
            <v>260.69</v>
          </cell>
        </row>
        <row r="402">
          <cell r="D402">
            <v>40932</v>
          </cell>
          <cell r="E402">
            <v>260.69</v>
          </cell>
        </row>
        <row r="403">
          <cell r="D403">
            <v>40933</v>
          </cell>
          <cell r="E403">
            <v>260.69099999999997</v>
          </cell>
        </row>
        <row r="404">
          <cell r="D404">
            <v>40934</v>
          </cell>
          <cell r="E404">
            <v>260.678</v>
          </cell>
        </row>
        <row r="405">
          <cell r="D405">
            <v>40935</v>
          </cell>
          <cell r="E405">
            <v>260.67899999999997</v>
          </cell>
        </row>
        <row r="406">
          <cell r="D406">
            <v>40936</v>
          </cell>
          <cell r="E406">
            <v>260.67899999999997</v>
          </cell>
        </row>
        <row r="407">
          <cell r="D407">
            <v>40937</v>
          </cell>
          <cell r="E407">
            <v>260.67899999999997</v>
          </cell>
        </row>
        <row r="408">
          <cell r="D408">
            <v>40938</v>
          </cell>
          <cell r="E408">
            <v>260.68099999999998</v>
          </cell>
        </row>
        <row r="409">
          <cell r="D409">
            <v>40939</v>
          </cell>
          <cell r="E409">
            <v>260.68099999999998</v>
          </cell>
        </row>
        <row r="410">
          <cell r="D410">
            <v>40940</v>
          </cell>
          <cell r="E410">
            <v>260.66899999999998</v>
          </cell>
        </row>
        <row r="411">
          <cell r="D411">
            <v>40941</v>
          </cell>
          <cell r="E411">
            <v>260.66899999999998</v>
          </cell>
        </row>
        <row r="412">
          <cell r="D412">
            <v>40942</v>
          </cell>
          <cell r="E412">
            <v>260.67</v>
          </cell>
        </row>
        <row r="413">
          <cell r="D413">
            <v>40943</v>
          </cell>
          <cell r="E413">
            <v>260.67</v>
          </cell>
        </row>
        <row r="414">
          <cell r="D414">
            <v>40944</v>
          </cell>
          <cell r="E414">
            <v>260.67</v>
          </cell>
        </row>
        <row r="415">
          <cell r="D415">
            <v>40945</v>
          </cell>
          <cell r="E415">
            <v>260.67200000000003</v>
          </cell>
        </row>
        <row r="416">
          <cell r="D416">
            <v>40946</v>
          </cell>
          <cell r="E416">
            <v>260.673</v>
          </cell>
        </row>
        <row r="417">
          <cell r="D417">
            <v>40947</v>
          </cell>
          <cell r="E417">
            <v>260.661</v>
          </cell>
        </row>
        <row r="418">
          <cell r="D418">
            <v>40948</v>
          </cell>
          <cell r="E418">
            <v>260.649</v>
          </cell>
        </row>
        <row r="419">
          <cell r="D419">
            <v>40949</v>
          </cell>
          <cell r="E419">
            <v>260.64999999999998</v>
          </cell>
        </row>
        <row r="420">
          <cell r="D420">
            <v>40950</v>
          </cell>
          <cell r="E420">
            <v>260.64999999999998</v>
          </cell>
        </row>
        <row r="421">
          <cell r="D421">
            <v>40951</v>
          </cell>
          <cell r="E421">
            <v>260.64999999999998</v>
          </cell>
        </row>
        <row r="422">
          <cell r="D422">
            <v>40952</v>
          </cell>
          <cell r="E422">
            <v>260.65199999999999</v>
          </cell>
        </row>
        <row r="423">
          <cell r="D423">
            <v>40953</v>
          </cell>
          <cell r="E423">
            <v>260.61500000000001</v>
          </cell>
        </row>
        <row r="424">
          <cell r="D424">
            <v>40954</v>
          </cell>
          <cell r="E424">
            <v>260.62799999999999</v>
          </cell>
        </row>
        <row r="425">
          <cell r="D425">
            <v>40955</v>
          </cell>
          <cell r="E425">
            <v>260.642</v>
          </cell>
        </row>
        <row r="426">
          <cell r="D426">
            <v>40956</v>
          </cell>
          <cell r="E426">
            <v>260.65600000000001</v>
          </cell>
        </row>
        <row r="427">
          <cell r="D427">
            <v>40957</v>
          </cell>
          <cell r="E427">
            <v>260.65600000000001</v>
          </cell>
        </row>
        <row r="428">
          <cell r="D428">
            <v>40958</v>
          </cell>
          <cell r="E428">
            <v>260.65600000000001</v>
          </cell>
        </row>
        <row r="429">
          <cell r="D429">
            <v>40959</v>
          </cell>
          <cell r="E429">
            <v>260.65800000000002</v>
          </cell>
        </row>
        <row r="430">
          <cell r="D430">
            <v>40960</v>
          </cell>
          <cell r="E430">
            <v>260.65899999999999</v>
          </cell>
        </row>
        <row r="431">
          <cell r="D431">
            <v>40961</v>
          </cell>
          <cell r="E431">
            <v>260.66000000000003</v>
          </cell>
        </row>
        <row r="432">
          <cell r="D432">
            <v>40962</v>
          </cell>
          <cell r="E432">
            <v>260.64800000000002</v>
          </cell>
        </row>
        <row r="433">
          <cell r="D433">
            <v>40963</v>
          </cell>
          <cell r="E433">
            <v>260.63600000000002</v>
          </cell>
        </row>
        <row r="434">
          <cell r="D434">
            <v>40964</v>
          </cell>
          <cell r="E434">
            <v>260.63600000000002</v>
          </cell>
        </row>
        <row r="435">
          <cell r="D435">
            <v>40965</v>
          </cell>
          <cell r="E435">
            <v>260.63600000000002</v>
          </cell>
        </row>
        <row r="436">
          <cell r="D436">
            <v>40966</v>
          </cell>
          <cell r="E436">
            <v>260.63900000000001</v>
          </cell>
        </row>
        <row r="437">
          <cell r="D437">
            <v>40967</v>
          </cell>
          <cell r="E437">
            <v>260.65300000000002</v>
          </cell>
        </row>
        <row r="438">
          <cell r="D438">
            <v>40968</v>
          </cell>
          <cell r="E438">
            <v>260.66800000000001</v>
          </cell>
        </row>
        <row r="439">
          <cell r="D439">
            <v>40969</v>
          </cell>
          <cell r="E439">
            <v>260.68099999999998</v>
          </cell>
        </row>
        <row r="440">
          <cell r="D440">
            <v>40970</v>
          </cell>
          <cell r="E440">
            <v>260.68200000000002</v>
          </cell>
        </row>
        <row r="441">
          <cell r="D441">
            <v>40971</v>
          </cell>
          <cell r="E441">
            <v>260.68200000000002</v>
          </cell>
        </row>
        <row r="442">
          <cell r="D442">
            <v>40972</v>
          </cell>
          <cell r="E442">
            <v>260.68200000000002</v>
          </cell>
        </row>
        <row r="443">
          <cell r="D443">
            <v>40973</v>
          </cell>
          <cell r="E443">
            <v>260.67200000000003</v>
          </cell>
        </row>
        <row r="444">
          <cell r="D444">
            <v>40974</v>
          </cell>
          <cell r="E444">
            <v>260.685</v>
          </cell>
        </row>
        <row r="445">
          <cell r="D445">
            <v>40975</v>
          </cell>
          <cell r="E445">
            <v>260.67399999999998</v>
          </cell>
        </row>
        <row r="446">
          <cell r="D446">
            <v>40976</v>
          </cell>
          <cell r="E446">
            <v>260.67500000000001</v>
          </cell>
        </row>
        <row r="447">
          <cell r="D447">
            <v>40977</v>
          </cell>
          <cell r="E447">
            <v>260.68799999999999</v>
          </cell>
        </row>
        <row r="448">
          <cell r="D448">
            <v>40978</v>
          </cell>
          <cell r="E448">
            <v>260.68799999999999</v>
          </cell>
        </row>
        <row r="449">
          <cell r="D449">
            <v>40979</v>
          </cell>
          <cell r="E449">
            <v>260.68799999999999</v>
          </cell>
        </row>
        <row r="450">
          <cell r="D450">
            <v>40980</v>
          </cell>
          <cell r="E450">
            <v>260.67899999999997</v>
          </cell>
        </row>
        <row r="451">
          <cell r="D451">
            <v>40981</v>
          </cell>
          <cell r="E451">
            <v>260.68</v>
          </cell>
        </row>
        <row r="452">
          <cell r="D452">
            <v>40982</v>
          </cell>
          <cell r="E452">
            <v>260.68099999999998</v>
          </cell>
        </row>
        <row r="453">
          <cell r="D453">
            <v>40983</v>
          </cell>
          <cell r="E453">
            <v>260.68200000000002</v>
          </cell>
        </row>
        <row r="454">
          <cell r="D454">
            <v>40984</v>
          </cell>
          <cell r="E454">
            <v>260.68299999999999</v>
          </cell>
        </row>
        <row r="455">
          <cell r="D455">
            <v>40985</v>
          </cell>
          <cell r="E455">
            <v>260.68299999999999</v>
          </cell>
        </row>
        <row r="456">
          <cell r="D456">
            <v>40986</v>
          </cell>
          <cell r="E456">
            <v>260.68299999999999</v>
          </cell>
        </row>
        <row r="457">
          <cell r="D457">
            <v>40987</v>
          </cell>
          <cell r="E457">
            <v>260.68599999999998</v>
          </cell>
        </row>
        <row r="458">
          <cell r="D458">
            <v>40988</v>
          </cell>
          <cell r="E458">
            <v>260.68700000000001</v>
          </cell>
        </row>
        <row r="459">
          <cell r="D459">
            <v>40989</v>
          </cell>
          <cell r="E459">
            <v>260.68799999999999</v>
          </cell>
        </row>
        <row r="460">
          <cell r="D460">
            <v>40990</v>
          </cell>
          <cell r="E460">
            <v>260.68900000000002</v>
          </cell>
        </row>
        <row r="461">
          <cell r="D461">
            <v>40991</v>
          </cell>
          <cell r="E461">
            <v>260.69</v>
          </cell>
        </row>
        <row r="462">
          <cell r="D462">
            <v>40992</v>
          </cell>
          <cell r="E462">
            <v>260.69</v>
          </cell>
        </row>
        <row r="463">
          <cell r="D463">
            <v>40993</v>
          </cell>
          <cell r="E463">
            <v>260.69</v>
          </cell>
        </row>
        <row r="464">
          <cell r="D464">
            <v>40994</v>
          </cell>
          <cell r="E464">
            <v>260.69299999999998</v>
          </cell>
        </row>
        <row r="465">
          <cell r="D465">
            <v>40995</v>
          </cell>
          <cell r="E465">
            <v>260.69400000000002</v>
          </cell>
        </row>
        <row r="466">
          <cell r="D466">
            <v>40996</v>
          </cell>
          <cell r="E466">
            <v>260.69499999999999</v>
          </cell>
        </row>
        <row r="467">
          <cell r="D467">
            <v>40997</v>
          </cell>
          <cell r="E467">
            <v>260.70800000000003</v>
          </cell>
        </row>
        <row r="468">
          <cell r="D468">
            <v>40998</v>
          </cell>
          <cell r="E468">
            <v>260.709</v>
          </cell>
        </row>
        <row r="469">
          <cell r="D469">
            <v>40999</v>
          </cell>
          <cell r="E469">
            <v>260.709</v>
          </cell>
        </row>
        <row r="470">
          <cell r="D470">
            <v>41000</v>
          </cell>
          <cell r="E470">
            <v>260.709</v>
          </cell>
        </row>
        <row r="471">
          <cell r="D471">
            <v>41001</v>
          </cell>
          <cell r="E471">
            <v>260.71100000000001</v>
          </cell>
        </row>
        <row r="472">
          <cell r="D472">
            <v>41002</v>
          </cell>
          <cell r="E472">
            <v>260.71199999999999</v>
          </cell>
        </row>
        <row r="473">
          <cell r="D473">
            <v>41003</v>
          </cell>
          <cell r="E473">
            <v>260.71300000000002</v>
          </cell>
        </row>
        <row r="474">
          <cell r="D474">
            <v>41004</v>
          </cell>
          <cell r="E474">
            <v>260.714</v>
          </cell>
        </row>
        <row r="475">
          <cell r="D475">
            <v>41005</v>
          </cell>
          <cell r="E475">
            <v>260.71499999999997</v>
          </cell>
        </row>
        <row r="476">
          <cell r="D476">
            <v>41006</v>
          </cell>
          <cell r="E476">
            <v>260.71499999999997</v>
          </cell>
        </row>
        <row r="477">
          <cell r="D477">
            <v>41007</v>
          </cell>
          <cell r="E477">
            <v>260.71499999999997</v>
          </cell>
        </row>
        <row r="478">
          <cell r="D478">
            <v>41008</v>
          </cell>
          <cell r="E478">
            <v>260.71800000000002</v>
          </cell>
        </row>
        <row r="479">
          <cell r="D479">
            <v>41009</v>
          </cell>
          <cell r="E479">
            <v>260.71899999999999</v>
          </cell>
        </row>
        <row r="480">
          <cell r="D480">
            <v>41010</v>
          </cell>
          <cell r="E480">
            <v>260.72000000000003</v>
          </cell>
        </row>
        <row r="481">
          <cell r="D481">
            <v>41011</v>
          </cell>
          <cell r="E481">
            <v>260.73399999999998</v>
          </cell>
        </row>
        <row r="482">
          <cell r="D482">
            <v>41012</v>
          </cell>
          <cell r="E482">
            <v>260.73500000000001</v>
          </cell>
        </row>
        <row r="483">
          <cell r="D483">
            <v>41013</v>
          </cell>
          <cell r="E483">
            <v>260.73500000000001</v>
          </cell>
        </row>
        <row r="484">
          <cell r="D484">
            <v>41014</v>
          </cell>
          <cell r="E484">
            <v>260.73500000000001</v>
          </cell>
        </row>
        <row r="485">
          <cell r="D485">
            <v>41015</v>
          </cell>
          <cell r="E485">
            <v>260.738</v>
          </cell>
        </row>
        <row r="486">
          <cell r="D486">
            <v>41016</v>
          </cell>
          <cell r="E486">
            <v>260.75099999999998</v>
          </cell>
        </row>
        <row r="487">
          <cell r="D487">
            <v>41017</v>
          </cell>
          <cell r="E487">
            <v>260.77699999999999</v>
          </cell>
        </row>
        <row r="488">
          <cell r="D488">
            <v>41018</v>
          </cell>
          <cell r="E488">
            <v>260.77800000000002</v>
          </cell>
        </row>
        <row r="489">
          <cell r="D489">
            <v>41019</v>
          </cell>
          <cell r="E489">
            <v>260.779</v>
          </cell>
        </row>
        <row r="490">
          <cell r="D490">
            <v>41020</v>
          </cell>
          <cell r="E490">
            <v>260.779</v>
          </cell>
        </row>
        <row r="491">
          <cell r="D491">
            <v>41021</v>
          </cell>
          <cell r="E491">
            <v>260.779</v>
          </cell>
        </row>
        <row r="492">
          <cell r="D492">
            <v>41022</v>
          </cell>
          <cell r="E492">
            <v>260.76900000000001</v>
          </cell>
        </row>
        <row r="493">
          <cell r="D493">
            <v>41023</v>
          </cell>
          <cell r="E493">
            <v>260.77</v>
          </cell>
        </row>
        <row r="494">
          <cell r="D494">
            <v>41024</v>
          </cell>
          <cell r="E494">
            <v>260.75799999999998</v>
          </cell>
        </row>
        <row r="495">
          <cell r="D495">
            <v>41025</v>
          </cell>
          <cell r="E495">
            <v>260.75900000000001</v>
          </cell>
        </row>
        <row r="496">
          <cell r="D496">
            <v>41026</v>
          </cell>
          <cell r="E496">
            <v>260.76</v>
          </cell>
        </row>
        <row r="497">
          <cell r="D497">
            <v>41027</v>
          </cell>
          <cell r="E497">
            <v>260.76</v>
          </cell>
        </row>
        <row r="498">
          <cell r="D498">
            <v>41028</v>
          </cell>
          <cell r="E498">
            <v>260.76</v>
          </cell>
        </row>
        <row r="499">
          <cell r="D499">
            <v>41029</v>
          </cell>
          <cell r="E499">
            <v>260.76299999999998</v>
          </cell>
        </row>
        <row r="500">
          <cell r="D500">
            <v>41030</v>
          </cell>
          <cell r="E500">
            <v>260.76400000000001</v>
          </cell>
        </row>
        <row r="501">
          <cell r="D501">
            <v>41031</v>
          </cell>
          <cell r="E501">
            <v>260.76499999999999</v>
          </cell>
        </row>
        <row r="502">
          <cell r="D502">
            <v>41032</v>
          </cell>
          <cell r="E502">
            <v>260.76600000000002</v>
          </cell>
        </row>
        <row r="503">
          <cell r="D503">
            <v>41033</v>
          </cell>
          <cell r="E503">
            <v>260.767</v>
          </cell>
        </row>
        <row r="504">
          <cell r="D504">
            <v>41034</v>
          </cell>
          <cell r="E504">
            <v>260.767</v>
          </cell>
        </row>
        <row r="505">
          <cell r="D505">
            <v>41035</v>
          </cell>
          <cell r="E505">
            <v>260.767</v>
          </cell>
        </row>
        <row r="506">
          <cell r="D506">
            <v>41036</v>
          </cell>
          <cell r="E506">
            <v>260.77</v>
          </cell>
        </row>
        <row r="507">
          <cell r="D507">
            <v>41037</v>
          </cell>
          <cell r="E507">
            <v>260.77100000000002</v>
          </cell>
        </row>
        <row r="508">
          <cell r="D508">
            <v>41038</v>
          </cell>
          <cell r="E508">
            <v>260.77199999999999</v>
          </cell>
        </row>
        <row r="509">
          <cell r="D509">
            <v>41039</v>
          </cell>
          <cell r="E509">
            <v>260.77300000000002</v>
          </cell>
        </row>
        <row r="510">
          <cell r="D510">
            <v>41040</v>
          </cell>
          <cell r="E510">
            <v>260.774</v>
          </cell>
        </row>
        <row r="511">
          <cell r="D511">
            <v>41041</v>
          </cell>
          <cell r="E511">
            <v>260.774</v>
          </cell>
        </row>
        <row r="512">
          <cell r="D512">
            <v>41042</v>
          </cell>
          <cell r="E512">
            <v>260.774</v>
          </cell>
        </row>
        <row r="513">
          <cell r="D513">
            <v>41043</v>
          </cell>
          <cell r="E513">
            <v>260.77699999999999</v>
          </cell>
        </row>
        <row r="514">
          <cell r="D514">
            <v>41044</v>
          </cell>
          <cell r="E514">
            <v>260.77800000000002</v>
          </cell>
        </row>
        <row r="515">
          <cell r="D515">
            <v>41045</v>
          </cell>
          <cell r="E515">
            <v>260.779</v>
          </cell>
        </row>
        <row r="516">
          <cell r="D516">
            <v>41046</v>
          </cell>
          <cell r="E516">
            <v>260.77999999999997</v>
          </cell>
        </row>
        <row r="517">
          <cell r="D517">
            <v>41047</v>
          </cell>
          <cell r="E517">
            <v>260.78100000000001</v>
          </cell>
        </row>
        <row r="518">
          <cell r="D518">
            <v>41048</v>
          </cell>
          <cell r="E518">
            <v>260.78100000000001</v>
          </cell>
        </row>
        <row r="519">
          <cell r="D519">
            <v>41049</v>
          </cell>
          <cell r="E519">
            <v>260.78100000000001</v>
          </cell>
        </row>
        <row r="520">
          <cell r="D520">
            <v>41050</v>
          </cell>
          <cell r="E520">
            <v>260.78399999999999</v>
          </cell>
        </row>
        <row r="521">
          <cell r="D521">
            <v>41051</v>
          </cell>
          <cell r="E521">
            <v>260.78500000000003</v>
          </cell>
        </row>
        <row r="522">
          <cell r="D522">
            <v>41052</v>
          </cell>
          <cell r="E522">
            <v>260.786</v>
          </cell>
        </row>
        <row r="523">
          <cell r="D523">
            <v>41053</v>
          </cell>
          <cell r="E523">
            <v>260.78699999999998</v>
          </cell>
        </row>
        <row r="524">
          <cell r="D524">
            <v>41054</v>
          </cell>
          <cell r="E524">
            <v>260.78800000000001</v>
          </cell>
        </row>
        <row r="525">
          <cell r="D525">
            <v>41055</v>
          </cell>
          <cell r="E525">
            <v>260.78800000000001</v>
          </cell>
        </row>
        <row r="526">
          <cell r="D526">
            <v>41056</v>
          </cell>
          <cell r="E526">
            <v>260.78800000000001</v>
          </cell>
        </row>
        <row r="527">
          <cell r="D527">
            <v>41057</v>
          </cell>
          <cell r="E527">
            <v>260.79199999999997</v>
          </cell>
        </row>
        <row r="528">
          <cell r="D528">
            <v>41058</v>
          </cell>
          <cell r="E528">
            <v>260.79300000000001</v>
          </cell>
        </row>
        <row r="529">
          <cell r="D529">
            <v>41059</v>
          </cell>
          <cell r="E529">
            <v>260.80599999999998</v>
          </cell>
        </row>
        <row r="530">
          <cell r="D530">
            <v>41060</v>
          </cell>
          <cell r="E530">
            <v>260.81900000000002</v>
          </cell>
        </row>
        <row r="531">
          <cell r="D531">
            <v>41061</v>
          </cell>
          <cell r="E531">
            <v>260.81900000000002</v>
          </cell>
        </row>
        <row r="532">
          <cell r="D532">
            <v>41062</v>
          </cell>
          <cell r="E532">
            <v>260.81900000000002</v>
          </cell>
        </row>
        <row r="533">
          <cell r="D533">
            <v>41063</v>
          </cell>
          <cell r="E533">
            <v>260.81900000000002</v>
          </cell>
        </row>
        <row r="534">
          <cell r="D534">
            <v>41064</v>
          </cell>
          <cell r="E534">
            <v>260.822</v>
          </cell>
        </row>
        <row r="535">
          <cell r="D535">
            <v>41065</v>
          </cell>
          <cell r="E535">
            <v>260.81</v>
          </cell>
        </row>
        <row r="536">
          <cell r="D536">
            <v>41066</v>
          </cell>
          <cell r="E536">
            <v>260.81099999999998</v>
          </cell>
        </row>
        <row r="537">
          <cell r="D537">
            <v>41067</v>
          </cell>
          <cell r="E537">
            <v>260.81200000000001</v>
          </cell>
        </row>
        <row r="538">
          <cell r="D538">
            <v>41068</v>
          </cell>
          <cell r="E538">
            <v>260.81299999999999</v>
          </cell>
        </row>
        <row r="539">
          <cell r="D539">
            <v>41069</v>
          </cell>
          <cell r="E539">
            <v>260.81299999999999</v>
          </cell>
        </row>
        <row r="540">
          <cell r="D540">
            <v>41070</v>
          </cell>
          <cell r="E540">
            <v>260.81299999999999</v>
          </cell>
        </row>
        <row r="541">
          <cell r="D541">
            <v>41071</v>
          </cell>
          <cell r="E541">
            <v>260.81599999999997</v>
          </cell>
        </row>
        <row r="542">
          <cell r="D542">
            <v>41072</v>
          </cell>
          <cell r="E542">
            <v>260.81700000000001</v>
          </cell>
        </row>
        <row r="543">
          <cell r="D543">
            <v>41073</v>
          </cell>
          <cell r="E543">
            <v>260.81799999999998</v>
          </cell>
        </row>
        <row r="544">
          <cell r="D544">
            <v>41074</v>
          </cell>
          <cell r="E544">
            <v>260.79399999999998</v>
          </cell>
        </row>
        <row r="545">
          <cell r="D545">
            <v>41075</v>
          </cell>
          <cell r="E545">
            <v>260.80799999999999</v>
          </cell>
        </row>
        <row r="546">
          <cell r="D546">
            <v>41076</v>
          </cell>
          <cell r="E546">
            <v>260.80799999999999</v>
          </cell>
        </row>
        <row r="547">
          <cell r="D547">
            <v>41077</v>
          </cell>
          <cell r="E547">
            <v>260.80799999999999</v>
          </cell>
        </row>
        <row r="548">
          <cell r="D548">
            <v>41078</v>
          </cell>
          <cell r="E548">
            <v>260.81200000000001</v>
          </cell>
        </row>
        <row r="549">
          <cell r="D549">
            <v>41079</v>
          </cell>
          <cell r="E549">
            <v>260.82499999999999</v>
          </cell>
        </row>
        <row r="550">
          <cell r="D550">
            <v>41080</v>
          </cell>
          <cell r="E550">
            <v>260.82600000000002</v>
          </cell>
        </row>
        <row r="551">
          <cell r="D551">
            <v>41081</v>
          </cell>
          <cell r="E551">
            <v>260.827</v>
          </cell>
        </row>
        <row r="552">
          <cell r="D552">
            <v>41082</v>
          </cell>
          <cell r="E552">
            <v>260.82900000000001</v>
          </cell>
        </row>
        <row r="553">
          <cell r="D553">
            <v>41083</v>
          </cell>
          <cell r="E553">
            <v>260.82900000000001</v>
          </cell>
        </row>
        <row r="554">
          <cell r="D554">
            <v>41084</v>
          </cell>
          <cell r="E554">
            <v>260.82900000000001</v>
          </cell>
        </row>
        <row r="555">
          <cell r="D555">
            <v>41085</v>
          </cell>
          <cell r="E555">
            <v>260.83199999999999</v>
          </cell>
        </row>
        <row r="556">
          <cell r="D556">
            <v>41086</v>
          </cell>
          <cell r="E556">
            <v>260.82</v>
          </cell>
        </row>
        <row r="557">
          <cell r="D557">
            <v>41087</v>
          </cell>
          <cell r="E557">
            <v>260.82100000000003</v>
          </cell>
        </row>
        <row r="558">
          <cell r="D558">
            <v>41088</v>
          </cell>
          <cell r="E558">
            <v>260.83499999999998</v>
          </cell>
        </row>
        <row r="559">
          <cell r="D559">
            <v>41089</v>
          </cell>
          <cell r="E559">
            <v>260.83600000000001</v>
          </cell>
        </row>
        <row r="560">
          <cell r="D560">
            <v>41090</v>
          </cell>
          <cell r="E560">
            <v>260.83600000000001</v>
          </cell>
        </row>
        <row r="561">
          <cell r="D561">
            <v>41091</v>
          </cell>
          <cell r="E561">
            <v>260.83600000000001</v>
          </cell>
        </row>
        <row r="562">
          <cell r="D562">
            <v>41092</v>
          </cell>
          <cell r="E562">
            <v>260.83999999999997</v>
          </cell>
        </row>
        <row r="563">
          <cell r="D563">
            <v>41093</v>
          </cell>
          <cell r="E563">
            <v>260.85300000000001</v>
          </cell>
        </row>
        <row r="564">
          <cell r="D564">
            <v>41094</v>
          </cell>
          <cell r="E564">
            <v>260.85500000000002</v>
          </cell>
        </row>
        <row r="565">
          <cell r="D565">
            <v>41095</v>
          </cell>
          <cell r="E565">
            <v>260.86799999999999</v>
          </cell>
        </row>
        <row r="566">
          <cell r="D566">
            <v>41096</v>
          </cell>
          <cell r="E566">
            <v>260.86900000000003</v>
          </cell>
        </row>
        <row r="567">
          <cell r="D567">
            <v>41097</v>
          </cell>
          <cell r="E567">
            <v>260.86900000000003</v>
          </cell>
        </row>
        <row r="568">
          <cell r="D568">
            <v>41098</v>
          </cell>
          <cell r="E568">
            <v>260.86900000000003</v>
          </cell>
        </row>
        <row r="569">
          <cell r="D569">
            <v>41099</v>
          </cell>
          <cell r="E569">
            <v>260.87200000000001</v>
          </cell>
        </row>
        <row r="570">
          <cell r="D570">
            <v>41100</v>
          </cell>
          <cell r="E570">
            <v>260.87299999999999</v>
          </cell>
        </row>
        <row r="571">
          <cell r="D571">
            <v>41101</v>
          </cell>
          <cell r="E571">
            <v>260.86200000000002</v>
          </cell>
        </row>
        <row r="572">
          <cell r="D572">
            <v>41102</v>
          </cell>
          <cell r="E572">
            <v>260.875</v>
          </cell>
        </row>
        <row r="573">
          <cell r="D573">
            <v>41103</v>
          </cell>
          <cell r="E573">
            <v>260.87599999999998</v>
          </cell>
        </row>
        <row r="574">
          <cell r="D574">
            <v>41104</v>
          </cell>
          <cell r="E574">
            <v>260.87599999999998</v>
          </cell>
        </row>
        <row r="575">
          <cell r="D575">
            <v>41105</v>
          </cell>
          <cell r="E575">
            <v>260.87599999999998</v>
          </cell>
        </row>
        <row r="576">
          <cell r="D576">
            <v>41106</v>
          </cell>
          <cell r="E576">
            <v>260.892</v>
          </cell>
        </row>
        <row r="577">
          <cell r="D577">
            <v>41107</v>
          </cell>
          <cell r="E577">
            <v>260.89299999999997</v>
          </cell>
        </row>
        <row r="578">
          <cell r="D578">
            <v>41108</v>
          </cell>
          <cell r="E578">
            <v>260.90699999999998</v>
          </cell>
        </row>
        <row r="579">
          <cell r="D579">
            <v>41109</v>
          </cell>
          <cell r="E579">
            <v>260.90800000000002</v>
          </cell>
        </row>
        <row r="580">
          <cell r="D580">
            <v>41110</v>
          </cell>
          <cell r="E580">
            <v>260.90899999999999</v>
          </cell>
        </row>
        <row r="581">
          <cell r="D581">
            <v>41111</v>
          </cell>
          <cell r="E581">
            <v>260.90899999999999</v>
          </cell>
        </row>
        <row r="582">
          <cell r="D582">
            <v>41112</v>
          </cell>
          <cell r="E582">
            <v>260.90899999999999</v>
          </cell>
        </row>
        <row r="583">
          <cell r="D583">
            <v>41113</v>
          </cell>
          <cell r="E583">
            <v>260.91199999999998</v>
          </cell>
        </row>
        <row r="584">
          <cell r="D584">
            <v>41114</v>
          </cell>
          <cell r="E584">
            <v>260.91300000000001</v>
          </cell>
        </row>
        <row r="585">
          <cell r="D585">
            <v>41115</v>
          </cell>
          <cell r="E585">
            <v>260.90899999999999</v>
          </cell>
        </row>
        <row r="586">
          <cell r="D586">
            <v>41116</v>
          </cell>
          <cell r="E586">
            <v>260.91000000000003</v>
          </cell>
        </row>
        <row r="587">
          <cell r="D587">
            <v>41117</v>
          </cell>
          <cell r="E587">
            <v>260.911</v>
          </cell>
        </row>
        <row r="588">
          <cell r="D588">
            <v>41118</v>
          </cell>
          <cell r="E588">
            <v>260.911</v>
          </cell>
        </row>
        <row r="589">
          <cell r="D589">
            <v>41119</v>
          </cell>
          <cell r="E589">
            <v>260.911</v>
          </cell>
        </row>
        <row r="590">
          <cell r="D590">
            <v>41120</v>
          </cell>
          <cell r="E590">
            <v>260.91399999999999</v>
          </cell>
        </row>
        <row r="591">
          <cell r="D591">
            <v>41121</v>
          </cell>
          <cell r="E591">
            <v>260.91500000000002</v>
          </cell>
        </row>
        <row r="592">
          <cell r="D592">
            <v>41122</v>
          </cell>
          <cell r="E592">
            <v>260.92899999999997</v>
          </cell>
        </row>
        <row r="593">
          <cell r="D593">
            <v>41123</v>
          </cell>
          <cell r="E593">
            <v>260.93</v>
          </cell>
        </row>
        <row r="594">
          <cell r="D594">
            <v>41124</v>
          </cell>
          <cell r="E594">
            <v>260.93099999999998</v>
          </cell>
        </row>
        <row r="595">
          <cell r="D595">
            <v>41125</v>
          </cell>
          <cell r="E595">
            <v>260.93099999999998</v>
          </cell>
        </row>
        <row r="596">
          <cell r="D596">
            <v>41126</v>
          </cell>
          <cell r="E596">
            <v>260.93099999999998</v>
          </cell>
        </row>
        <row r="597">
          <cell r="D597">
            <v>41127</v>
          </cell>
          <cell r="E597">
            <v>260.93400000000003</v>
          </cell>
        </row>
        <row r="598">
          <cell r="D598">
            <v>41128</v>
          </cell>
          <cell r="E598">
            <v>260.935</v>
          </cell>
        </row>
        <row r="599">
          <cell r="D599">
            <v>41129</v>
          </cell>
          <cell r="E599">
            <v>260.93599999999998</v>
          </cell>
        </row>
        <row r="600">
          <cell r="D600">
            <v>41130</v>
          </cell>
          <cell r="E600">
            <v>260.93700000000001</v>
          </cell>
        </row>
        <row r="601">
          <cell r="D601">
            <v>41131</v>
          </cell>
          <cell r="E601">
            <v>260.93799999999999</v>
          </cell>
        </row>
        <row r="602">
          <cell r="D602">
            <v>41132</v>
          </cell>
          <cell r="E602">
            <v>260.93799999999999</v>
          </cell>
        </row>
        <row r="603">
          <cell r="D603">
            <v>41133</v>
          </cell>
          <cell r="E603">
            <v>260.93799999999999</v>
          </cell>
        </row>
        <row r="604">
          <cell r="D604">
            <v>41134</v>
          </cell>
          <cell r="E604">
            <v>260.94099999999997</v>
          </cell>
        </row>
        <row r="605">
          <cell r="D605">
            <v>41135</v>
          </cell>
          <cell r="E605">
            <v>260.94200000000001</v>
          </cell>
        </row>
        <row r="606">
          <cell r="D606">
            <v>41136</v>
          </cell>
          <cell r="E606">
            <v>260.94299999999998</v>
          </cell>
        </row>
        <row r="607">
          <cell r="D607">
            <v>41137</v>
          </cell>
          <cell r="E607">
            <v>260.94400000000002</v>
          </cell>
        </row>
        <row r="608">
          <cell r="D608">
            <v>41138</v>
          </cell>
          <cell r="E608">
            <v>260.94499999999999</v>
          </cell>
        </row>
        <row r="609">
          <cell r="D609">
            <v>41139</v>
          </cell>
          <cell r="E609">
            <v>260.94499999999999</v>
          </cell>
        </row>
        <row r="610">
          <cell r="D610">
            <v>41140</v>
          </cell>
          <cell r="E610">
            <v>260.94499999999999</v>
          </cell>
        </row>
        <row r="611">
          <cell r="D611">
            <v>41141</v>
          </cell>
          <cell r="E611">
            <v>260.94799999999998</v>
          </cell>
        </row>
        <row r="612">
          <cell r="D612">
            <v>41142</v>
          </cell>
          <cell r="E612">
            <v>260.94900000000001</v>
          </cell>
        </row>
        <row r="613">
          <cell r="D613">
            <v>41143</v>
          </cell>
          <cell r="E613">
            <v>260.96300000000002</v>
          </cell>
        </row>
        <row r="614">
          <cell r="D614">
            <v>41144</v>
          </cell>
          <cell r="E614">
            <v>260.964</v>
          </cell>
        </row>
        <row r="615">
          <cell r="D615">
            <v>41145</v>
          </cell>
          <cell r="E615">
            <v>260.96499999999997</v>
          </cell>
        </row>
        <row r="616">
          <cell r="D616">
            <v>41146</v>
          </cell>
          <cell r="E616">
            <v>260.96499999999997</v>
          </cell>
        </row>
        <row r="617">
          <cell r="D617">
            <v>41147</v>
          </cell>
          <cell r="E617">
            <v>260.96499999999997</v>
          </cell>
        </row>
        <row r="618">
          <cell r="D618">
            <v>41148</v>
          </cell>
          <cell r="E618">
            <v>260.96800000000002</v>
          </cell>
        </row>
        <row r="619">
          <cell r="D619">
            <v>41149</v>
          </cell>
          <cell r="E619">
            <v>260.96899999999999</v>
          </cell>
        </row>
        <row r="620">
          <cell r="D620">
            <v>41150</v>
          </cell>
          <cell r="E620">
            <v>260.98200000000003</v>
          </cell>
        </row>
        <row r="621">
          <cell r="D621">
            <v>41151</v>
          </cell>
          <cell r="E621">
            <v>260.983</v>
          </cell>
        </row>
        <row r="622">
          <cell r="D622">
            <v>41152</v>
          </cell>
          <cell r="E622">
            <v>260.98399999999998</v>
          </cell>
        </row>
        <row r="623">
          <cell r="D623">
            <v>41153</v>
          </cell>
          <cell r="E623">
            <v>260.98399999999998</v>
          </cell>
        </row>
        <row r="624">
          <cell r="D624">
            <v>41154</v>
          </cell>
          <cell r="E624">
            <v>260.98399999999998</v>
          </cell>
        </row>
        <row r="625">
          <cell r="D625">
            <v>41155</v>
          </cell>
          <cell r="E625">
            <v>260.98700000000002</v>
          </cell>
        </row>
        <row r="626">
          <cell r="D626">
            <v>41156</v>
          </cell>
          <cell r="E626">
            <v>260.988</v>
          </cell>
        </row>
        <row r="627">
          <cell r="D627">
            <v>41157</v>
          </cell>
          <cell r="E627">
            <v>260.98899999999998</v>
          </cell>
        </row>
        <row r="628">
          <cell r="D628">
            <v>41158</v>
          </cell>
          <cell r="E628">
            <v>260.99</v>
          </cell>
        </row>
        <row r="629">
          <cell r="D629">
            <v>41159</v>
          </cell>
          <cell r="E629">
            <v>260.99099999999999</v>
          </cell>
        </row>
        <row r="630">
          <cell r="D630">
            <v>41160</v>
          </cell>
          <cell r="E630">
            <v>260.99099999999999</v>
          </cell>
        </row>
        <row r="631">
          <cell r="D631">
            <v>41161</v>
          </cell>
          <cell r="E631">
            <v>260.99099999999999</v>
          </cell>
        </row>
        <row r="632">
          <cell r="D632">
            <v>41162</v>
          </cell>
          <cell r="E632">
            <v>260.995</v>
          </cell>
        </row>
        <row r="633">
          <cell r="D633">
            <v>41163</v>
          </cell>
          <cell r="E633">
            <v>261.00799999999998</v>
          </cell>
        </row>
        <row r="634">
          <cell r="D634">
            <v>41164</v>
          </cell>
          <cell r="E634">
            <v>261.02199999999999</v>
          </cell>
        </row>
        <row r="635">
          <cell r="D635">
            <v>41165</v>
          </cell>
          <cell r="E635">
            <v>261.02300000000002</v>
          </cell>
        </row>
        <row r="636">
          <cell r="D636">
            <v>41166</v>
          </cell>
          <cell r="E636">
            <v>261.01100000000002</v>
          </cell>
        </row>
        <row r="637">
          <cell r="D637">
            <v>41167</v>
          </cell>
          <cell r="E637">
            <v>261.01100000000002</v>
          </cell>
        </row>
        <row r="638">
          <cell r="D638">
            <v>41168</v>
          </cell>
          <cell r="E638">
            <v>261.01100000000002</v>
          </cell>
        </row>
        <row r="639">
          <cell r="D639">
            <v>41169</v>
          </cell>
          <cell r="E639">
            <v>261.02600000000001</v>
          </cell>
        </row>
        <row r="640">
          <cell r="D640">
            <v>41170</v>
          </cell>
          <cell r="E640">
            <v>261.02699999999999</v>
          </cell>
        </row>
        <row r="641">
          <cell r="D641">
            <v>41171</v>
          </cell>
          <cell r="E641">
            <v>261.01499999999999</v>
          </cell>
        </row>
        <row r="642">
          <cell r="D642">
            <v>41172</v>
          </cell>
          <cell r="E642">
            <v>261.01600000000002</v>
          </cell>
        </row>
        <row r="643">
          <cell r="D643">
            <v>41173</v>
          </cell>
          <cell r="E643">
            <v>261.017</v>
          </cell>
        </row>
        <row r="644">
          <cell r="D644">
            <v>41174</v>
          </cell>
          <cell r="E644">
            <v>261.017</v>
          </cell>
        </row>
        <row r="645">
          <cell r="D645">
            <v>41175</v>
          </cell>
          <cell r="E645">
            <v>261.017</v>
          </cell>
        </row>
        <row r="646">
          <cell r="D646">
            <v>41176</v>
          </cell>
          <cell r="E646">
            <v>261.02</v>
          </cell>
        </row>
        <row r="647">
          <cell r="D647">
            <v>41177</v>
          </cell>
          <cell r="E647">
            <v>261.02100000000002</v>
          </cell>
        </row>
        <row r="648">
          <cell r="D648">
            <v>41178</v>
          </cell>
          <cell r="E648">
            <v>261.02199999999999</v>
          </cell>
        </row>
        <row r="649">
          <cell r="D649">
            <v>41179</v>
          </cell>
          <cell r="E649">
            <v>261.036</v>
          </cell>
        </row>
        <row r="650">
          <cell r="D650">
            <v>41180</v>
          </cell>
          <cell r="E650">
            <v>261.03699999999998</v>
          </cell>
        </row>
        <row r="651">
          <cell r="D651">
            <v>41181</v>
          </cell>
          <cell r="E651">
            <v>261.03699999999998</v>
          </cell>
        </row>
        <row r="652">
          <cell r="D652">
            <v>41182</v>
          </cell>
          <cell r="E652">
            <v>261.03699999999998</v>
          </cell>
        </row>
        <row r="653">
          <cell r="D653">
            <v>41183</v>
          </cell>
          <cell r="E653">
            <v>261.04000000000002</v>
          </cell>
        </row>
        <row r="654">
          <cell r="D654">
            <v>41184</v>
          </cell>
          <cell r="E654">
            <v>261.041</v>
          </cell>
        </row>
        <row r="655">
          <cell r="D655">
            <v>41185</v>
          </cell>
          <cell r="E655">
            <v>261.06799999999998</v>
          </cell>
        </row>
        <row r="656">
          <cell r="D656">
            <v>41186</v>
          </cell>
          <cell r="E656">
            <v>261.04300000000001</v>
          </cell>
        </row>
        <row r="657">
          <cell r="D657">
            <v>41187</v>
          </cell>
          <cell r="E657">
            <v>261.04399999999998</v>
          </cell>
        </row>
        <row r="658">
          <cell r="D658">
            <v>41188</v>
          </cell>
          <cell r="E658">
            <v>261.04399999999998</v>
          </cell>
        </row>
        <row r="659">
          <cell r="D659">
            <v>41189</v>
          </cell>
          <cell r="E659">
            <v>261.04399999999998</v>
          </cell>
        </row>
        <row r="660">
          <cell r="D660">
            <v>41190</v>
          </cell>
          <cell r="E660">
            <v>261.04700000000003</v>
          </cell>
        </row>
        <row r="661">
          <cell r="D661">
            <v>41191</v>
          </cell>
          <cell r="E661">
            <v>261.048</v>
          </cell>
        </row>
        <row r="662">
          <cell r="D662">
            <v>41192</v>
          </cell>
          <cell r="E662">
            <v>261.04899999999998</v>
          </cell>
        </row>
        <row r="663">
          <cell r="D663">
            <v>41193</v>
          </cell>
          <cell r="E663">
            <v>261.05</v>
          </cell>
        </row>
        <row r="664">
          <cell r="D664">
            <v>41194</v>
          </cell>
          <cell r="E664">
            <v>261.03800000000001</v>
          </cell>
        </row>
        <row r="665">
          <cell r="D665">
            <v>41195</v>
          </cell>
          <cell r="E665">
            <v>261.03800000000001</v>
          </cell>
        </row>
        <row r="666">
          <cell r="D666">
            <v>41196</v>
          </cell>
          <cell r="E666">
            <v>261.03800000000001</v>
          </cell>
        </row>
        <row r="667">
          <cell r="D667">
            <v>41197</v>
          </cell>
          <cell r="E667">
            <v>261.05500000000001</v>
          </cell>
        </row>
        <row r="668">
          <cell r="D668">
            <v>41198</v>
          </cell>
          <cell r="E668">
            <v>261.04300000000001</v>
          </cell>
        </row>
        <row r="669">
          <cell r="D669">
            <v>41199</v>
          </cell>
          <cell r="E669">
            <v>261.04399999999998</v>
          </cell>
        </row>
        <row r="670">
          <cell r="D670">
            <v>41200</v>
          </cell>
          <cell r="E670">
            <v>261.05799999999999</v>
          </cell>
        </row>
        <row r="671">
          <cell r="D671">
            <v>41201</v>
          </cell>
          <cell r="E671">
            <v>261.08499999999998</v>
          </cell>
        </row>
        <row r="672">
          <cell r="D672">
            <v>41202</v>
          </cell>
          <cell r="E672">
            <v>261.08499999999998</v>
          </cell>
        </row>
        <row r="673">
          <cell r="D673">
            <v>41203</v>
          </cell>
          <cell r="E673">
            <v>261.08499999999998</v>
          </cell>
        </row>
        <row r="674">
          <cell r="D674">
            <v>41204</v>
          </cell>
          <cell r="E674">
            <v>261.089</v>
          </cell>
        </row>
        <row r="675">
          <cell r="D675">
            <v>41205</v>
          </cell>
          <cell r="E675">
            <v>261.08999999999997</v>
          </cell>
        </row>
        <row r="676">
          <cell r="D676">
            <v>41206</v>
          </cell>
          <cell r="E676">
            <v>261.09100000000001</v>
          </cell>
        </row>
        <row r="677">
          <cell r="D677">
            <v>41207</v>
          </cell>
          <cell r="E677">
            <v>261.07900000000001</v>
          </cell>
        </row>
        <row r="678">
          <cell r="D678">
            <v>41208</v>
          </cell>
          <cell r="E678">
            <v>261.08</v>
          </cell>
        </row>
        <row r="679">
          <cell r="D679">
            <v>41209</v>
          </cell>
          <cell r="E679">
            <v>261.08</v>
          </cell>
        </row>
        <row r="680">
          <cell r="D680">
            <v>41210</v>
          </cell>
          <cell r="E680">
            <v>261.08</v>
          </cell>
        </row>
        <row r="681">
          <cell r="D681">
            <v>41211</v>
          </cell>
          <cell r="E681">
            <v>261.08300000000003</v>
          </cell>
        </row>
        <row r="682">
          <cell r="D682">
            <v>41212</v>
          </cell>
          <cell r="E682">
            <v>261.08300000000003</v>
          </cell>
        </row>
        <row r="683">
          <cell r="D683">
            <v>41213</v>
          </cell>
          <cell r="E683">
            <v>261.09899999999999</v>
          </cell>
        </row>
        <row r="684">
          <cell r="D684">
            <v>41214</v>
          </cell>
          <cell r="E684">
            <v>261.11200000000002</v>
          </cell>
        </row>
        <row r="685">
          <cell r="D685">
            <v>41215</v>
          </cell>
          <cell r="E685">
            <v>261.113</v>
          </cell>
        </row>
        <row r="686">
          <cell r="D686">
            <v>41216</v>
          </cell>
          <cell r="E686">
            <v>261.113</v>
          </cell>
        </row>
        <row r="687">
          <cell r="D687">
            <v>41217</v>
          </cell>
          <cell r="E687">
            <v>261.113</v>
          </cell>
        </row>
        <row r="688">
          <cell r="D688">
            <v>41218</v>
          </cell>
          <cell r="E688">
            <v>261.11700000000002</v>
          </cell>
        </row>
        <row r="689">
          <cell r="D689">
            <v>41219</v>
          </cell>
          <cell r="E689">
            <v>261.11799999999999</v>
          </cell>
        </row>
        <row r="690">
          <cell r="D690">
            <v>41220</v>
          </cell>
          <cell r="E690">
            <v>261.13200000000001</v>
          </cell>
        </row>
        <row r="691">
          <cell r="D691">
            <v>41221</v>
          </cell>
          <cell r="E691">
            <v>261.13299999999998</v>
          </cell>
        </row>
        <row r="692">
          <cell r="D692">
            <v>41222</v>
          </cell>
          <cell r="E692">
            <v>261.13400000000001</v>
          </cell>
        </row>
        <row r="693">
          <cell r="D693">
            <v>41223</v>
          </cell>
          <cell r="E693">
            <v>261.13400000000001</v>
          </cell>
        </row>
        <row r="694">
          <cell r="D694">
            <v>41224</v>
          </cell>
          <cell r="E694">
            <v>261.13400000000001</v>
          </cell>
        </row>
        <row r="695">
          <cell r="D695">
            <v>41225</v>
          </cell>
          <cell r="E695">
            <v>261.137</v>
          </cell>
        </row>
        <row r="696">
          <cell r="D696">
            <v>41226</v>
          </cell>
          <cell r="E696">
            <v>261.13799999999998</v>
          </cell>
        </row>
        <row r="697">
          <cell r="D697">
            <v>41227</v>
          </cell>
          <cell r="E697">
            <v>261.13900000000001</v>
          </cell>
        </row>
        <row r="698">
          <cell r="D698">
            <v>41228</v>
          </cell>
          <cell r="E698">
            <v>261.14</v>
          </cell>
        </row>
        <row r="699">
          <cell r="D699">
            <v>41229</v>
          </cell>
          <cell r="E699">
            <v>261.14100000000002</v>
          </cell>
        </row>
        <row r="700">
          <cell r="D700">
            <v>41230</v>
          </cell>
          <cell r="E700">
            <v>261.14100000000002</v>
          </cell>
        </row>
        <row r="701">
          <cell r="D701">
            <v>41231</v>
          </cell>
          <cell r="E701">
            <v>261.14100000000002</v>
          </cell>
        </row>
        <row r="702">
          <cell r="D702">
            <v>41232</v>
          </cell>
          <cell r="E702">
            <v>261.14400000000001</v>
          </cell>
        </row>
        <row r="703">
          <cell r="D703">
            <v>41233</v>
          </cell>
          <cell r="E703">
            <v>261.14499999999998</v>
          </cell>
        </row>
        <row r="704">
          <cell r="D704">
            <v>41234</v>
          </cell>
          <cell r="E704">
            <v>261.14600000000002</v>
          </cell>
        </row>
        <row r="705">
          <cell r="D705">
            <v>41235</v>
          </cell>
          <cell r="E705">
            <v>261.14600000000002</v>
          </cell>
        </row>
        <row r="706">
          <cell r="D706">
            <v>41236</v>
          </cell>
          <cell r="E706">
            <v>261.14600000000002</v>
          </cell>
        </row>
        <row r="707">
          <cell r="D707">
            <v>41237</v>
          </cell>
          <cell r="E707">
            <v>261.14600000000002</v>
          </cell>
        </row>
        <row r="708">
          <cell r="D708">
            <v>41238</v>
          </cell>
          <cell r="E708">
            <v>261.14600000000002</v>
          </cell>
        </row>
        <row r="709">
          <cell r="D709">
            <v>41239</v>
          </cell>
          <cell r="E709">
            <v>261.15100000000001</v>
          </cell>
        </row>
        <row r="710">
          <cell r="D710">
            <v>41240</v>
          </cell>
          <cell r="E710">
            <v>261.15199999999999</v>
          </cell>
        </row>
        <row r="711">
          <cell r="D711">
            <v>41241</v>
          </cell>
          <cell r="E711">
            <v>261.15300000000002</v>
          </cell>
        </row>
        <row r="712">
          <cell r="D712">
            <v>41242</v>
          </cell>
          <cell r="E712">
            <v>261.154</v>
          </cell>
        </row>
        <row r="713">
          <cell r="D713">
            <v>41243</v>
          </cell>
          <cell r="E713">
            <v>261.15499999999997</v>
          </cell>
        </row>
        <row r="714">
          <cell r="D714">
            <v>41244</v>
          </cell>
          <cell r="E714">
            <v>261.15499999999997</v>
          </cell>
        </row>
        <row r="715">
          <cell r="D715">
            <v>41245</v>
          </cell>
          <cell r="E715">
            <v>261.15499999999997</v>
          </cell>
        </row>
        <row r="716">
          <cell r="D716">
            <v>41246</v>
          </cell>
          <cell r="E716">
            <v>261.15800000000002</v>
          </cell>
        </row>
        <row r="717">
          <cell r="D717">
            <v>41247</v>
          </cell>
          <cell r="E717">
            <v>261.15899999999999</v>
          </cell>
        </row>
        <row r="718">
          <cell r="D718">
            <v>41248</v>
          </cell>
          <cell r="E718">
            <v>261.173</v>
          </cell>
        </row>
        <row r="719">
          <cell r="D719">
            <v>41249</v>
          </cell>
          <cell r="E719">
            <v>261.17399999999998</v>
          </cell>
        </row>
        <row r="720">
          <cell r="D720">
            <v>41250</v>
          </cell>
          <cell r="E720">
            <v>261.17500000000001</v>
          </cell>
        </row>
        <row r="721">
          <cell r="D721">
            <v>41251</v>
          </cell>
          <cell r="E721">
            <v>261.17500000000001</v>
          </cell>
        </row>
        <row r="722">
          <cell r="D722">
            <v>41252</v>
          </cell>
          <cell r="E722">
            <v>261.17500000000001</v>
          </cell>
        </row>
        <row r="723">
          <cell r="D723">
            <v>41253</v>
          </cell>
          <cell r="E723">
            <v>261.178</v>
          </cell>
        </row>
        <row r="724">
          <cell r="D724">
            <v>41254</v>
          </cell>
          <cell r="E724">
            <v>261.20499999999998</v>
          </cell>
        </row>
        <row r="725">
          <cell r="D725">
            <v>41255</v>
          </cell>
          <cell r="E725">
            <v>261.21800000000002</v>
          </cell>
        </row>
        <row r="726">
          <cell r="D726">
            <v>41256</v>
          </cell>
          <cell r="E726">
            <v>261.23200000000003</v>
          </cell>
        </row>
        <row r="727">
          <cell r="D727">
            <v>41257</v>
          </cell>
          <cell r="E727">
            <v>261.24599999999998</v>
          </cell>
        </row>
        <row r="728">
          <cell r="D728">
            <v>41258</v>
          </cell>
          <cell r="E728">
            <v>261.24599999999998</v>
          </cell>
        </row>
        <row r="729">
          <cell r="D729">
            <v>41259</v>
          </cell>
          <cell r="E729">
            <v>261.24599999999998</v>
          </cell>
        </row>
        <row r="730">
          <cell r="D730">
            <v>41260</v>
          </cell>
          <cell r="E730">
            <v>261.24799999999999</v>
          </cell>
        </row>
        <row r="731">
          <cell r="D731">
            <v>41261</v>
          </cell>
          <cell r="E731">
            <v>261.22300000000001</v>
          </cell>
        </row>
        <row r="732">
          <cell r="D732">
            <v>41262</v>
          </cell>
          <cell r="E732">
            <v>261.23599999999999</v>
          </cell>
        </row>
        <row r="733">
          <cell r="D733">
            <v>41263</v>
          </cell>
          <cell r="E733">
            <v>261.23700000000002</v>
          </cell>
        </row>
        <row r="734">
          <cell r="D734">
            <v>41264</v>
          </cell>
          <cell r="E734">
            <v>261.21100000000001</v>
          </cell>
        </row>
        <row r="735">
          <cell r="D735">
            <v>41265</v>
          </cell>
          <cell r="E735">
            <v>261.21100000000001</v>
          </cell>
        </row>
        <row r="736">
          <cell r="D736">
            <v>41266</v>
          </cell>
          <cell r="E736">
            <v>261.21100000000001</v>
          </cell>
        </row>
        <row r="737">
          <cell r="D737">
            <v>41267</v>
          </cell>
          <cell r="E737">
            <v>261.214</v>
          </cell>
        </row>
        <row r="738">
          <cell r="D738">
            <v>41268</v>
          </cell>
          <cell r="E738">
            <v>261.21499999999997</v>
          </cell>
        </row>
        <row r="739">
          <cell r="D739">
            <v>41269</v>
          </cell>
          <cell r="E739">
            <v>261.21600000000001</v>
          </cell>
        </row>
        <row r="740">
          <cell r="D740">
            <v>41270</v>
          </cell>
          <cell r="E740">
            <v>261.21699999999998</v>
          </cell>
        </row>
        <row r="741">
          <cell r="D741">
            <v>41271</v>
          </cell>
          <cell r="E741">
            <v>261.24400000000003</v>
          </cell>
        </row>
        <row r="742">
          <cell r="D742">
            <v>41272</v>
          </cell>
          <cell r="E742">
            <v>261.24400000000003</v>
          </cell>
        </row>
        <row r="743">
          <cell r="D743">
            <v>41273</v>
          </cell>
          <cell r="E743">
            <v>261.24400000000003</v>
          </cell>
        </row>
        <row r="744">
          <cell r="D744">
            <v>41274</v>
          </cell>
          <cell r="E744">
            <v>261.22000000000003</v>
          </cell>
        </row>
        <row r="745">
          <cell r="D745">
            <v>41275</v>
          </cell>
          <cell r="E745">
            <v>261.221</v>
          </cell>
        </row>
        <row r="746">
          <cell r="D746">
            <v>41276</v>
          </cell>
          <cell r="E746">
            <v>261.22199999999998</v>
          </cell>
        </row>
        <row r="747">
          <cell r="D747">
            <v>41277</v>
          </cell>
          <cell r="E747">
            <v>261.22300000000001</v>
          </cell>
        </row>
        <row r="748">
          <cell r="D748">
            <v>41278</v>
          </cell>
          <cell r="E748">
            <v>261.21600000000001</v>
          </cell>
        </row>
        <row r="749">
          <cell r="D749">
            <v>41279</v>
          </cell>
          <cell r="E749">
            <v>261.21600000000001</v>
          </cell>
        </row>
        <row r="750">
          <cell r="D750">
            <v>41280</v>
          </cell>
          <cell r="E750">
            <v>261.21600000000001</v>
          </cell>
        </row>
        <row r="751">
          <cell r="D751">
            <v>41281</v>
          </cell>
          <cell r="E751">
            <v>261.23200000000003</v>
          </cell>
        </row>
        <row r="752">
          <cell r="D752">
            <v>41282</v>
          </cell>
          <cell r="E752">
            <v>261.24599999999998</v>
          </cell>
        </row>
        <row r="753">
          <cell r="D753">
            <v>41283</v>
          </cell>
          <cell r="E753">
            <v>261.25900000000001</v>
          </cell>
        </row>
        <row r="754">
          <cell r="D754">
            <v>41284</v>
          </cell>
          <cell r="E754">
            <v>261.26</v>
          </cell>
        </row>
        <row r="755">
          <cell r="D755">
            <v>41285</v>
          </cell>
          <cell r="E755">
            <v>261.26100000000002</v>
          </cell>
        </row>
        <row r="756">
          <cell r="D756">
            <v>41286</v>
          </cell>
          <cell r="E756">
            <v>261.26100000000002</v>
          </cell>
        </row>
        <row r="757">
          <cell r="D757">
            <v>41287</v>
          </cell>
          <cell r="E757">
            <v>261.26100000000002</v>
          </cell>
        </row>
        <row r="758">
          <cell r="D758">
            <v>41288</v>
          </cell>
          <cell r="E758">
            <v>261.26299999999998</v>
          </cell>
        </row>
        <row r="759">
          <cell r="D759">
            <v>41289</v>
          </cell>
          <cell r="E759">
            <v>261.26400000000001</v>
          </cell>
        </row>
        <row r="760">
          <cell r="D760">
            <v>41290</v>
          </cell>
          <cell r="E760">
            <v>261.26400000000001</v>
          </cell>
        </row>
        <row r="761">
          <cell r="D761">
            <v>41291</v>
          </cell>
          <cell r="E761">
            <v>261.27800000000002</v>
          </cell>
        </row>
        <row r="762">
          <cell r="D762">
            <v>41292</v>
          </cell>
          <cell r="E762">
            <v>261.29199999999997</v>
          </cell>
        </row>
        <row r="763">
          <cell r="D763">
            <v>41293</v>
          </cell>
          <cell r="E763">
            <v>261.29199999999997</v>
          </cell>
        </row>
        <row r="764">
          <cell r="D764">
            <v>41294</v>
          </cell>
          <cell r="E764">
            <v>261.29199999999997</v>
          </cell>
        </row>
        <row r="765">
          <cell r="D765">
            <v>41295</v>
          </cell>
          <cell r="E765">
            <v>261.29399999999998</v>
          </cell>
        </row>
        <row r="766">
          <cell r="D766">
            <v>41296</v>
          </cell>
          <cell r="E766">
            <v>261.29500000000002</v>
          </cell>
        </row>
        <row r="767">
          <cell r="D767">
            <v>41297</v>
          </cell>
          <cell r="E767">
            <v>261.29500000000002</v>
          </cell>
        </row>
        <row r="768">
          <cell r="D768">
            <v>41298</v>
          </cell>
          <cell r="E768">
            <v>261.29599999999999</v>
          </cell>
        </row>
        <row r="769">
          <cell r="D769">
            <v>41299</v>
          </cell>
          <cell r="E769">
            <v>261.28399999999999</v>
          </cell>
        </row>
        <row r="770">
          <cell r="D770">
            <v>41300</v>
          </cell>
          <cell r="E770">
            <v>261.28399999999999</v>
          </cell>
        </row>
        <row r="771">
          <cell r="D771">
            <v>41301</v>
          </cell>
          <cell r="E771">
            <v>261.28399999999999</v>
          </cell>
        </row>
        <row r="772">
          <cell r="D772">
            <v>41302</v>
          </cell>
          <cell r="E772">
            <v>261.27300000000002</v>
          </cell>
        </row>
        <row r="773">
          <cell r="D773">
            <v>41303</v>
          </cell>
          <cell r="E773">
            <v>261.28699999999998</v>
          </cell>
        </row>
        <row r="774">
          <cell r="D774">
            <v>41304</v>
          </cell>
          <cell r="E774">
            <v>261.28800000000001</v>
          </cell>
        </row>
        <row r="775">
          <cell r="D775">
            <v>41305</v>
          </cell>
          <cell r="E775">
            <v>261.28899999999999</v>
          </cell>
        </row>
        <row r="776">
          <cell r="D776">
            <v>41306</v>
          </cell>
          <cell r="E776">
            <v>261.303</v>
          </cell>
        </row>
        <row r="777">
          <cell r="D777">
            <v>41307</v>
          </cell>
          <cell r="E777">
            <v>261.303</v>
          </cell>
        </row>
        <row r="778">
          <cell r="D778">
            <v>41308</v>
          </cell>
          <cell r="E778">
            <v>261.303</v>
          </cell>
        </row>
        <row r="779">
          <cell r="D779">
            <v>41309</v>
          </cell>
          <cell r="E779">
            <v>261.30399999999997</v>
          </cell>
        </row>
        <row r="780">
          <cell r="D780">
            <v>41310</v>
          </cell>
          <cell r="E780">
            <v>261.30500000000001</v>
          </cell>
        </row>
        <row r="781">
          <cell r="D781">
            <v>41311</v>
          </cell>
          <cell r="E781">
            <v>261.31900000000002</v>
          </cell>
        </row>
        <row r="782">
          <cell r="D782">
            <v>41312</v>
          </cell>
          <cell r="E782">
            <v>261.30700000000002</v>
          </cell>
        </row>
        <row r="783">
          <cell r="D783">
            <v>41313</v>
          </cell>
          <cell r="E783">
            <v>261.32100000000003</v>
          </cell>
        </row>
        <row r="784">
          <cell r="D784">
            <v>41314</v>
          </cell>
          <cell r="E784">
            <v>261.32100000000003</v>
          </cell>
        </row>
        <row r="785">
          <cell r="D785">
            <v>41315</v>
          </cell>
          <cell r="E785">
            <v>261.32100000000003</v>
          </cell>
        </row>
        <row r="786">
          <cell r="D786">
            <v>41316</v>
          </cell>
          <cell r="E786">
            <v>261.31</v>
          </cell>
        </row>
        <row r="787">
          <cell r="D787">
            <v>41317</v>
          </cell>
          <cell r="E787">
            <v>261.31099999999998</v>
          </cell>
        </row>
        <row r="788">
          <cell r="D788">
            <v>41318</v>
          </cell>
          <cell r="E788">
            <v>261.31200000000001</v>
          </cell>
        </row>
        <row r="789">
          <cell r="D789">
            <v>41319</v>
          </cell>
          <cell r="E789">
            <v>261.31299999999999</v>
          </cell>
        </row>
        <row r="790">
          <cell r="D790">
            <v>41320</v>
          </cell>
          <cell r="E790">
            <v>261.31400000000002</v>
          </cell>
        </row>
        <row r="791">
          <cell r="D791">
            <v>41321</v>
          </cell>
          <cell r="E791">
            <v>261.31400000000002</v>
          </cell>
        </row>
        <row r="792">
          <cell r="D792">
            <v>41322</v>
          </cell>
          <cell r="E792">
            <v>261.31400000000002</v>
          </cell>
        </row>
        <row r="793">
          <cell r="D793">
            <v>41323</v>
          </cell>
          <cell r="E793">
            <v>261.31599999999997</v>
          </cell>
        </row>
        <row r="794">
          <cell r="D794">
            <v>41324</v>
          </cell>
          <cell r="E794">
            <v>261.31700000000001</v>
          </cell>
        </row>
        <row r="795">
          <cell r="D795">
            <v>41325</v>
          </cell>
          <cell r="E795">
            <v>261.30599999999998</v>
          </cell>
        </row>
        <row r="796">
          <cell r="D796">
            <v>41326</v>
          </cell>
          <cell r="E796">
            <v>261.30700000000002</v>
          </cell>
        </row>
        <row r="797">
          <cell r="D797">
            <v>41327</v>
          </cell>
          <cell r="E797">
            <v>261.30799999999999</v>
          </cell>
        </row>
        <row r="798">
          <cell r="D798">
            <v>41328</v>
          </cell>
          <cell r="E798">
            <v>261.30799999999999</v>
          </cell>
        </row>
        <row r="799">
          <cell r="D799">
            <v>41329</v>
          </cell>
          <cell r="E799">
            <v>261.30799999999999</v>
          </cell>
        </row>
        <row r="800">
          <cell r="D800">
            <v>41330</v>
          </cell>
          <cell r="E800">
            <v>261.32400000000001</v>
          </cell>
        </row>
        <row r="801">
          <cell r="D801">
            <v>41331</v>
          </cell>
          <cell r="E801">
            <v>261.31200000000001</v>
          </cell>
        </row>
        <row r="802">
          <cell r="D802">
            <v>41332</v>
          </cell>
          <cell r="E802">
            <v>261.32499999999999</v>
          </cell>
        </row>
        <row r="803">
          <cell r="D803">
            <v>41333</v>
          </cell>
          <cell r="E803">
            <v>261.32600000000002</v>
          </cell>
        </row>
        <row r="804">
          <cell r="D804">
            <v>41334</v>
          </cell>
          <cell r="E804">
            <v>261.33999999999997</v>
          </cell>
        </row>
        <row r="805">
          <cell r="D805">
            <v>41335</v>
          </cell>
          <cell r="E805">
            <v>261.33999999999997</v>
          </cell>
        </row>
        <row r="806">
          <cell r="D806">
            <v>41336</v>
          </cell>
          <cell r="E806">
            <v>261.33999999999997</v>
          </cell>
        </row>
        <row r="807">
          <cell r="D807">
            <v>41337</v>
          </cell>
          <cell r="E807">
            <v>261.34300000000002</v>
          </cell>
        </row>
        <row r="808">
          <cell r="D808">
            <v>41338</v>
          </cell>
          <cell r="E808">
            <v>261.34399999999999</v>
          </cell>
        </row>
        <row r="809">
          <cell r="D809">
            <v>41339</v>
          </cell>
          <cell r="E809">
            <v>261.358</v>
          </cell>
        </row>
        <row r="810">
          <cell r="D810">
            <v>41340</v>
          </cell>
          <cell r="E810">
            <v>261.37099999999998</v>
          </cell>
        </row>
        <row r="811">
          <cell r="D811">
            <v>41341</v>
          </cell>
          <cell r="E811">
            <v>261.37200000000001</v>
          </cell>
        </row>
        <row r="812">
          <cell r="D812">
            <v>41342</v>
          </cell>
          <cell r="E812">
            <v>261.37200000000001</v>
          </cell>
        </row>
        <row r="813">
          <cell r="D813">
            <v>41343</v>
          </cell>
          <cell r="E813">
            <v>261.37200000000001</v>
          </cell>
        </row>
        <row r="814">
          <cell r="D814">
            <v>41344</v>
          </cell>
          <cell r="E814">
            <v>261.37</v>
          </cell>
        </row>
        <row r="815">
          <cell r="D815">
            <v>41345</v>
          </cell>
          <cell r="E815">
            <v>261.375</v>
          </cell>
        </row>
        <row r="816">
          <cell r="D816">
            <v>41346</v>
          </cell>
          <cell r="E816">
            <v>261.37599999999998</v>
          </cell>
        </row>
        <row r="817">
          <cell r="D817">
            <v>41347</v>
          </cell>
          <cell r="E817">
            <v>261.39</v>
          </cell>
        </row>
        <row r="818">
          <cell r="D818">
            <v>41348</v>
          </cell>
          <cell r="E818">
            <v>261.39100000000002</v>
          </cell>
        </row>
        <row r="819">
          <cell r="D819">
            <v>41349</v>
          </cell>
          <cell r="E819">
            <v>261.39100000000002</v>
          </cell>
        </row>
        <row r="820">
          <cell r="D820">
            <v>41350</v>
          </cell>
          <cell r="E820">
            <v>261.39100000000002</v>
          </cell>
        </row>
        <row r="821">
          <cell r="D821">
            <v>41351</v>
          </cell>
          <cell r="E821">
            <v>261.40600000000001</v>
          </cell>
        </row>
        <row r="822">
          <cell r="D822">
            <v>41352</v>
          </cell>
          <cell r="E822">
            <v>261.42</v>
          </cell>
        </row>
        <row r="823">
          <cell r="D823">
            <v>41353</v>
          </cell>
          <cell r="E823">
            <v>261.40800000000002</v>
          </cell>
        </row>
        <row r="824">
          <cell r="D824">
            <v>41354</v>
          </cell>
          <cell r="E824">
            <v>261.40899999999999</v>
          </cell>
        </row>
        <row r="825">
          <cell r="D825">
            <v>41355</v>
          </cell>
          <cell r="E825">
            <v>261.41000000000003</v>
          </cell>
        </row>
        <row r="826">
          <cell r="D826">
            <v>41356</v>
          </cell>
          <cell r="E826">
            <v>261.41000000000003</v>
          </cell>
        </row>
        <row r="827">
          <cell r="D827">
            <v>41357</v>
          </cell>
          <cell r="E827">
            <v>261.41000000000003</v>
          </cell>
        </row>
        <row r="828">
          <cell r="D828">
            <v>41358</v>
          </cell>
          <cell r="E828">
            <v>261.41199999999998</v>
          </cell>
        </row>
        <row r="829">
          <cell r="D829">
            <v>41359</v>
          </cell>
          <cell r="E829">
            <v>261.41300000000001</v>
          </cell>
        </row>
        <row r="830">
          <cell r="D830">
            <v>41360</v>
          </cell>
          <cell r="E830">
            <v>261.41399999999999</v>
          </cell>
        </row>
        <row r="831">
          <cell r="D831">
            <v>41361</v>
          </cell>
          <cell r="E831">
            <v>261.41399999999999</v>
          </cell>
        </row>
        <row r="832">
          <cell r="D832">
            <v>41362</v>
          </cell>
          <cell r="E832">
            <v>261.41399999999999</v>
          </cell>
        </row>
        <row r="833">
          <cell r="D833">
            <v>41363</v>
          </cell>
          <cell r="E833">
            <v>261.41399999999999</v>
          </cell>
        </row>
        <row r="834">
          <cell r="D834">
            <v>41364</v>
          </cell>
          <cell r="E834">
            <v>261.41399999999999</v>
          </cell>
        </row>
        <row r="835">
          <cell r="D835">
            <v>41365</v>
          </cell>
          <cell r="E835">
            <v>261.41800000000001</v>
          </cell>
        </row>
        <row r="836">
          <cell r="D836">
            <v>41366</v>
          </cell>
          <cell r="E836">
            <v>261.43099999999998</v>
          </cell>
        </row>
        <row r="837">
          <cell r="D837">
            <v>41367</v>
          </cell>
          <cell r="E837">
            <v>261.44499999999999</v>
          </cell>
        </row>
        <row r="838">
          <cell r="D838">
            <v>41368</v>
          </cell>
          <cell r="E838">
            <v>261.43299999999999</v>
          </cell>
        </row>
        <row r="839">
          <cell r="D839">
            <v>41369</v>
          </cell>
          <cell r="E839">
            <v>261.447</v>
          </cell>
        </row>
        <row r="840">
          <cell r="D840">
            <v>41370</v>
          </cell>
          <cell r="E840">
            <v>261.447</v>
          </cell>
        </row>
        <row r="841">
          <cell r="D841">
            <v>41371</v>
          </cell>
          <cell r="E841">
            <v>261.447</v>
          </cell>
        </row>
        <row r="842">
          <cell r="D842">
            <v>41372</v>
          </cell>
          <cell r="E842">
            <v>261.43599999999998</v>
          </cell>
        </row>
        <row r="843">
          <cell r="D843">
            <v>41373</v>
          </cell>
          <cell r="E843">
            <v>261.44900000000001</v>
          </cell>
        </row>
        <row r="844">
          <cell r="D844">
            <v>41374</v>
          </cell>
          <cell r="E844">
            <v>261.45</v>
          </cell>
        </row>
        <row r="845">
          <cell r="D845">
            <v>41375</v>
          </cell>
          <cell r="E845">
            <v>261.45</v>
          </cell>
        </row>
        <row r="846">
          <cell r="D846">
            <v>41376</v>
          </cell>
          <cell r="E846">
            <v>261.45100000000002</v>
          </cell>
        </row>
        <row r="847">
          <cell r="D847">
            <v>41377</v>
          </cell>
          <cell r="E847">
            <v>261.45100000000002</v>
          </cell>
        </row>
        <row r="848">
          <cell r="D848">
            <v>41378</v>
          </cell>
          <cell r="E848">
            <v>261.45100000000002</v>
          </cell>
        </row>
        <row r="849">
          <cell r="D849">
            <v>41379</v>
          </cell>
          <cell r="E849">
            <v>261.45299999999997</v>
          </cell>
        </row>
        <row r="850">
          <cell r="D850">
            <v>41380</v>
          </cell>
          <cell r="E850">
            <v>261.45400000000001</v>
          </cell>
        </row>
        <row r="851">
          <cell r="D851">
            <v>41381</v>
          </cell>
          <cell r="E851">
            <v>261.45400000000001</v>
          </cell>
        </row>
        <row r="852">
          <cell r="D852">
            <v>41382</v>
          </cell>
          <cell r="E852">
            <v>261.45499999999998</v>
          </cell>
        </row>
        <row r="853">
          <cell r="D853">
            <v>41383</v>
          </cell>
          <cell r="E853">
            <v>261.45600000000002</v>
          </cell>
        </row>
        <row r="854">
          <cell r="D854">
            <v>41384</v>
          </cell>
          <cell r="E854">
            <v>261.45600000000002</v>
          </cell>
        </row>
        <row r="855">
          <cell r="D855">
            <v>41385</v>
          </cell>
          <cell r="E855">
            <v>261.45600000000002</v>
          </cell>
        </row>
        <row r="856">
          <cell r="D856">
            <v>41386</v>
          </cell>
          <cell r="E856">
            <v>261.45800000000003</v>
          </cell>
        </row>
        <row r="857">
          <cell r="D857">
            <v>41387</v>
          </cell>
          <cell r="E857">
            <v>261.45800000000003</v>
          </cell>
        </row>
        <row r="858">
          <cell r="D858">
            <v>41388</v>
          </cell>
          <cell r="E858">
            <v>261.459</v>
          </cell>
        </row>
        <row r="859">
          <cell r="D859">
            <v>41389</v>
          </cell>
          <cell r="E859">
            <v>261.45999999999998</v>
          </cell>
        </row>
        <row r="860">
          <cell r="D860">
            <v>41390</v>
          </cell>
          <cell r="E860">
            <v>261.45999999999998</v>
          </cell>
        </row>
        <row r="861">
          <cell r="D861">
            <v>41391</v>
          </cell>
          <cell r="E861">
            <v>261.45999999999998</v>
          </cell>
        </row>
        <row r="862">
          <cell r="D862">
            <v>41392</v>
          </cell>
          <cell r="E862">
            <v>261.45999999999998</v>
          </cell>
        </row>
        <row r="863">
          <cell r="D863">
            <v>41393</v>
          </cell>
          <cell r="E863">
            <v>261.46199999999999</v>
          </cell>
        </row>
        <row r="864">
          <cell r="D864">
            <v>41394</v>
          </cell>
          <cell r="E864">
            <v>261.46300000000002</v>
          </cell>
        </row>
        <row r="865">
          <cell r="D865">
            <v>41395</v>
          </cell>
          <cell r="E865">
            <v>261.46199999999999</v>
          </cell>
        </row>
        <row r="866">
          <cell r="D866">
            <v>41396</v>
          </cell>
          <cell r="E866">
            <v>261.464</v>
          </cell>
        </row>
        <row r="867">
          <cell r="D867">
            <v>41397</v>
          </cell>
          <cell r="E867">
            <v>261.45999999999998</v>
          </cell>
        </row>
        <row r="868">
          <cell r="D868">
            <v>41398</v>
          </cell>
          <cell r="E868">
            <v>261.45999999999998</v>
          </cell>
        </row>
        <row r="869">
          <cell r="D869">
            <v>41399</v>
          </cell>
          <cell r="E869">
            <v>261.45999999999998</v>
          </cell>
        </row>
        <row r="870">
          <cell r="D870">
            <v>41400</v>
          </cell>
          <cell r="E870">
            <v>261.47500000000002</v>
          </cell>
        </row>
        <row r="871">
          <cell r="D871">
            <v>41401</v>
          </cell>
          <cell r="E871">
            <v>261.48899999999998</v>
          </cell>
        </row>
        <row r="872">
          <cell r="D872">
            <v>41402</v>
          </cell>
          <cell r="E872">
            <v>261.48899999999998</v>
          </cell>
        </row>
        <row r="873">
          <cell r="D873">
            <v>41403</v>
          </cell>
          <cell r="E873">
            <v>261.47699999999998</v>
          </cell>
        </row>
        <row r="874">
          <cell r="D874">
            <v>41404</v>
          </cell>
          <cell r="E874">
            <v>261.464</v>
          </cell>
        </row>
        <row r="875">
          <cell r="D875">
            <v>41405</v>
          </cell>
          <cell r="E875">
            <v>261.464</v>
          </cell>
        </row>
        <row r="876">
          <cell r="D876">
            <v>41406</v>
          </cell>
          <cell r="E876">
            <v>261.464</v>
          </cell>
        </row>
        <row r="877">
          <cell r="D877">
            <v>41407</v>
          </cell>
          <cell r="E877">
            <v>261.46600000000001</v>
          </cell>
        </row>
        <row r="878">
          <cell r="D878">
            <v>41408</v>
          </cell>
          <cell r="E878">
            <v>261.46699999999998</v>
          </cell>
        </row>
        <row r="879">
          <cell r="D879">
            <v>41409</v>
          </cell>
          <cell r="E879">
            <v>261.48</v>
          </cell>
        </row>
        <row r="880">
          <cell r="D880">
            <v>41410</v>
          </cell>
          <cell r="E880">
            <v>261.48099999999999</v>
          </cell>
        </row>
        <row r="881">
          <cell r="D881">
            <v>41411</v>
          </cell>
          <cell r="E881">
            <v>261.48200000000003</v>
          </cell>
        </row>
        <row r="882">
          <cell r="D882">
            <v>41412</v>
          </cell>
          <cell r="E882">
            <v>261.48200000000003</v>
          </cell>
        </row>
        <row r="883">
          <cell r="D883">
            <v>41413</v>
          </cell>
          <cell r="E883">
            <v>261.48200000000003</v>
          </cell>
        </row>
        <row r="884">
          <cell r="D884">
            <v>41414</v>
          </cell>
          <cell r="E884">
            <v>261.483</v>
          </cell>
        </row>
        <row r="885">
          <cell r="D885">
            <v>41415</v>
          </cell>
          <cell r="E885">
            <v>261.483</v>
          </cell>
        </row>
        <row r="886">
          <cell r="D886">
            <v>41416</v>
          </cell>
          <cell r="E886">
            <v>261.48399999999998</v>
          </cell>
        </row>
        <row r="887">
          <cell r="D887">
            <v>41417</v>
          </cell>
          <cell r="E887">
            <v>261.48399999999998</v>
          </cell>
        </row>
        <row r="888">
          <cell r="D888">
            <v>41418</v>
          </cell>
          <cell r="E888">
            <v>261.48500000000001</v>
          </cell>
        </row>
        <row r="889">
          <cell r="D889">
            <v>41419</v>
          </cell>
          <cell r="E889">
            <v>261.48500000000001</v>
          </cell>
        </row>
        <row r="890">
          <cell r="D890">
            <v>41420</v>
          </cell>
          <cell r="E890">
            <v>261.48500000000001</v>
          </cell>
        </row>
        <row r="891">
          <cell r="D891">
            <v>41421</v>
          </cell>
          <cell r="E891">
            <v>261.48700000000002</v>
          </cell>
        </row>
        <row r="892">
          <cell r="D892">
            <v>41422</v>
          </cell>
          <cell r="E892">
            <v>261.47500000000002</v>
          </cell>
        </row>
        <row r="893">
          <cell r="D893">
            <v>41423</v>
          </cell>
          <cell r="E893">
            <v>261.488</v>
          </cell>
        </row>
        <row r="894">
          <cell r="D894">
            <v>41424</v>
          </cell>
          <cell r="E894">
            <v>261.50099999999998</v>
          </cell>
        </row>
        <row r="895">
          <cell r="D895">
            <v>41425</v>
          </cell>
          <cell r="E895">
            <v>261.50099999999998</v>
          </cell>
        </row>
        <row r="896">
          <cell r="D896">
            <v>41426</v>
          </cell>
          <cell r="E896">
            <v>261.50099999999998</v>
          </cell>
        </row>
        <row r="897">
          <cell r="D897">
            <v>41427</v>
          </cell>
          <cell r="E897">
            <v>261.50099999999998</v>
          </cell>
        </row>
        <row r="898">
          <cell r="D898">
            <v>41428</v>
          </cell>
          <cell r="E898">
            <v>261.51600000000002</v>
          </cell>
        </row>
        <row r="899">
          <cell r="D899">
            <v>41429</v>
          </cell>
          <cell r="E899">
            <v>261.529</v>
          </cell>
        </row>
        <row r="900">
          <cell r="D900">
            <v>41430</v>
          </cell>
          <cell r="E900">
            <v>261.517</v>
          </cell>
        </row>
        <row r="901">
          <cell r="D901">
            <v>41431</v>
          </cell>
          <cell r="E901">
            <v>261.505</v>
          </cell>
        </row>
        <row r="902">
          <cell r="D902">
            <v>41432</v>
          </cell>
          <cell r="E902">
            <v>261.505</v>
          </cell>
        </row>
        <row r="903">
          <cell r="D903">
            <v>41433</v>
          </cell>
          <cell r="E903">
            <v>261.505</v>
          </cell>
        </row>
        <row r="904">
          <cell r="D904">
            <v>41434</v>
          </cell>
          <cell r="E904">
            <v>261.505</v>
          </cell>
        </row>
        <row r="905">
          <cell r="D905">
            <v>41435</v>
          </cell>
          <cell r="E905">
            <v>261.50700000000001</v>
          </cell>
        </row>
        <row r="906">
          <cell r="D906">
            <v>41436</v>
          </cell>
          <cell r="E906">
            <v>261.50799999999998</v>
          </cell>
        </row>
        <row r="907">
          <cell r="D907">
            <v>41437</v>
          </cell>
          <cell r="E907">
            <v>261.50799999999998</v>
          </cell>
        </row>
        <row r="908">
          <cell r="D908">
            <v>41438</v>
          </cell>
          <cell r="E908">
            <v>261.50900000000001</v>
          </cell>
        </row>
        <row r="909">
          <cell r="D909">
            <v>41439</v>
          </cell>
          <cell r="E909">
            <v>261.50900000000001</v>
          </cell>
        </row>
        <row r="910">
          <cell r="D910">
            <v>41440</v>
          </cell>
          <cell r="E910">
            <v>261.50900000000001</v>
          </cell>
        </row>
        <row r="911">
          <cell r="D911">
            <v>41441</v>
          </cell>
          <cell r="E911">
            <v>261.50900000000001</v>
          </cell>
        </row>
        <row r="912">
          <cell r="D912">
            <v>41442</v>
          </cell>
          <cell r="E912">
            <v>261.50900000000001</v>
          </cell>
        </row>
        <row r="913">
          <cell r="D913">
            <v>41443</v>
          </cell>
          <cell r="E913">
            <v>261.50900000000001</v>
          </cell>
        </row>
        <row r="914">
          <cell r="D914">
            <v>41444</v>
          </cell>
          <cell r="E914">
            <v>261.50900000000001</v>
          </cell>
        </row>
        <row r="915">
          <cell r="D915">
            <v>41445</v>
          </cell>
          <cell r="E915">
            <v>261.49700000000001</v>
          </cell>
        </row>
        <row r="916">
          <cell r="D916">
            <v>41446</v>
          </cell>
          <cell r="E916">
            <v>261.49799999999999</v>
          </cell>
        </row>
        <row r="917">
          <cell r="D917">
            <v>41447</v>
          </cell>
          <cell r="E917">
            <v>261.49799999999999</v>
          </cell>
        </row>
        <row r="918">
          <cell r="D918">
            <v>41448</v>
          </cell>
          <cell r="E918">
            <v>261.49799999999999</v>
          </cell>
        </row>
        <row r="919">
          <cell r="D919">
            <v>41449</v>
          </cell>
          <cell r="E919">
            <v>261.48700000000002</v>
          </cell>
        </row>
        <row r="920">
          <cell r="D920">
            <v>41450</v>
          </cell>
          <cell r="E920">
            <v>261.488</v>
          </cell>
        </row>
        <row r="921">
          <cell r="D921">
            <v>41451</v>
          </cell>
          <cell r="E921">
            <v>261.488</v>
          </cell>
        </row>
        <row r="922">
          <cell r="D922">
            <v>41452</v>
          </cell>
          <cell r="E922">
            <v>261.50099999999998</v>
          </cell>
        </row>
        <row r="923">
          <cell r="D923">
            <v>41453</v>
          </cell>
          <cell r="E923">
            <v>261.50200000000001</v>
          </cell>
        </row>
        <row r="924">
          <cell r="D924">
            <v>41454</v>
          </cell>
          <cell r="E924">
            <v>261.50200000000001</v>
          </cell>
        </row>
        <row r="925">
          <cell r="D925">
            <v>41455</v>
          </cell>
          <cell r="E925">
            <v>261.50200000000001</v>
          </cell>
        </row>
        <row r="926">
          <cell r="D926">
            <v>41456</v>
          </cell>
          <cell r="E926">
            <v>261.517</v>
          </cell>
        </row>
        <row r="927">
          <cell r="D927">
            <v>41457</v>
          </cell>
          <cell r="E927">
            <v>261.51799999999997</v>
          </cell>
        </row>
        <row r="928">
          <cell r="D928">
            <v>41458</v>
          </cell>
          <cell r="E928">
            <v>261.51900000000001</v>
          </cell>
        </row>
        <row r="929">
          <cell r="D929">
            <v>41459</v>
          </cell>
          <cell r="E929">
            <v>261.51900000000001</v>
          </cell>
        </row>
        <row r="930">
          <cell r="D930">
            <v>41460</v>
          </cell>
          <cell r="E930">
            <v>261.52</v>
          </cell>
        </row>
        <row r="931">
          <cell r="D931">
            <v>41461</v>
          </cell>
          <cell r="E931">
            <v>261.52</v>
          </cell>
        </row>
        <row r="932">
          <cell r="D932">
            <v>41462</v>
          </cell>
          <cell r="E932">
            <v>261.52</v>
          </cell>
        </row>
        <row r="933">
          <cell r="D933">
            <v>41463</v>
          </cell>
          <cell r="E933">
            <v>261.52199999999999</v>
          </cell>
        </row>
        <row r="934">
          <cell r="D934">
            <v>41464</v>
          </cell>
          <cell r="E934">
            <v>261.52199999999999</v>
          </cell>
        </row>
        <row r="935">
          <cell r="D935">
            <v>41465</v>
          </cell>
          <cell r="E935">
            <v>261.536</v>
          </cell>
        </row>
        <row r="936">
          <cell r="D936">
            <v>41466</v>
          </cell>
          <cell r="E936">
            <v>261.536</v>
          </cell>
        </row>
        <row r="937">
          <cell r="D937">
            <v>41467</v>
          </cell>
          <cell r="E937">
            <v>261.53699999999998</v>
          </cell>
        </row>
        <row r="938">
          <cell r="D938">
            <v>41468</v>
          </cell>
          <cell r="E938">
            <v>261.53699999999998</v>
          </cell>
        </row>
        <row r="939">
          <cell r="D939">
            <v>41469</v>
          </cell>
          <cell r="E939">
            <v>261.53699999999998</v>
          </cell>
        </row>
        <row r="940">
          <cell r="D940">
            <v>41470</v>
          </cell>
          <cell r="E940">
            <v>261.55099999999999</v>
          </cell>
        </row>
        <row r="941">
          <cell r="D941">
            <v>41471</v>
          </cell>
          <cell r="E941">
            <v>261.565</v>
          </cell>
        </row>
        <row r="942">
          <cell r="D942">
            <v>41472</v>
          </cell>
          <cell r="E942">
            <v>261.565</v>
          </cell>
        </row>
        <row r="943">
          <cell r="D943">
            <v>41473</v>
          </cell>
          <cell r="E943">
            <v>261.553</v>
          </cell>
        </row>
        <row r="944">
          <cell r="D944">
            <v>41474</v>
          </cell>
          <cell r="E944">
            <v>261.55399999999997</v>
          </cell>
        </row>
        <row r="945">
          <cell r="D945">
            <v>41475</v>
          </cell>
          <cell r="E945">
            <v>261.55399999999997</v>
          </cell>
        </row>
        <row r="946">
          <cell r="D946">
            <v>41476</v>
          </cell>
          <cell r="E946">
            <v>261.55399999999997</v>
          </cell>
        </row>
        <row r="947">
          <cell r="D947">
            <v>41477</v>
          </cell>
          <cell r="E947">
            <v>261.56799999999998</v>
          </cell>
        </row>
        <row r="948">
          <cell r="D948">
            <v>41478</v>
          </cell>
          <cell r="E948">
            <v>261.58199999999999</v>
          </cell>
        </row>
        <row r="949">
          <cell r="D949">
            <v>41479</v>
          </cell>
          <cell r="E949">
            <v>261.58199999999999</v>
          </cell>
        </row>
        <row r="950">
          <cell r="D950">
            <v>41480</v>
          </cell>
          <cell r="E950">
            <v>261.58199999999999</v>
          </cell>
        </row>
        <row r="951">
          <cell r="D951">
            <v>41481</v>
          </cell>
          <cell r="E951">
            <v>261.58300000000003</v>
          </cell>
        </row>
        <row r="952">
          <cell r="D952">
            <v>41482</v>
          </cell>
          <cell r="E952">
            <v>261.58300000000003</v>
          </cell>
        </row>
        <row r="953">
          <cell r="D953">
            <v>41483</v>
          </cell>
          <cell r="E953">
            <v>261.58300000000003</v>
          </cell>
        </row>
        <row r="954">
          <cell r="D954">
            <v>41484</v>
          </cell>
          <cell r="E954">
            <v>261.584</v>
          </cell>
        </row>
        <row r="955">
          <cell r="D955">
            <v>41485</v>
          </cell>
          <cell r="E955">
            <v>261.58499999999998</v>
          </cell>
        </row>
        <row r="956">
          <cell r="D956">
            <v>41486</v>
          </cell>
          <cell r="E956">
            <v>261.572</v>
          </cell>
        </row>
        <row r="957">
          <cell r="D957">
            <v>41487</v>
          </cell>
          <cell r="E957">
            <v>261.57299999999998</v>
          </cell>
        </row>
        <row r="958">
          <cell r="D958">
            <v>41488</v>
          </cell>
          <cell r="E958">
            <v>261.57299999999998</v>
          </cell>
        </row>
        <row r="959">
          <cell r="D959">
            <v>41489</v>
          </cell>
          <cell r="E959">
            <v>261.57299999999998</v>
          </cell>
        </row>
        <row r="960">
          <cell r="D960">
            <v>41490</v>
          </cell>
          <cell r="E960">
            <v>261.57299999999998</v>
          </cell>
        </row>
        <row r="961">
          <cell r="D961">
            <v>41491</v>
          </cell>
          <cell r="E961">
            <v>261.57499999999999</v>
          </cell>
        </row>
        <row r="962">
          <cell r="D962">
            <v>41492</v>
          </cell>
          <cell r="E962">
            <v>261.57600000000002</v>
          </cell>
        </row>
        <row r="963">
          <cell r="D963">
            <v>41493</v>
          </cell>
          <cell r="E963">
            <v>261.589</v>
          </cell>
        </row>
        <row r="964">
          <cell r="D964">
            <v>41494</v>
          </cell>
          <cell r="E964">
            <v>261.60199999999998</v>
          </cell>
        </row>
        <row r="965">
          <cell r="D965">
            <v>41495</v>
          </cell>
          <cell r="E965">
            <v>261.58600000000001</v>
          </cell>
        </row>
        <row r="966">
          <cell r="D966">
            <v>41496</v>
          </cell>
          <cell r="E966">
            <v>261.58600000000001</v>
          </cell>
        </row>
        <row r="967">
          <cell r="D967">
            <v>41497</v>
          </cell>
          <cell r="E967">
            <v>261.58600000000001</v>
          </cell>
        </row>
        <row r="968">
          <cell r="D968">
            <v>41498</v>
          </cell>
          <cell r="E968">
            <v>261.58800000000002</v>
          </cell>
        </row>
        <row r="969">
          <cell r="D969">
            <v>41499</v>
          </cell>
          <cell r="E969">
            <v>261.57600000000002</v>
          </cell>
        </row>
        <row r="970">
          <cell r="D970">
            <v>41500</v>
          </cell>
          <cell r="E970">
            <v>261.589</v>
          </cell>
        </row>
        <row r="971">
          <cell r="D971">
            <v>41501</v>
          </cell>
          <cell r="E971">
            <v>261.58999999999997</v>
          </cell>
        </row>
        <row r="972">
          <cell r="D972">
            <v>41502</v>
          </cell>
          <cell r="E972">
            <v>261.58999999999997</v>
          </cell>
        </row>
        <row r="973">
          <cell r="D973">
            <v>41503</v>
          </cell>
          <cell r="E973">
            <v>261.58999999999997</v>
          </cell>
        </row>
        <row r="974">
          <cell r="D974">
            <v>41504</v>
          </cell>
          <cell r="E974">
            <v>261.58999999999997</v>
          </cell>
        </row>
        <row r="975">
          <cell r="D975">
            <v>41505</v>
          </cell>
          <cell r="E975">
            <v>261.59199999999998</v>
          </cell>
        </row>
        <row r="976">
          <cell r="D976">
            <v>41506</v>
          </cell>
          <cell r="E976">
            <v>261.61799999999999</v>
          </cell>
        </row>
        <row r="977">
          <cell r="D977">
            <v>41507</v>
          </cell>
          <cell r="E977">
            <v>261.61900000000003</v>
          </cell>
        </row>
        <row r="978">
          <cell r="D978">
            <v>41508</v>
          </cell>
          <cell r="E978">
            <v>261.61900000000003</v>
          </cell>
        </row>
        <row r="979">
          <cell r="D979">
            <v>41509</v>
          </cell>
          <cell r="E979">
            <v>261.60599999999999</v>
          </cell>
        </row>
        <row r="980">
          <cell r="D980">
            <v>41510</v>
          </cell>
          <cell r="E980">
            <v>261.60599999999999</v>
          </cell>
        </row>
        <row r="981">
          <cell r="D981">
            <v>41511</v>
          </cell>
          <cell r="E981">
            <v>261.60599999999999</v>
          </cell>
        </row>
        <row r="982">
          <cell r="D982">
            <v>41512</v>
          </cell>
          <cell r="E982">
            <v>261.62099999999998</v>
          </cell>
        </row>
        <row r="983">
          <cell r="D983">
            <v>41513</v>
          </cell>
          <cell r="E983">
            <v>261.62099999999998</v>
          </cell>
        </row>
        <row r="984">
          <cell r="D984">
            <v>41514</v>
          </cell>
          <cell r="E984">
            <v>261.62099999999998</v>
          </cell>
        </row>
        <row r="985">
          <cell r="D985">
            <v>41515</v>
          </cell>
          <cell r="E985">
            <v>261.62200000000001</v>
          </cell>
        </row>
        <row r="986">
          <cell r="D986">
            <v>41516</v>
          </cell>
          <cell r="E986">
            <v>261.63499999999999</v>
          </cell>
        </row>
        <row r="987">
          <cell r="D987">
            <v>41517</v>
          </cell>
          <cell r="E987">
            <v>261.63499999999999</v>
          </cell>
        </row>
        <row r="988">
          <cell r="D988">
            <v>41518</v>
          </cell>
          <cell r="E988">
            <v>261.63499999999999</v>
          </cell>
        </row>
        <row r="989">
          <cell r="D989">
            <v>41519</v>
          </cell>
          <cell r="E989">
            <v>261.63600000000002</v>
          </cell>
        </row>
        <row r="990">
          <cell r="D990">
            <v>41520</v>
          </cell>
          <cell r="E990">
            <v>261.637</v>
          </cell>
        </row>
        <row r="991">
          <cell r="D991">
            <v>41521</v>
          </cell>
          <cell r="E991">
            <v>261.637</v>
          </cell>
        </row>
        <row r="992">
          <cell r="D992">
            <v>41522</v>
          </cell>
          <cell r="E992">
            <v>261.637</v>
          </cell>
        </row>
        <row r="993">
          <cell r="D993">
            <v>41523</v>
          </cell>
          <cell r="E993">
            <v>261.65100000000001</v>
          </cell>
        </row>
        <row r="994">
          <cell r="D994">
            <v>41524</v>
          </cell>
          <cell r="E994">
            <v>261.65100000000001</v>
          </cell>
        </row>
        <row r="995">
          <cell r="D995">
            <v>41525</v>
          </cell>
          <cell r="E995">
            <v>261.65100000000001</v>
          </cell>
        </row>
        <row r="996">
          <cell r="D996">
            <v>41526</v>
          </cell>
          <cell r="E996">
            <v>261.678</v>
          </cell>
        </row>
        <row r="997">
          <cell r="D997">
            <v>41527</v>
          </cell>
          <cell r="E997">
            <v>261.66500000000002</v>
          </cell>
        </row>
        <row r="998">
          <cell r="D998">
            <v>41528</v>
          </cell>
          <cell r="E998">
            <v>261.666</v>
          </cell>
        </row>
        <row r="999">
          <cell r="D999">
            <v>41529</v>
          </cell>
          <cell r="E999">
            <v>261.67</v>
          </cell>
        </row>
        <row r="1000">
          <cell r="D1000">
            <v>41530</v>
          </cell>
          <cell r="E1000">
            <v>261.666</v>
          </cell>
        </row>
        <row r="1001">
          <cell r="D1001">
            <v>41531</v>
          </cell>
          <cell r="E1001">
            <v>261.666</v>
          </cell>
        </row>
        <row r="1002">
          <cell r="D1002">
            <v>41532</v>
          </cell>
          <cell r="E1002">
            <v>261.666</v>
          </cell>
        </row>
        <row r="1003">
          <cell r="D1003">
            <v>41533</v>
          </cell>
          <cell r="E1003">
            <v>261.66699999999997</v>
          </cell>
        </row>
        <row r="1004">
          <cell r="D1004">
            <v>41534</v>
          </cell>
          <cell r="E1004">
            <v>302.09199999999998</v>
          </cell>
        </row>
        <row r="1005">
          <cell r="D1005">
            <v>41535</v>
          </cell>
          <cell r="E1005">
            <v>302.10700000000003</v>
          </cell>
        </row>
        <row r="1006">
          <cell r="D1006">
            <v>41536</v>
          </cell>
          <cell r="E1006">
            <v>261.70999999999998</v>
          </cell>
        </row>
        <row r="1007">
          <cell r="D1007">
            <v>41537</v>
          </cell>
          <cell r="E1007">
            <v>261.697</v>
          </cell>
        </row>
        <row r="1008">
          <cell r="D1008">
            <v>41538</v>
          </cell>
          <cell r="E1008">
            <v>261.697</v>
          </cell>
        </row>
        <row r="1009">
          <cell r="D1009">
            <v>41539</v>
          </cell>
          <cell r="E1009">
            <v>261.697</v>
          </cell>
        </row>
        <row r="1010">
          <cell r="D1010">
            <v>41540</v>
          </cell>
          <cell r="E1010">
            <v>261.69799999999998</v>
          </cell>
        </row>
        <row r="1011">
          <cell r="D1011">
            <v>41541</v>
          </cell>
          <cell r="E1011">
            <v>261.71100000000001</v>
          </cell>
        </row>
        <row r="1012">
          <cell r="D1012">
            <v>41542</v>
          </cell>
          <cell r="E1012">
            <v>261.71199999999999</v>
          </cell>
        </row>
        <row r="1013">
          <cell r="D1013">
            <v>41543</v>
          </cell>
          <cell r="E1013">
            <v>261.72500000000002</v>
          </cell>
        </row>
        <row r="1014">
          <cell r="D1014">
            <v>41544</v>
          </cell>
          <cell r="E1014">
            <v>261.71199999999999</v>
          </cell>
        </row>
        <row r="1015">
          <cell r="D1015">
            <v>41545</v>
          </cell>
          <cell r="E1015">
            <v>261.71199999999999</v>
          </cell>
        </row>
        <row r="1016">
          <cell r="D1016">
            <v>41546</v>
          </cell>
          <cell r="E1016">
            <v>261.71199999999999</v>
          </cell>
        </row>
        <row r="1017">
          <cell r="D1017">
            <v>41547</v>
          </cell>
          <cell r="E1017">
            <v>261.71300000000002</v>
          </cell>
        </row>
        <row r="1018">
          <cell r="D1018">
            <v>41548</v>
          </cell>
          <cell r="E1018">
            <v>261.71300000000002</v>
          </cell>
        </row>
        <row r="1019">
          <cell r="D1019">
            <v>41549</v>
          </cell>
          <cell r="E1019">
            <v>261.73899999999998</v>
          </cell>
        </row>
        <row r="1020">
          <cell r="D1020">
            <v>41550</v>
          </cell>
          <cell r="E1020">
            <v>261.714</v>
          </cell>
        </row>
        <row r="1021">
          <cell r="D1021">
            <v>41551</v>
          </cell>
          <cell r="E1021">
            <v>261.72699999999998</v>
          </cell>
        </row>
        <row r="1022">
          <cell r="D1022">
            <v>41552</v>
          </cell>
          <cell r="E1022">
            <v>261.72699999999998</v>
          </cell>
        </row>
        <row r="1023">
          <cell r="D1023">
            <v>41553</v>
          </cell>
          <cell r="E1023">
            <v>261.72699999999998</v>
          </cell>
        </row>
        <row r="1024">
          <cell r="D1024">
            <v>41554</v>
          </cell>
          <cell r="E1024">
            <v>261.72800000000001</v>
          </cell>
        </row>
        <row r="1025">
          <cell r="D1025">
            <v>41555</v>
          </cell>
          <cell r="E1025">
            <v>261.702</v>
          </cell>
        </row>
        <row r="1026">
          <cell r="D1026">
            <v>41556</v>
          </cell>
          <cell r="E1026">
            <v>261.70299999999997</v>
          </cell>
        </row>
        <row r="1027">
          <cell r="D1027">
            <v>41557</v>
          </cell>
          <cell r="E1027">
            <v>261.71600000000001</v>
          </cell>
        </row>
        <row r="1028">
          <cell r="D1028">
            <v>41558</v>
          </cell>
          <cell r="E1028">
            <v>261.70299999999997</v>
          </cell>
        </row>
        <row r="1029">
          <cell r="D1029">
            <v>41559</v>
          </cell>
          <cell r="E1029">
            <v>261.70299999999997</v>
          </cell>
        </row>
        <row r="1030">
          <cell r="D1030">
            <v>41560</v>
          </cell>
          <cell r="E1030">
            <v>261.70299999999997</v>
          </cell>
        </row>
        <row r="1031">
          <cell r="D1031">
            <v>41561</v>
          </cell>
          <cell r="E1031">
            <v>261.70499999999998</v>
          </cell>
        </row>
        <row r="1032">
          <cell r="D1032">
            <v>41562</v>
          </cell>
          <cell r="E1032">
            <v>261.62799999999999</v>
          </cell>
        </row>
        <row r="1033">
          <cell r="D1033">
            <v>41563</v>
          </cell>
          <cell r="E1033">
            <v>261.69299999999998</v>
          </cell>
        </row>
        <row r="1034">
          <cell r="D1034">
            <v>41564</v>
          </cell>
          <cell r="E1034">
            <v>261.745</v>
          </cell>
        </row>
        <row r="1035">
          <cell r="D1035">
            <v>41565</v>
          </cell>
          <cell r="E1035">
            <v>261.75900000000001</v>
          </cell>
        </row>
        <row r="1036">
          <cell r="D1036">
            <v>41566</v>
          </cell>
          <cell r="E1036">
            <v>261.75900000000001</v>
          </cell>
        </row>
        <row r="1037">
          <cell r="D1037">
            <v>41567</v>
          </cell>
          <cell r="E1037">
            <v>261.75900000000001</v>
          </cell>
        </row>
        <row r="1038">
          <cell r="D1038">
            <v>41568</v>
          </cell>
          <cell r="E1038">
            <v>261.77300000000002</v>
          </cell>
        </row>
        <row r="1039">
          <cell r="D1039">
            <v>41569</v>
          </cell>
          <cell r="E1039">
            <v>261.78699999999998</v>
          </cell>
        </row>
        <row r="1040">
          <cell r="D1040">
            <v>41570</v>
          </cell>
          <cell r="E1040">
            <v>261.774</v>
          </cell>
        </row>
        <row r="1041">
          <cell r="D1041">
            <v>41571</v>
          </cell>
          <cell r="E1041">
            <v>261.762</v>
          </cell>
        </row>
        <row r="1042">
          <cell r="D1042">
            <v>41572</v>
          </cell>
          <cell r="E1042">
            <v>261.76299999999998</v>
          </cell>
        </row>
        <row r="1043">
          <cell r="D1043">
            <v>41573</v>
          </cell>
          <cell r="E1043">
            <v>261.76299999999998</v>
          </cell>
        </row>
        <row r="1044">
          <cell r="D1044">
            <v>41574</v>
          </cell>
          <cell r="E1044">
            <v>261.76299999999998</v>
          </cell>
        </row>
        <row r="1045">
          <cell r="D1045">
            <v>41575</v>
          </cell>
          <cell r="E1045">
            <v>261.75099999999998</v>
          </cell>
        </row>
        <row r="1046">
          <cell r="D1046">
            <v>41576</v>
          </cell>
          <cell r="E1046">
            <v>261.75200000000001</v>
          </cell>
        </row>
        <row r="1047">
          <cell r="D1047">
            <v>41577</v>
          </cell>
          <cell r="E1047">
            <v>261.75299999999999</v>
          </cell>
        </row>
        <row r="1048">
          <cell r="D1048">
            <v>41578</v>
          </cell>
          <cell r="E1048">
            <v>261.75400000000002</v>
          </cell>
        </row>
        <row r="1049">
          <cell r="D1049">
            <v>41579</v>
          </cell>
          <cell r="E1049">
            <v>261.75400000000002</v>
          </cell>
        </row>
        <row r="1050">
          <cell r="D1050">
            <v>41580</v>
          </cell>
          <cell r="E1050">
            <v>261.75400000000002</v>
          </cell>
        </row>
        <row r="1051">
          <cell r="D1051">
            <v>41581</v>
          </cell>
          <cell r="E1051">
            <v>261.75400000000002</v>
          </cell>
        </row>
        <row r="1052">
          <cell r="D1052">
            <v>41582</v>
          </cell>
          <cell r="E1052">
            <v>261.75599999999997</v>
          </cell>
        </row>
        <row r="1053">
          <cell r="D1053">
            <v>41583</v>
          </cell>
          <cell r="E1053">
            <v>261.75700000000001</v>
          </cell>
        </row>
        <row r="1054">
          <cell r="D1054">
            <v>41584</v>
          </cell>
          <cell r="E1054">
            <v>261.75700000000001</v>
          </cell>
        </row>
        <row r="1055">
          <cell r="D1055">
            <v>41585</v>
          </cell>
          <cell r="E1055">
            <v>261.75799999999998</v>
          </cell>
        </row>
        <row r="1056">
          <cell r="D1056">
            <v>41586</v>
          </cell>
          <cell r="E1056">
            <v>261.75900000000001</v>
          </cell>
        </row>
        <row r="1057">
          <cell r="D1057">
            <v>41587</v>
          </cell>
          <cell r="E1057">
            <v>261.75900000000001</v>
          </cell>
        </row>
        <row r="1058">
          <cell r="D1058">
            <v>41588</v>
          </cell>
          <cell r="E1058">
            <v>261.75900000000001</v>
          </cell>
        </row>
        <row r="1059">
          <cell r="D1059">
            <v>41589</v>
          </cell>
          <cell r="E1059">
            <v>261.76100000000002</v>
          </cell>
        </row>
        <row r="1060">
          <cell r="D1060">
            <v>41590</v>
          </cell>
          <cell r="E1060">
            <v>261.76100000000002</v>
          </cell>
        </row>
        <row r="1061">
          <cell r="D1061">
            <v>41591</v>
          </cell>
          <cell r="E1061">
            <v>261.762</v>
          </cell>
        </row>
        <row r="1062">
          <cell r="D1062">
            <v>41592</v>
          </cell>
          <cell r="E1062">
            <v>261.76299999999998</v>
          </cell>
        </row>
        <row r="1063">
          <cell r="D1063">
            <v>41593</v>
          </cell>
          <cell r="E1063">
            <v>261.76299999999998</v>
          </cell>
        </row>
        <row r="1064">
          <cell r="D1064">
            <v>41594</v>
          </cell>
          <cell r="E1064">
            <v>261.76299999999998</v>
          </cell>
        </row>
        <row r="1065">
          <cell r="D1065">
            <v>41595</v>
          </cell>
          <cell r="E1065">
            <v>261.76299999999998</v>
          </cell>
        </row>
        <row r="1066">
          <cell r="D1066">
            <v>41596</v>
          </cell>
          <cell r="E1066">
            <v>261.76600000000002</v>
          </cell>
        </row>
        <row r="1067">
          <cell r="D1067">
            <v>41597</v>
          </cell>
          <cell r="E1067">
            <v>261.76600000000002</v>
          </cell>
        </row>
        <row r="1068">
          <cell r="D1068">
            <v>41598</v>
          </cell>
          <cell r="E1068">
            <v>261.767</v>
          </cell>
        </row>
        <row r="1069">
          <cell r="D1069">
            <v>41599</v>
          </cell>
          <cell r="E1069">
            <v>261.77999999999997</v>
          </cell>
        </row>
        <row r="1070">
          <cell r="D1070">
            <v>41600</v>
          </cell>
          <cell r="E1070">
            <v>261.78100000000001</v>
          </cell>
        </row>
        <row r="1071">
          <cell r="D1071">
            <v>41601</v>
          </cell>
          <cell r="E1071">
            <v>261.78100000000001</v>
          </cell>
        </row>
        <row r="1072">
          <cell r="D1072">
            <v>41602</v>
          </cell>
          <cell r="E1072">
            <v>261.78100000000001</v>
          </cell>
        </row>
        <row r="1073">
          <cell r="D1073">
            <v>41603</v>
          </cell>
          <cell r="E1073">
            <v>261.78300000000002</v>
          </cell>
        </row>
        <row r="1074">
          <cell r="D1074">
            <v>41604</v>
          </cell>
          <cell r="E1074">
            <v>261.78399999999999</v>
          </cell>
        </row>
        <row r="1075">
          <cell r="D1075">
            <v>41605</v>
          </cell>
          <cell r="E1075">
            <v>261.78500000000003</v>
          </cell>
        </row>
        <row r="1076">
          <cell r="D1076">
            <v>41606</v>
          </cell>
          <cell r="E1076">
            <v>261.78500000000003</v>
          </cell>
        </row>
        <row r="1077">
          <cell r="D1077">
            <v>41607</v>
          </cell>
          <cell r="E1077">
            <v>261.786</v>
          </cell>
        </row>
        <row r="1078">
          <cell r="D1078">
            <v>41608</v>
          </cell>
          <cell r="E1078">
            <v>261.786</v>
          </cell>
        </row>
        <row r="1079">
          <cell r="D1079">
            <v>41609</v>
          </cell>
          <cell r="E1079">
            <v>261.786</v>
          </cell>
        </row>
        <row r="1080">
          <cell r="D1080">
            <v>41610</v>
          </cell>
          <cell r="E1080">
            <v>261.80200000000002</v>
          </cell>
        </row>
        <row r="1081">
          <cell r="D1081">
            <v>41611</v>
          </cell>
          <cell r="E1081">
            <v>261.80200000000002</v>
          </cell>
        </row>
        <row r="1082">
          <cell r="D1082">
            <v>41612</v>
          </cell>
          <cell r="E1082">
            <v>261.803</v>
          </cell>
        </row>
        <row r="1083">
          <cell r="D1083">
            <v>41613</v>
          </cell>
          <cell r="E1083">
            <v>261.80399999999997</v>
          </cell>
        </row>
        <row r="1084">
          <cell r="D1084">
            <v>41614</v>
          </cell>
          <cell r="E1084">
            <v>261.80500000000001</v>
          </cell>
        </row>
        <row r="1085">
          <cell r="D1085">
            <v>41615</v>
          </cell>
          <cell r="E1085">
            <v>261.80500000000001</v>
          </cell>
        </row>
        <row r="1086">
          <cell r="D1086">
            <v>41616</v>
          </cell>
          <cell r="E1086">
            <v>261.80500000000001</v>
          </cell>
        </row>
        <row r="1087">
          <cell r="D1087">
            <v>41617</v>
          </cell>
          <cell r="E1087">
            <v>261.82</v>
          </cell>
        </row>
        <row r="1088">
          <cell r="D1088">
            <v>41618</v>
          </cell>
          <cell r="E1088">
            <v>261.82</v>
          </cell>
        </row>
        <row r="1089">
          <cell r="D1089">
            <v>41619</v>
          </cell>
          <cell r="E1089">
            <v>261.82100000000003</v>
          </cell>
        </row>
        <row r="1090">
          <cell r="D1090">
            <v>41620</v>
          </cell>
          <cell r="E1090">
            <v>261.822</v>
          </cell>
        </row>
        <row r="1091">
          <cell r="D1091">
            <v>41621</v>
          </cell>
          <cell r="E1091">
            <v>261.822</v>
          </cell>
        </row>
        <row r="1092">
          <cell r="D1092">
            <v>41622</v>
          </cell>
          <cell r="E1092">
            <v>261.822</v>
          </cell>
        </row>
        <row r="1093">
          <cell r="D1093">
            <v>41623</v>
          </cell>
          <cell r="E1093">
            <v>261.822</v>
          </cell>
        </row>
        <row r="1094">
          <cell r="D1094">
            <v>41624</v>
          </cell>
          <cell r="E1094">
            <v>261.82</v>
          </cell>
        </row>
        <row r="1095">
          <cell r="D1095">
            <v>41625</v>
          </cell>
          <cell r="E1095">
            <v>261.82</v>
          </cell>
        </row>
        <row r="1096">
          <cell r="D1096">
            <v>41626</v>
          </cell>
          <cell r="E1096">
            <v>261.82100000000003</v>
          </cell>
        </row>
        <row r="1097">
          <cell r="D1097">
            <v>41627</v>
          </cell>
          <cell r="E1097">
            <v>261.834</v>
          </cell>
        </row>
        <row r="1098">
          <cell r="D1098">
            <v>41628</v>
          </cell>
          <cell r="E1098">
            <v>261.83499999999998</v>
          </cell>
        </row>
        <row r="1099">
          <cell r="D1099">
            <v>41629</v>
          </cell>
          <cell r="E1099">
            <v>261.83499999999998</v>
          </cell>
        </row>
        <row r="1100">
          <cell r="D1100">
            <v>41630</v>
          </cell>
          <cell r="E1100">
            <v>261.83499999999998</v>
          </cell>
        </row>
        <row r="1101">
          <cell r="D1101">
            <v>41631</v>
          </cell>
          <cell r="E1101">
            <v>261.83699999999999</v>
          </cell>
        </row>
        <row r="1102">
          <cell r="D1102">
            <v>41632</v>
          </cell>
          <cell r="E1102">
            <v>261.85000000000002</v>
          </cell>
        </row>
        <row r="1103">
          <cell r="D1103">
            <v>41633</v>
          </cell>
          <cell r="E1103">
            <v>261.85000000000002</v>
          </cell>
        </row>
        <row r="1104">
          <cell r="D1104">
            <v>41634</v>
          </cell>
          <cell r="E1104">
            <v>261.85199999999998</v>
          </cell>
        </row>
        <row r="1105">
          <cell r="D1105">
            <v>41635</v>
          </cell>
          <cell r="E1105">
            <v>261.85199999999998</v>
          </cell>
        </row>
        <row r="1106">
          <cell r="D1106">
            <v>41636</v>
          </cell>
          <cell r="E1106">
            <v>261.85199999999998</v>
          </cell>
        </row>
        <row r="1107">
          <cell r="D1107">
            <v>41637</v>
          </cell>
          <cell r="E1107">
            <v>261.85199999999998</v>
          </cell>
        </row>
        <row r="1108">
          <cell r="D1108">
            <v>41638</v>
          </cell>
          <cell r="E1108">
            <v>275.09100000000001</v>
          </cell>
        </row>
        <row r="1109">
          <cell r="D1109">
            <v>41639</v>
          </cell>
          <cell r="E1109">
            <v>275.09100000000001</v>
          </cell>
        </row>
        <row r="1110">
          <cell r="D1110">
            <v>41640</v>
          </cell>
          <cell r="E1110">
            <v>275.09100000000001</v>
          </cell>
        </row>
        <row r="1111">
          <cell r="D1111">
            <v>41641</v>
          </cell>
          <cell r="E1111">
            <v>275.09300000000002</v>
          </cell>
        </row>
        <row r="1112">
          <cell r="D1112">
            <v>41642</v>
          </cell>
          <cell r="E1112">
            <v>275.09399999999999</v>
          </cell>
        </row>
        <row r="1113">
          <cell r="D1113">
            <v>41643</v>
          </cell>
          <cell r="E1113">
            <v>275.09399999999999</v>
          </cell>
        </row>
        <row r="1114">
          <cell r="D1114">
            <v>41644</v>
          </cell>
          <cell r="E1114">
            <v>275.09399999999999</v>
          </cell>
        </row>
        <row r="1115">
          <cell r="D1115">
            <v>41645</v>
          </cell>
          <cell r="E1115">
            <v>275.10899999999998</v>
          </cell>
        </row>
        <row r="1116">
          <cell r="D1116">
            <v>41646</v>
          </cell>
          <cell r="E1116">
            <v>275.11</v>
          </cell>
        </row>
        <row r="1117">
          <cell r="D1117">
            <v>41647</v>
          </cell>
          <cell r="E1117">
            <v>261.89</v>
          </cell>
        </row>
        <row r="1118">
          <cell r="D1118">
            <v>41648</v>
          </cell>
          <cell r="E1118">
            <v>261.904</v>
          </cell>
        </row>
        <row r="1119">
          <cell r="D1119">
            <v>41649</v>
          </cell>
          <cell r="E1119">
            <v>261.904</v>
          </cell>
        </row>
        <row r="1120">
          <cell r="D1120">
            <v>41650</v>
          </cell>
          <cell r="E1120">
            <v>261.904</v>
          </cell>
        </row>
        <row r="1121">
          <cell r="D1121">
            <v>41651</v>
          </cell>
          <cell r="E1121">
            <v>261.904</v>
          </cell>
        </row>
        <row r="1122">
          <cell r="D1122">
            <v>41652</v>
          </cell>
          <cell r="E1122">
            <v>261.91800000000001</v>
          </cell>
        </row>
        <row r="1123">
          <cell r="D1123">
            <v>41653</v>
          </cell>
          <cell r="E1123">
            <v>261.91899999999998</v>
          </cell>
        </row>
        <row r="1124">
          <cell r="D1124">
            <v>41654</v>
          </cell>
          <cell r="E1124">
            <v>261.91899999999998</v>
          </cell>
        </row>
        <row r="1125">
          <cell r="D1125">
            <v>41655</v>
          </cell>
          <cell r="E1125">
            <v>261.91899999999998</v>
          </cell>
        </row>
        <row r="1126">
          <cell r="D1126">
            <v>41656</v>
          </cell>
          <cell r="E1126">
            <v>261.92</v>
          </cell>
        </row>
        <row r="1127">
          <cell r="D1127">
            <v>41657</v>
          </cell>
          <cell r="E1127">
            <v>261.92</v>
          </cell>
        </row>
        <row r="1128">
          <cell r="D1128">
            <v>41658</v>
          </cell>
          <cell r="E1128">
            <v>261.92</v>
          </cell>
        </row>
        <row r="1129">
          <cell r="D1129">
            <v>41659</v>
          </cell>
          <cell r="E1129">
            <v>261.92</v>
          </cell>
        </row>
        <row r="1130">
          <cell r="D1130">
            <v>41660</v>
          </cell>
          <cell r="E1130">
            <v>261.92200000000003</v>
          </cell>
        </row>
        <row r="1131">
          <cell r="D1131">
            <v>41661</v>
          </cell>
          <cell r="E1131">
            <v>261.92200000000003</v>
          </cell>
        </row>
        <row r="1132">
          <cell r="D1132">
            <v>41662</v>
          </cell>
          <cell r="E1132">
            <v>261.92200000000003</v>
          </cell>
        </row>
        <row r="1133">
          <cell r="D1133">
            <v>41663</v>
          </cell>
          <cell r="E1133">
            <v>261.923</v>
          </cell>
        </row>
        <row r="1134">
          <cell r="D1134">
            <v>41664</v>
          </cell>
          <cell r="E1134">
            <v>261.923</v>
          </cell>
        </row>
        <row r="1135">
          <cell r="D1135">
            <v>41665</v>
          </cell>
          <cell r="E1135">
            <v>261.923</v>
          </cell>
        </row>
        <row r="1136">
          <cell r="D1136">
            <v>41666</v>
          </cell>
          <cell r="E1136">
            <v>261.911</v>
          </cell>
        </row>
        <row r="1137">
          <cell r="D1137">
            <v>41667</v>
          </cell>
          <cell r="E1137">
            <v>261.92500000000001</v>
          </cell>
        </row>
        <row r="1138">
          <cell r="D1138">
            <v>41668</v>
          </cell>
          <cell r="E1138">
            <v>261.91199999999998</v>
          </cell>
        </row>
        <row r="1139">
          <cell r="D1139">
            <v>41669</v>
          </cell>
          <cell r="E1139">
            <v>261.93799999999999</v>
          </cell>
        </row>
        <row r="1140">
          <cell r="D1140">
            <v>41670</v>
          </cell>
          <cell r="E1140">
            <v>261.93900000000002</v>
          </cell>
        </row>
        <row r="1141">
          <cell r="D1141">
            <v>41671</v>
          </cell>
          <cell r="E1141">
            <v>261.93900000000002</v>
          </cell>
        </row>
        <row r="1142">
          <cell r="D1142">
            <v>41672</v>
          </cell>
          <cell r="E1142">
            <v>261.93900000000002</v>
          </cell>
        </row>
        <row r="1143">
          <cell r="D1143">
            <v>41673</v>
          </cell>
          <cell r="E1143">
            <v>261.95299999999997</v>
          </cell>
        </row>
        <row r="1144">
          <cell r="D1144">
            <v>41674</v>
          </cell>
          <cell r="E1144">
            <v>261.94</v>
          </cell>
        </row>
        <row r="1145">
          <cell r="D1145">
            <v>41675</v>
          </cell>
          <cell r="E1145">
            <v>261.95400000000001</v>
          </cell>
        </row>
        <row r="1146">
          <cell r="D1146">
            <v>41676</v>
          </cell>
          <cell r="E1146">
            <v>261.94099999999997</v>
          </cell>
        </row>
        <row r="1147">
          <cell r="D1147">
            <v>41677</v>
          </cell>
          <cell r="E1147">
            <v>261.92899999999997</v>
          </cell>
        </row>
        <row r="1148">
          <cell r="D1148">
            <v>41678</v>
          </cell>
          <cell r="E1148">
            <v>261.92899999999997</v>
          </cell>
        </row>
        <row r="1149">
          <cell r="D1149">
            <v>41679</v>
          </cell>
          <cell r="E1149">
            <v>261.9289999999999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sheetData>
      <sheetData sheetId="5"/>
      <sheetData sheetId="6">
        <row r="1">
          <cell r="N1" t="str">
            <v>Y</v>
          </cell>
        </row>
      </sheetData>
      <sheetData sheetId="7"/>
      <sheetData sheetId="8">
        <row r="10">
          <cell r="A10" t="str">
            <v>(Unassigned)</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Date"/>
      <sheetName val="3YrCumRets"/>
      <sheetName val="EURUSD FX"/>
      <sheetName val="EuroSpotRate"/>
      <sheetName val="DivGrowthRegion"/>
      <sheetName val="JapanDivGrowthRegion"/>
      <sheetName val="WTDGICumPerf"/>
      <sheetName val="WTIDGHCumPerf"/>
      <sheetName val="WTDITR"/>
      <sheetName val="WTMDITR"/>
      <sheetName val="WTSDITR"/>
      <sheetName val="WTEITR"/>
      <sheetName val="WTDFATR"/>
      <sheetName val="WTEMHYTR"/>
      <sheetName val="WTEMITR"/>
      <sheetName val="WTEMSCTR"/>
      <sheetName val="WTISDITR"/>
      <sheetName val="WTMEITR"/>
      <sheetName val="WTSEITR"/>
      <sheetName val="WTIDESTR"/>
      <sheetName val="BarCharts"/>
      <sheetName val="10YrTIPS"/>
      <sheetName val="EarningsPEs"/>
      <sheetName val="70&amp;89Rets"/>
      <sheetName val="EZMPeerRanks"/>
      <sheetName val="EESPeerRanks"/>
      <sheetName val="IHDGPeerRanks"/>
      <sheetName val="DXJPeerRanks"/>
      <sheetName val="HEDJPeerRanks"/>
      <sheetName val="DGRWPeerRanks"/>
      <sheetName val="DGRSPeerRanks"/>
      <sheetName val="WTDI&amp;WTDFAPeerRanks"/>
      <sheetName val="WTMEIPeerRanks"/>
      <sheetName val="WTSEIPeerRanks"/>
      <sheetName val="EMPerf"/>
      <sheetName val="IndiaStdRets"/>
      <sheetName val="SmartBetaRets"/>
      <sheetName val="SmartBetaDividends"/>
      <sheetName val="SmartBetaEarnings"/>
      <sheetName val="USDivYldsRets"/>
      <sheetName val="EAFEDivYldsRets"/>
      <sheetName val="WTTrailing12Mon"/>
      <sheetName val="IndexDivYlds"/>
      <sheetName val="AUM"/>
      <sheetName val="IndexRets"/>
      <sheetName val="DivGrowthMethodology"/>
      <sheetName val="DivGrowthRates"/>
      <sheetName val="Daily NAV Report"/>
      <sheetName val="CustomFileS&amp;P"/>
      <sheetName val="Index Comp"/>
      <sheetName val="Fund Rets"/>
      <sheetName val="PerfReport-Page1"/>
      <sheetName val="PerfReport-Page2"/>
      <sheetName val="PerfReport-Page3"/>
      <sheetName val="PerfReport-Page4"/>
      <sheetName val="DivYieldReport"/>
      <sheetName val="EZMRanking"/>
      <sheetName val="EESRanking"/>
      <sheetName val="IHDGRanking"/>
      <sheetName val="DXJRanking"/>
      <sheetName val="HEDJRanking"/>
      <sheetName val="DGRWRanking"/>
      <sheetName val="DGRSRanking"/>
      <sheetName val="WTDIRanking"/>
      <sheetName val="WTDFARanking"/>
      <sheetName val="WTMEIRanking"/>
      <sheetName val="WTSEIRanking"/>
      <sheetName val="WTEMHYRanking"/>
      <sheetName val="DEMRanking"/>
      <sheetName val="DividendRanking"/>
      <sheetName val="EarningsRan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F4">
            <v>38868</v>
          </cell>
        </row>
        <row r="5">
          <cell r="F5">
            <v>38898</v>
          </cell>
        </row>
        <row r="6">
          <cell r="F6">
            <v>38929</v>
          </cell>
        </row>
        <row r="7">
          <cell r="F7">
            <v>38960</v>
          </cell>
        </row>
        <row r="8">
          <cell r="F8">
            <v>38989</v>
          </cell>
        </row>
        <row r="9">
          <cell r="F9">
            <v>39021</v>
          </cell>
        </row>
        <row r="10">
          <cell r="F10">
            <v>39051</v>
          </cell>
        </row>
        <row r="11">
          <cell r="F11">
            <v>39080</v>
          </cell>
        </row>
        <row r="12">
          <cell r="F12">
            <v>39113</v>
          </cell>
        </row>
        <row r="13">
          <cell r="F13">
            <v>39141</v>
          </cell>
        </row>
        <row r="14">
          <cell r="F14">
            <v>39171</v>
          </cell>
        </row>
        <row r="15">
          <cell r="F15">
            <v>39202</v>
          </cell>
        </row>
        <row r="16">
          <cell r="F16">
            <v>39233</v>
          </cell>
        </row>
        <row r="17">
          <cell r="F17">
            <v>39262</v>
          </cell>
        </row>
        <row r="18">
          <cell r="F18">
            <v>39294</v>
          </cell>
        </row>
        <row r="19">
          <cell r="F19">
            <v>39325</v>
          </cell>
        </row>
        <row r="20">
          <cell r="F20">
            <v>39353</v>
          </cell>
        </row>
        <row r="21">
          <cell r="F21">
            <v>39386</v>
          </cell>
        </row>
        <row r="22">
          <cell r="F22">
            <v>39416</v>
          </cell>
        </row>
        <row r="23">
          <cell r="F23">
            <v>39447</v>
          </cell>
        </row>
        <row r="24">
          <cell r="F24">
            <v>39478</v>
          </cell>
        </row>
        <row r="25">
          <cell r="F25">
            <v>39507</v>
          </cell>
        </row>
        <row r="26">
          <cell r="F26">
            <v>39538</v>
          </cell>
        </row>
        <row r="27">
          <cell r="F27">
            <v>39568</v>
          </cell>
        </row>
        <row r="28">
          <cell r="F28">
            <v>39598</v>
          </cell>
        </row>
        <row r="29">
          <cell r="F29">
            <v>39629</v>
          </cell>
        </row>
        <row r="30">
          <cell r="F30">
            <v>39660</v>
          </cell>
        </row>
        <row r="31">
          <cell r="F31">
            <v>39689</v>
          </cell>
        </row>
        <row r="32">
          <cell r="F32">
            <v>39721</v>
          </cell>
        </row>
        <row r="33">
          <cell r="F33">
            <v>39752</v>
          </cell>
        </row>
        <row r="34">
          <cell r="F34">
            <v>39780</v>
          </cell>
        </row>
        <row r="35">
          <cell r="F35">
            <v>39813</v>
          </cell>
        </row>
        <row r="36">
          <cell r="F36">
            <v>39843</v>
          </cell>
        </row>
        <row r="37">
          <cell r="F37">
            <v>39871</v>
          </cell>
        </row>
        <row r="38">
          <cell r="F38">
            <v>39903</v>
          </cell>
        </row>
        <row r="39">
          <cell r="F39">
            <v>39933</v>
          </cell>
        </row>
        <row r="40">
          <cell r="F40">
            <v>39962</v>
          </cell>
        </row>
        <row r="41">
          <cell r="F41">
            <v>39994</v>
          </cell>
        </row>
        <row r="42">
          <cell r="F42">
            <v>40025</v>
          </cell>
        </row>
        <row r="43">
          <cell r="F43">
            <v>40056</v>
          </cell>
        </row>
        <row r="44">
          <cell r="F44">
            <v>40086</v>
          </cell>
        </row>
        <row r="45">
          <cell r="F45">
            <v>40116</v>
          </cell>
        </row>
        <row r="46">
          <cell r="F46">
            <v>40147</v>
          </cell>
        </row>
        <row r="47">
          <cell r="F47">
            <v>40178</v>
          </cell>
        </row>
        <row r="48">
          <cell r="F48">
            <v>40207</v>
          </cell>
        </row>
        <row r="49">
          <cell r="F49">
            <v>40235</v>
          </cell>
        </row>
        <row r="50">
          <cell r="F50">
            <v>40268</v>
          </cell>
        </row>
        <row r="51">
          <cell r="F51">
            <v>40298</v>
          </cell>
        </row>
        <row r="52">
          <cell r="F52">
            <v>40329</v>
          </cell>
        </row>
        <row r="53">
          <cell r="F53">
            <v>40359</v>
          </cell>
        </row>
        <row r="54">
          <cell r="F54">
            <v>40389</v>
          </cell>
        </row>
        <row r="55">
          <cell r="F55">
            <v>40421</v>
          </cell>
        </row>
        <row r="56">
          <cell r="F56">
            <v>40451</v>
          </cell>
        </row>
        <row r="57">
          <cell r="F57">
            <v>40480</v>
          </cell>
        </row>
        <row r="58">
          <cell r="F58">
            <v>40512</v>
          </cell>
        </row>
        <row r="59">
          <cell r="F59">
            <v>40543</v>
          </cell>
        </row>
        <row r="60">
          <cell r="F60">
            <v>40574</v>
          </cell>
        </row>
        <row r="61">
          <cell r="F61">
            <v>40602</v>
          </cell>
        </row>
        <row r="62">
          <cell r="F62">
            <v>40633</v>
          </cell>
        </row>
        <row r="63">
          <cell r="F63">
            <v>40662</v>
          </cell>
        </row>
        <row r="64">
          <cell r="F64">
            <v>40694</v>
          </cell>
        </row>
        <row r="65">
          <cell r="F65">
            <v>40724</v>
          </cell>
        </row>
        <row r="66">
          <cell r="F66">
            <v>40753</v>
          </cell>
        </row>
        <row r="67">
          <cell r="F67">
            <v>40786</v>
          </cell>
        </row>
        <row r="68">
          <cell r="F68">
            <v>40816</v>
          </cell>
        </row>
        <row r="69">
          <cell r="F69">
            <v>40847</v>
          </cell>
        </row>
        <row r="70">
          <cell r="F70">
            <v>40877</v>
          </cell>
        </row>
        <row r="71">
          <cell r="F71">
            <v>40907</v>
          </cell>
        </row>
        <row r="72">
          <cell r="F72">
            <v>40939</v>
          </cell>
        </row>
        <row r="73">
          <cell r="F73">
            <v>40968</v>
          </cell>
        </row>
        <row r="74">
          <cell r="F74">
            <v>40998</v>
          </cell>
        </row>
        <row r="75">
          <cell r="F75">
            <v>41029</v>
          </cell>
        </row>
        <row r="76">
          <cell r="F76">
            <v>41060</v>
          </cell>
        </row>
        <row r="77">
          <cell r="F77">
            <v>41089</v>
          </cell>
        </row>
        <row r="78">
          <cell r="F78">
            <v>41121</v>
          </cell>
        </row>
        <row r="79">
          <cell r="F79">
            <v>41152</v>
          </cell>
        </row>
        <row r="80">
          <cell r="F80">
            <v>41180</v>
          </cell>
        </row>
        <row r="81">
          <cell r="F81">
            <v>41213</v>
          </cell>
        </row>
        <row r="82">
          <cell r="F82">
            <v>41243</v>
          </cell>
        </row>
        <row r="83">
          <cell r="F83">
            <v>41274</v>
          </cell>
        </row>
        <row r="84">
          <cell r="F84">
            <v>41305</v>
          </cell>
        </row>
        <row r="85">
          <cell r="F85">
            <v>41333</v>
          </cell>
        </row>
        <row r="86">
          <cell r="F86">
            <v>41362</v>
          </cell>
        </row>
        <row r="87">
          <cell r="F87">
            <v>41394</v>
          </cell>
        </row>
        <row r="88">
          <cell r="F88">
            <v>41425</v>
          </cell>
        </row>
        <row r="89">
          <cell r="F89">
            <v>41453</v>
          </cell>
        </row>
        <row r="90">
          <cell r="F90">
            <v>41486</v>
          </cell>
        </row>
        <row r="91">
          <cell r="F91">
            <v>41516</v>
          </cell>
        </row>
        <row r="92">
          <cell r="F92">
            <v>41547</v>
          </cell>
        </row>
        <row r="93">
          <cell r="F93">
            <v>41578</v>
          </cell>
        </row>
        <row r="94">
          <cell r="F94">
            <v>41607</v>
          </cell>
        </row>
        <row r="95">
          <cell r="F95">
            <v>41639</v>
          </cell>
        </row>
        <row r="96">
          <cell r="F96">
            <v>41670</v>
          </cell>
        </row>
        <row r="97">
          <cell r="F97">
            <v>41698</v>
          </cell>
        </row>
        <row r="98">
          <cell r="F98">
            <v>41729</v>
          </cell>
        </row>
        <row r="99">
          <cell r="F99">
            <v>41759</v>
          </cell>
        </row>
        <row r="100">
          <cell r="F100">
            <v>41789</v>
          </cell>
        </row>
        <row r="101">
          <cell r="F101">
            <v>41820</v>
          </cell>
        </row>
        <row r="102">
          <cell r="F102">
            <v>41851</v>
          </cell>
        </row>
        <row r="103">
          <cell r="F103">
            <v>41880</v>
          </cell>
        </row>
        <row r="104">
          <cell r="F104">
            <v>41912</v>
          </cell>
        </row>
        <row r="105">
          <cell r="F105">
            <v>41943</v>
          </cell>
        </row>
        <row r="106">
          <cell r="F106">
            <v>41971</v>
          </cell>
        </row>
        <row r="107">
          <cell r="F107">
            <v>42004</v>
          </cell>
        </row>
        <row r="108">
          <cell r="F108">
            <v>42034</v>
          </cell>
        </row>
        <row r="109">
          <cell r="F109">
            <v>42062</v>
          </cell>
        </row>
        <row r="110">
          <cell r="F110">
            <v>42094</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Total Return Chart Settings"/>
      <sheetName val="Total Return Settings"/>
      <sheetName val="Settings"/>
      <sheetName val="Settings Data"/>
      <sheetName val="Help"/>
      <sheetName val="Sheet1"/>
      <sheetName val="Sheet2"/>
      <sheetName val="WTEMHY_2008_Rebalance"/>
    </sheetNames>
    <sheetDataSet>
      <sheetData sheetId="0">
        <row r="34">
          <cell r="H34" t="str">
            <v>CUST_TRR_START_DT</v>
          </cell>
        </row>
        <row r="35">
          <cell r="H35" t="str">
            <v>CUST_TRR_END_DT</v>
          </cell>
        </row>
        <row r="36">
          <cell r="H36" t="str">
            <v>CUST_TRR_CRNCY</v>
          </cell>
        </row>
        <row r="37">
          <cell r="H37" t="str">
            <v>CUST_TRR_DVD_TYP</v>
          </cell>
        </row>
      </sheetData>
      <sheetData sheetId="1">
        <row r="5">
          <cell r="T5" t="str">
            <v>Day to Day Total Return (Gross Dividends)</v>
          </cell>
          <cell r="U5" t="str">
            <v xml:space="preserve">DAY_TO_DAY_TOT_RETURN_GROSS_DVDS </v>
          </cell>
          <cell r="AM5" t="str">
            <v>Daily</v>
          </cell>
          <cell r="AN5" t="str">
            <v>D</v>
          </cell>
        </row>
        <row r="6">
          <cell r="T6" t="str">
            <v>Day to Day Total Return (Net Dividends)</v>
          </cell>
          <cell r="U6" t="str">
            <v xml:space="preserve">DAY_TO_DAY_TOT_RETURN_NET_DVDS </v>
          </cell>
          <cell r="AM6" t="str">
            <v>Weekly</v>
          </cell>
          <cell r="AN6" t="str">
            <v>W</v>
          </cell>
        </row>
        <row r="7">
          <cell r="T7" t="str">
            <v>Cumulative Total Return (Gross Dividends)</v>
          </cell>
          <cell r="U7" t="str">
            <v>CUMULATIVE_TOT_RETURN_GROSS_DVDS</v>
          </cell>
          <cell r="AM7" t="str">
            <v>Monthly</v>
          </cell>
          <cell r="AN7" t="str">
            <v>M</v>
          </cell>
        </row>
        <row r="8">
          <cell r="T8" t="str">
            <v>Cumulative Total Return (Net Dividends)</v>
          </cell>
          <cell r="U8" t="str">
            <v>CUMULATIVE_TOT_RETURN_NET_DVDS</v>
          </cell>
          <cell r="AM8" t="str">
            <v>Quarterly</v>
          </cell>
          <cell r="AN8" t="str">
            <v>Q</v>
          </cell>
        </row>
        <row r="9">
          <cell r="T9" t="str">
            <v>Total Return Index (Gross Dividends)</v>
          </cell>
          <cell r="U9" t="str">
            <v xml:space="preserve">TOT_RETURN_INDEX_GROSS_DVDS </v>
          </cell>
          <cell r="AM9" t="str">
            <v>Semi-annually</v>
          </cell>
          <cell r="AN9" t="str">
            <v>S</v>
          </cell>
        </row>
        <row r="10">
          <cell r="B10" t="e">
            <v>#NAME?</v>
          </cell>
          <cell r="F10" t="e">
            <v>#NAME?</v>
          </cell>
          <cell r="J10" t="e">
            <v>#NAME?</v>
          </cell>
          <cell r="N10" t="e">
            <v>#NAME?</v>
          </cell>
          <cell r="R10" t="e">
            <v>#NAME?</v>
          </cell>
          <cell r="T10" t="str">
            <v xml:space="preserve">Total Return Index (Net Dividends) </v>
          </cell>
          <cell r="U10" t="str">
            <v xml:space="preserve">TOT_RETURN_INDEX_NET_DVDS </v>
          </cell>
          <cell r="AM10" t="str">
            <v>Annualy</v>
          </cell>
          <cell r="AN10" t="str">
            <v>Y</v>
          </cell>
        </row>
        <row r="11">
          <cell r="A11" t="e">
            <v>#N/A</v>
          </cell>
          <cell r="B11">
            <v>0</v>
          </cell>
          <cell r="E11" t="e">
            <v>#N/A</v>
          </cell>
          <cell r="F11">
            <v>0</v>
          </cell>
          <cell r="I11" t="e">
            <v>#N/A</v>
          </cell>
          <cell r="J11">
            <v>0</v>
          </cell>
          <cell r="M11" t="e">
            <v>#N/A</v>
          </cell>
          <cell r="Q11" t="e">
            <v>#N/A</v>
          </cell>
        </row>
      </sheetData>
      <sheetData sheetId="2">
        <row r="4">
          <cell r="U4" t="str">
            <v>IBM Equity</v>
          </cell>
        </row>
        <row r="7">
          <cell r="D7" t="str">
            <v>Week To Date</v>
          </cell>
          <cell r="E7" t="str">
            <v>WTD</v>
          </cell>
          <cell r="I7" t="str">
            <v>Today</v>
          </cell>
          <cell r="N7" t="str">
            <v>Security Currency</v>
          </cell>
          <cell r="T7" t="str">
            <v>Cumulative</v>
          </cell>
          <cell r="U7" t="str">
            <v>CUST_TRR_RETURN_HOLDING_PER</v>
          </cell>
        </row>
        <row r="8">
          <cell r="D8" t="str">
            <v>Month To Date</v>
          </cell>
          <cell r="E8" t="str">
            <v>MTD</v>
          </cell>
          <cell r="N8" t="str">
            <v>USD</v>
          </cell>
          <cell r="T8" t="str">
            <v>Annualized</v>
          </cell>
          <cell r="U8" t="str">
            <v>CUST_TRR_RETURN_ANNUALIZED</v>
          </cell>
        </row>
        <row r="9">
          <cell r="D9" t="str">
            <v>Quarter To Date</v>
          </cell>
          <cell r="E9" t="str">
            <v>QTD</v>
          </cell>
          <cell r="N9" t="str">
            <v>EUR</v>
          </cell>
        </row>
        <row r="10">
          <cell r="D10" t="str">
            <v>Year To Date</v>
          </cell>
          <cell r="E10" t="str">
            <v>YTD</v>
          </cell>
          <cell r="N10" t="str">
            <v>JPY</v>
          </cell>
        </row>
        <row r="11">
          <cell r="D11" t="str">
            <v>12 Month</v>
          </cell>
          <cell r="E11" t="str">
            <v>1Y</v>
          </cell>
          <cell r="N11" t="str">
            <v>GBP</v>
          </cell>
        </row>
        <row r="12">
          <cell r="D12" t="str">
            <v>3 Years</v>
          </cell>
          <cell r="E12" t="str">
            <v>3Y</v>
          </cell>
          <cell r="N12" t="str">
            <v>CAD</v>
          </cell>
        </row>
        <row r="13">
          <cell r="D13" t="str">
            <v>5 Years</v>
          </cell>
          <cell r="E13" t="str">
            <v>5Y</v>
          </cell>
          <cell r="N13" t="str">
            <v>CHF</v>
          </cell>
        </row>
        <row r="14">
          <cell r="D14" t="str">
            <v>7 Years</v>
          </cell>
          <cell r="E14" t="str">
            <v>7Y</v>
          </cell>
          <cell r="N14" t="str">
            <v>AUD</v>
          </cell>
        </row>
        <row r="15">
          <cell r="D15" t="str">
            <v>10 Years</v>
          </cell>
          <cell r="E15" t="str">
            <v>10Y</v>
          </cell>
          <cell r="N15" t="str">
            <v>NZD</v>
          </cell>
          <cell r="T15" t="str">
            <v>Gross Dividends</v>
          </cell>
          <cell r="U15">
            <v>0</v>
          </cell>
        </row>
        <row r="16">
          <cell r="D16" t="str">
            <v>First Day of Week to Date</v>
          </cell>
          <cell r="E16" t="str">
            <v>FWTD</v>
          </cell>
          <cell r="N16" t="str">
            <v>HKD</v>
          </cell>
          <cell r="T16" t="str">
            <v>Net Dividends</v>
          </cell>
          <cell r="U16">
            <v>1</v>
          </cell>
        </row>
        <row r="17">
          <cell r="D17" t="str">
            <v>First Day of Month to Date</v>
          </cell>
          <cell r="E17" t="str">
            <v>FMTD</v>
          </cell>
          <cell r="N17" t="str">
            <v>NOK</v>
          </cell>
        </row>
        <row r="18">
          <cell r="D18" t="str">
            <v>First Day of Year to Date</v>
          </cell>
          <cell r="E18" t="str">
            <v>FYTD</v>
          </cell>
          <cell r="N18" t="str">
            <v>SEK</v>
          </cell>
        </row>
      </sheetData>
      <sheetData sheetId="3">
        <row r="23">
          <cell r="I23" t="str">
            <v>Equity Index</v>
          </cell>
        </row>
        <row r="28">
          <cell r="Q28" t="str">
            <v>U689120-1</v>
          </cell>
          <cell r="R28" t="str">
            <v>#N/A Requesting Data...</v>
          </cell>
          <cell r="U28" t="str">
            <v>INDU Index</v>
          </cell>
          <cell r="Y28" t="str">
            <v>Core Capital Ratios</v>
          </cell>
        </row>
        <row r="29">
          <cell r="Q29" t="str">
            <v>U689120-2 Client</v>
          </cell>
          <cell r="U29" t="str">
            <v>SPX Index</v>
          </cell>
          <cell r="Y29" t="str">
            <v>High Intraday Volume</v>
          </cell>
        </row>
        <row r="30">
          <cell r="Q30" t="str">
            <v>U689120-3</v>
          </cell>
          <cell r="U30" t="str">
            <v>CCMP</v>
          </cell>
          <cell r="Y30" t="str">
            <v>Income Statement Net Income</v>
          </cell>
        </row>
        <row r="31">
          <cell r="Q31" t="str">
            <v>U689120-4</v>
          </cell>
          <cell r="U31" t="str">
            <v>SPTSX</v>
          </cell>
          <cell r="Y31" t="str">
            <v>Income Statement Operating Income</v>
          </cell>
        </row>
        <row r="32">
          <cell r="Q32" t="str">
            <v>U689120-5</v>
          </cell>
          <cell r="U32" t="str">
            <v>MEXBOL Index</v>
          </cell>
          <cell r="Y32" t="str">
            <v>ETF Option Volume</v>
          </cell>
        </row>
        <row r="33">
          <cell r="Q33" t="str">
            <v>U689120-6</v>
          </cell>
          <cell r="U33" t="str">
            <v>IBOV Index</v>
          </cell>
        </row>
        <row r="34">
          <cell r="U34" t="str">
            <v>SX5E Index</v>
          </cell>
        </row>
        <row r="35">
          <cell r="U35" t="str">
            <v>UKX Index</v>
          </cell>
        </row>
        <row r="36">
          <cell r="U36" t="str">
            <v>CAC Index</v>
          </cell>
        </row>
        <row r="37">
          <cell r="U37" t="str">
            <v>DAX Index</v>
          </cell>
        </row>
        <row r="38">
          <cell r="U38" t="str">
            <v>IBEX Index</v>
          </cell>
        </row>
        <row r="39">
          <cell r="U39" t="str">
            <v>FTSEMIB Index</v>
          </cell>
        </row>
        <row r="40">
          <cell r="U40" t="str">
            <v>AEX Index</v>
          </cell>
        </row>
        <row r="41">
          <cell r="U41" t="str">
            <v>OMX Index</v>
          </cell>
        </row>
        <row r="42">
          <cell r="U42" t="str">
            <v>SMI Index</v>
          </cell>
        </row>
        <row r="43">
          <cell r="U43" t="str">
            <v>NKY Index</v>
          </cell>
        </row>
        <row r="44">
          <cell r="U44" t="str">
            <v>HSI Index</v>
          </cell>
        </row>
        <row r="45">
          <cell r="U45" t="str">
            <v>AS51 Index</v>
          </cell>
        </row>
      </sheetData>
      <sheetData sheetId="4">
        <row r="8">
          <cell r="D8" t="str">
            <v>Portfolio</v>
          </cell>
        </row>
        <row r="9">
          <cell r="D9" t="str">
            <v>Equity Index</v>
          </cell>
        </row>
        <row r="10">
          <cell r="D10" t="str">
            <v>EQS Screen</v>
          </cell>
        </row>
        <row r="11">
          <cell r="D11" t="str">
            <v>Custom List</v>
          </cell>
        </row>
      </sheetData>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3"/>
      <sheetName val="4-in-1 chart (log) (book)"/>
      <sheetName val="4-in-1 chart (log)ppt"/>
      <sheetName val="Tobin Q"/>
      <sheetName val="4-in 1 chart (arith)"/>
      <sheetName val="Q data"/>
      <sheetName val="Shiller PE data"/>
      <sheetName val="regress data"/>
    </sheetNames>
    <sheetDataSet>
      <sheetData sheetId="0"/>
      <sheetData sheetId="1" refreshError="1"/>
      <sheetData sheetId="2" refreshError="1"/>
      <sheetData sheetId="3" refreshError="1"/>
      <sheetData sheetId="4" refreshError="1"/>
      <sheetData sheetId="5">
        <row r="3">
          <cell r="C3">
            <v>12.648318571631092</v>
          </cell>
          <cell r="D3">
            <v>23.539240464008699</v>
          </cell>
          <cell r="E3">
            <v>25.876427024283672</v>
          </cell>
          <cell r="F3">
            <v>29.411851639756446</v>
          </cell>
          <cell r="G3">
            <v>3.0911546151414431</v>
          </cell>
        </row>
        <row r="4">
          <cell r="C4">
            <v>16.149089486166968</v>
          </cell>
          <cell r="D4">
            <v>28.26496789446584</v>
          </cell>
          <cell r="E4">
            <v>26.90746363070096</v>
          </cell>
          <cell r="F4">
            <v>30.583755924480339</v>
          </cell>
          <cell r="G4">
            <v>3.6163364873796446</v>
          </cell>
        </row>
        <row r="5">
          <cell r="C5">
            <v>25.213272739105108</v>
          </cell>
          <cell r="D5">
            <v>29.056493210206966</v>
          </cell>
          <cell r="E5">
            <v>29.053013207519477</v>
          </cell>
          <cell r="F5">
            <v>33.022446002515771</v>
          </cell>
          <cell r="G5">
            <v>4.1056576970947507</v>
          </cell>
        </row>
        <row r="6">
          <cell r="C6">
            <v>20.103707932836556</v>
          </cell>
          <cell r="D6">
            <v>24.073175439014577</v>
          </cell>
          <cell r="E6">
            <v>30.82390566591463</v>
          </cell>
          <cell r="F6">
            <v>35.035290596841044</v>
          </cell>
          <cell r="G6">
            <v>4.5021321275899577</v>
          </cell>
        </row>
        <row r="7">
          <cell r="C7">
            <v>29.351188494277871</v>
          </cell>
          <cell r="D7">
            <v>30.437761524972245</v>
          </cell>
          <cell r="E7">
            <v>32.017340501048878</v>
          </cell>
          <cell r="F7">
            <v>36.391781130860487</v>
          </cell>
          <cell r="G7">
            <v>5.2380890875915185</v>
          </cell>
        </row>
        <row r="8">
          <cell r="C8">
            <v>34.152301237810285</v>
          </cell>
          <cell r="D8">
            <v>35.400815011775236</v>
          </cell>
          <cell r="E8">
            <v>34.482234134132895</v>
          </cell>
          <cell r="F8">
            <v>39.193446359835598</v>
          </cell>
          <cell r="G8">
            <v>5.9887440827797533</v>
          </cell>
        </row>
        <row r="9">
          <cell r="C9">
            <v>32.523567548329815</v>
          </cell>
          <cell r="D9">
            <v>36.961657961234309</v>
          </cell>
          <cell r="E9">
            <v>37.773022986723355</v>
          </cell>
          <cell r="F9">
            <v>42.933846586625961</v>
          </cell>
          <cell r="G9">
            <v>6.6084751704754172</v>
          </cell>
        </row>
        <row r="10">
          <cell r="C10">
            <v>21.218540889997062</v>
          </cell>
          <cell r="D10">
            <v>25.037285552207223</v>
          </cell>
          <cell r="E10">
            <v>40.145800513401632</v>
          </cell>
          <cell r="F10">
            <v>45.630810140493637</v>
          </cell>
          <cell r="G10">
            <v>7.1433959832363403</v>
          </cell>
        </row>
        <row r="11">
          <cell r="C11">
            <v>30.777900556790794</v>
          </cell>
          <cell r="D11">
            <v>34.772205324668519</v>
          </cell>
          <cell r="E11">
            <v>40.828587062313865</v>
          </cell>
          <cell r="F11">
            <v>46.406883926081655</v>
          </cell>
          <cell r="G11">
            <v>8.1400721135862693</v>
          </cell>
        </row>
        <row r="12">
          <cell r="C12">
            <v>33.624140887148243</v>
          </cell>
          <cell r="D12">
            <v>40.316465090356566</v>
          </cell>
          <cell r="E12">
            <v>42.841209299350076</v>
          </cell>
          <cell r="F12">
            <v>48.694485169755382</v>
          </cell>
          <cell r="G12">
            <v>9.4336001922718324</v>
          </cell>
        </row>
        <row r="13">
          <cell r="C13">
            <v>31.725803496934859</v>
          </cell>
          <cell r="D13">
            <v>35.931020294156134</v>
          </cell>
          <cell r="E13">
            <v>45.229103507749045</v>
          </cell>
          <cell r="F13">
            <v>51.408630755734265</v>
          </cell>
          <cell r="G13">
            <v>10.26673347179873</v>
          </cell>
        </row>
        <row r="14">
          <cell r="C14">
            <v>31.508866684160758</v>
          </cell>
          <cell r="D14">
            <v>36.723513279840837</v>
          </cell>
          <cell r="E14">
            <v>46.613337548747047</v>
          </cell>
          <cell r="F14">
            <v>52.981988863108469</v>
          </cell>
          <cell r="G14">
            <v>11.527080314434166</v>
          </cell>
        </row>
        <row r="15">
          <cell r="C15">
            <v>33.345176501335146</v>
          </cell>
          <cell r="D15">
            <v>38.864583203772014</v>
          </cell>
          <cell r="E15">
            <v>48.982601809678073</v>
          </cell>
          <cell r="F15">
            <v>55.674959143452249</v>
          </cell>
          <cell r="G15">
            <v>12.707753022219393</v>
          </cell>
        </row>
        <row r="16">
          <cell r="C16">
            <v>34.13484258395696</v>
          </cell>
          <cell r="D16">
            <v>33.60920398196663</v>
          </cell>
          <cell r="E16">
            <v>51.404970351797253</v>
          </cell>
          <cell r="F16">
            <v>58.428289195965355</v>
          </cell>
          <cell r="G16">
            <v>12.787037034942291</v>
          </cell>
        </row>
        <row r="17">
          <cell r="C17">
            <v>27.497379818991696</v>
          </cell>
          <cell r="D17">
            <v>31.122520598697314</v>
          </cell>
          <cell r="E17">
            <v>52.52177714046681</v>
          </cell>
          <cell r="F17">
            <v>59.697682205587448</v>
          </cell>
          <cell r="G17">
            <v>13.390020069929744</v>
          </cell>
        </row>
        <row r="18">
          <cell r="C18">
            <v>39.812128600953542</v>
          </cell>
          <cell r="D18">
            <v>40.52572719493466</v>
          </cell>
          <cell r="E18">
            <v>57.832456906893682</v>
          </cell>
          <cell r="F18">
            <v>65.733945452048061</v>
          </cell>
          <cell r="G18">
            <v>13.733777685166654</v>
          </cell>
        </row>
        <row r="19">
          <cell r="C19">
            <v>40.952887788778867</v>
          </cell>
          <cell r="D19">
            <v>42.667235899589507</v>
          </cell>
          <cell r="E19">
            <v>71.645415454642915</v>
          </cell>
          <cell r="F19">
            <v>81.434130301032354</v>
          </cell>
          <cell r="G19">
            <v>14.499479328117289</v>
          </cell>
        </row>
        <row r="20">
          <cell r="C20">
            <v>28.081801617405379</v>
          </cell>
          <cell r="D20">
            <v>30.053379599720024</v>
          </cell>
          <cell r="E20">
            <v>91.427735463990203</v>
          </cell>
          <cell r="F20">
            <v>103.9192539488639</v>
          </cell>
          <cell r="G20">
            <v>14.525613573414542</v>
          </cell>
        </row>
        <row r="21">
          <cell r="C21">
            <v>33.8997230606874</v>
          </cell>
          <cell r="D21">
            <v>35.300843065863241</v>
          </cell>
          <cell r="E21">
            <v>107.73121553475312</v>
          </cell>
          <cell r="F21">
            <v>122.45023338443298</v>
          </cell>
          <cell r="G21">
            <v>14.206903284538193</v>
          </cell>
        </row>
        <row r="22">
          <cell r="C22">
            <v>40.439613829663479</v>
          </cell>
          <cell r="D22">
            <v>41.370127829498145</v>
          </cell>
          <cell r="E22">
            <v>125.64834332473626</v>
          </cell>
          <cell r="F22">
            <v>142.81532876158849</v>
          </cell>
          <cell r="G22">
            <v>15.184734396904616</v>
          </cell>
        </row>
        <row r="23">
          <cell r="C23">
            <v>35.201326359050995</v>
          </cell>
          <cell r="D23">
            <v>32.151115405425017</v>
          </cell>
          <cell r="E23">
            <v>127.19115001300828</v>
          </cell>
          <cell r="F23">
            <v>144.56892485820941</v>
          </cell>
          <cell r="G23">
            <v>14.163851926412381</v>
          </cell>
        </row>
        <row r="24">
          <cell r="C24">
            <v>37.60833177657387</v>
          </cell>
          <cell r="D24">
            <v>34.62033086160848</v>
          </cell>
          <cell r="E24">
            <v>108.02169457386245</v>
          </cell>
          <cell r="F24">
            <v>122.78039977080171</v>
          </cell>
          <cell r="G24">
            <v>14.624422045013521</v>
          </cell>
        </row>
        <row r="25">
          <cell r="C25">
            <v>40.841023725014011</v>
          </cell>
          <cell r="D25">
            <v>42.311607941424285</v>
          </cell>
          <cell r="E25">
            <v>108.20408760256149</v>
          </cell>
          <cell r="F25">
            <v>122.98771265426848</v>
          </cell>
          <cell r="G25">
            <v>17.526782552197631</v>
          </cell>
        </row>
        <row r="26">
          <cell r="C26">
            <v>49.397964111113843</v>
          </cell>
          <cell r="D26">
            <v>41.336423353579711</v>
          </cell>
          <cell r="E26">
            <v>116.41498345104125</v>
          </cell>
          <cell r="F26">
            <v>132.32044048019074</v>
          </cell>
          <cell r="G26">
            <v>17.700077217449756</v>
          </cell>
        </row>
        <row r="27">
          <cell r="C27">
            <v>55.914077747397386</v>
          </cell>
          <cell r="D27">
            <v>49.708222388220562</v>
          </cell>
          <cell r="E27">
            <v>117.88524264028277</v>
          </cell>
          <cell r="F27">
            <v>133.99157711375219</v>
          </cell>
          <cell r="G27">
            <v>19.005415025662174</v>
          </cell>
        </row>
        <row r="28">
          <cell r="C28">
            <v>73.521681300205501</v>
          </cell>
          <cell r="D28">
            <v>61.838327396450907</v>
          </cell>
          <cell r="E28">
            <v>121.83270208920241</v>
          </cell>
          <cell r="F28">
            <v>138.4783670232178</v>
          </cell>
          <cell r="G28">
            <v>20.615353879541118</v>
          </cell>
        </row>
        <row r="29">
          <cell r="C29">
            <v>75.736139832194866</v>
          </cell>
          <cell r="D29">
            <v>67.630844991203702</v>
          </cell>
          <cell r="E29">
            <v>124.56053815611165</v>
          </cell>
          <cell r="F29">
            <v>141.5788997831007</v>
          </cell>
          <cell r="G29">
            <v>21.771559483310028</v>
          </cell>
        </row>
        <row r="30">
          <cell r="C30">
            <v>94.472612274704588</v>
          </cell>
          <cell r="D30">
            <v>88.949717939936576</v>
          </cell>
          <cell r="E30">
            <v>126.2022216492765</v>
          </cell>
          <cell r="F30">
            <v>143.44488194884133</v>
          </cell>
          <cell r="G30">
            <v>22.988834088034352</v>
          </cell>
        </row>
        <row r="31">
          <cell r="C31">
            <v>121.5407435083131</v>
          </cell>
          <cell r="D31">
            <v>120.89231965695582</v>
          </cell>
          <cell r="E31">
            <v>127.10645837435658</v>
          </cell>
          <cell r="F31">
            <v>144.47266203533923</v>
          </cell>
          <cell r="G31">
            <v>22.986609503424305</v>
          </cell>
        </row>
        <row r="32">
          <cell r="C32">
            <v>169.81914893617022</v>
          </cell>
          <cell r="D32">
            <v>168.47141363888792</v>
          </cell>
          <cell r="E32">
            <v>127.85716259275799</v>
          </cell>
          <cell r="F32">
            <v>145.32593289364749</v>
          </cell>
          <cell r="G32">
            <v>21.471079290961804</v>
          </cell>
        </row>
        <row r="33">
          <cell r="C33">
            <v>79.132653061224488</v>
          </cell>
          <cell r="D33">
            <v>84.467687568858167</v>
          </cell>
          <cell r="E33">
            <v>119.33973888493165</v>
          </cell>
          <cell r="F33">
            <v>135.64479715522273</v>
          </cell>
          <cell r="G33">
            <v>24.926216867176947</v>
          </cell>
        </row>
        <row r="34">
          <cell r="C34">
            <v>39.112195121951217</v>
          </cell>
          <cell r="D34">
            <v>46.797205730988161</v>
          </cell>
          <cell r="E34">
            <v>106.65502082000886</v>
          </cell>
          <cell r="F34">
            <v>121.22700116400915</v>
          </cell>
          <cell r="G34">
            <v>22.052722787670568</v>
          </cell>
        </row>
        <row r="35">
          <cell r="C35">
            <v>32.736000000000004</v>
          </cell>
          <cell r="D35">
            <v>38.202761368582152</v>
          </cell>
          <cell r="E35">
            <v>97.416044375745557</v>
          </cell>
          <cell r="F35">
            <v>110.72572893554936</v>
          </cell>
          <cell r="G35">
            <v>20.149172369798727</v>
          </cell>
        </row>
        <row r="36">
          <cell r="C36">
            <v>45.31818181818182</v>
          </cell>
          <cell r="D36">
            <v>56.477276517146656</v>
          </cell>
          <cell r="E36">
            <v>99.740493770976713</v>
          </cell>
          <cell r="F36">
            <v>113.36776141911064</v>
          </cell>
          <cell r="G36">
            <v>26.476853483655617</v>
          </cell>
        </row>
        <row r="37">
          <cell r="C37">
            <v>47.328888888888883</v>
          </cell>
          <cell r="D37">
            <v>52.7342508507015</v>
          </cell>
          <cell r="E37">
            <v>102.80736310309517</v>
          </cell>
          <cell r="F37">
            <v>116.8536486210082</v>
          </cell>
          <cell r="G37">
            <v>30.202694375593005</v>
          </cell>
        </row>
        <row r="38">
          <cell r="C38">
            <v>66.587234042553192</v>
          </cell>
          <cell r="D38">
            <v>74.627937364252404</v>
          </cell>
          <cell r="E38">
            <v>104.49959360692371</v>
          </cell>
          <cell r="F38">
            <v>118.77708389559875</v>
          </cell>
          <cell r="G38">
            <v>30.813081924641409</v>
          </cell>
        </row>
        <row r="39">
          <cell r="C39">
            <v>97.147222222222211</v>
          </cell>
          <cell r="D39">
            <v>98.086919504325735</v>
          </cell>
          <cell r="E39">
            <v>112.11804422593102</v>
          </cell>
          <cell r="F39">
            <v>127.43642233984272</v>
          </cell>
          <cell r="G39">
            <v>32.490327475848325</v>
          </cell>
        </row>
        <row r="40">
          <cell r="C40">
            <v>57.854999999999997</v>
          </cell>
          <cell r="D40">
            <v>64.013815506514078</v>
          </cell>
          <cell r="E40">
            <v>118.66962440449223</v>
          </cell>
          <cell r="F40">
            <v>134.88312678775503</v>
          </cell>
          <cell r="G40">
            <v>30.591005339345543</v>
          </cell>
        </row>
        <row r="41">
          <cell r="C41">
            <v>64.694117647058818</v>
          </cell>
          <cell r="D41">
            <v>74.149394254626642</v>
          </cell>
          <cell r="E41">
            <v>115.6234025896304</v>
          </cell>
          <cell r="F41">
            <v>131.42070811625817</v>
          </cell>
          <cell r="G41">
            <v>27.587481006733704</v>
          </cell>
        </row>
        <row r="42">
          <cell r="C42">
            <v>65.840322580645164</v>
          </cell>
          <cell r="D42">
            <v>72.691698846934599</v>
          </cell>
          <cell r="E42">
            <v>118.49454411225847</v>
          </cell>
          <cell r="F42">
            <v>134.68412575969995</v>
          </cell>
          <cell r="G42">
            <v>28.501643892828234</v>
          </cell>
        </row>
        <row r="43">
          <cell r="C43">
            <v>55.007462686567152</v>
          </cell>
          <cell r="D43">
            <v>62.404257646375733</v>
          </cell>
          <cell r="E43">
            <v>125.96544219456328</v>
          </cell>
          <cell r="F43">
            <v>143.1757519724797</v>
          </cell>
          <cell r="G43">
            <v>27.02971746202158</v>
          </cell>
        </row>
        <row r="44">
          <cell r="C44">
            <v>48.118309859154934</v>
          </cell>
          <cell r="D44">
            <v>52.344567228032119</v>
          </cell>
          <cell r="E44">
            <v>143.94250843844355</v>
          </cell>
          <cell r="F44">
            <v>163.60897502861826</v>
          </cell>
          <cell r="G44">
            <v>25.321494632573618</v>
          </cell>
        </row>
        <row r="45">
          <cell r="C45">
            <v>59.701694915254237</v>
          </cell>
          <cell r="D45">
            <v>56.851591287146661</v>
          </cell>
          <cell r="E45">
            <v>154.19137793640198</v>
          </cell>
          <cell r="F45">
            <v>175.25811920398274</v>
          </cell>
          <cell r="G45">
            <v>22.222424300402587</v>
          </cell>
        </row>
        <row r="46">
          <cell r="C46">
            <v>73.396721311475403</v>
          </cell>
          <cell r="D46">
            <v>68.411142506470938</v>
          </cell>
          <cell r="E46">
            <v>157.12158350911574</v>
          </cell>
          <cell r="F46">
            <v>178.58867065522318</v>
          </cell>
          <cell r="G46">
            <v>19.757510880486485</v>
          </cell>
        </row>
        <row r="47">
          <cell r="C47">
            <v>83.921875</v>
          </cell>
          <cell r="D47">
            <v>78.041672651473036</v>
          </cell>
          <cell r="E47">
            <v>159.72081882881827</v>
          </cell>
          <cell r="F47">
            <v>181.54303230369047</v>
          </cell>
          <cell r="G47">
            <v>15.096305129246872</v>
          </cell>
        </row>
        <row r="48">
          <cell r="C48">
            <v>103.69</v>
          </cell>
          <cell r="D48">
            <v>103.69</v>
          </cell>
          <cell r="E48">
            <v>172.44</v>
          </cell>
          <cell r="F48">
            <v>196</v>
          </cell>
          <cell r="G48">
            <v>10.431544481666208</v>
          </cell>
        </row>
        <row r="49">
          <cell r="C49">
            <v>97.3</v>
          </cell>
          <cell r="D49">
            <v>97.3</v>
          </cell>
          <cell r="E49">
            <v>201.75</v>
          </cell>
          <cell r="F49">
            <v>233.8</v>
          </cell>
          <cell r="G49">
            <v>16.852654053402297</v>
          </cell>
        </row>
        <row r="50">
          <cell r="C50">
            <v>95.12</v>
          </cell>
          <cell r="D50">
            <v>95.12</v>
          </cell>
          <cell r="E50">
            <v>236.97</v>
          </cell>
          <cell r="F50">
            <v>276.8</v>
          </cell>
          <cell r="G50">
            <v>19.492205266155281</v>
          </cell>
        </row>
        <row r="51">
          <cell r="C51">
            <v>94.14</v>
          </cell>
          <cell r="D51">
            <v>94.14</v>
          </cell>
          <cell r="E51">
            <v>260.58999999999997</v>
          </cell>
          <cell r="F51">
            <v>301.3</v>
          </cell>
          <cell r="G51">
            <v>21.856254573750824</v>
          </cell>
        </row>
        <row r="52">
          <cell r="C52">
            <v>103.82</v>
          </cell>
          <cell r="D52">
            <v>103.82</v>
          </cell>
          <cell r="E52">
            <v>265.29000000000002</v>
          </cell>
          <cell r="F52">
            <v>306.89999999999998</v>
          </cell>
          <cell r="G52">
            <v>16.833144617223518</v>
          </cell>
        </row>
        <row r="53">
          <cell r="C53">
            <v>126.68</v>
          </cell>
          <cell r="D53">
            <v>126.68</v>
          </cell>
          <cell r="E53">
            <v>294.89</v>
          </cell>
          <cell r="F53">
            <v>341</v>
          </cell>
          <cell r="G53">
            <v>23.278225036178576</v>
          </cell>
        </row>
        <row r="54">
          <cell r="C54">
            <v>147.63</v>
          </cell>
          <cell r="D54">
            <v>147.63</v>
          </cell>
          <cell r="E54">
            <v>325.85000000000002</v>
          </cell>
          <cell r="F54">
            <v>376.5</v>
          </cell>
          <cell r="G54">
            <v>26.829577408402329</v>
          </cell>
        </row>
        <row r="55">
          <cell r="C55">
            <v>146.63</v>
          </cell>
          <cell r="D55">
            <v>146.63</v>
          </cell>
          <cell r="E55">
            <v>341.43</v>
          </cell>
          <cell r="F55">
            <v>393.47</v>
          </cell>
          <cell r="G55">
            <v>25.297134637067167</v>
          </cell>
        </row>
        <row r="56">
          <cell r="C56">
            <v>144.08000000000001</v>
          </cell>
          <cell r="D56">
            <v>144.08000000000001</v>
          </cell>
          <cell r="E56">
            <v>355</v>
          </cell>
          <cell r="F56">
            <v>409.03</v>
          </cell>
          <cell r="G56">
            <v>25.862477750071143</v>
          </cell>
        </row>
        <row r="57">
          <cell r="C57">
            <v>194.84</v>
          </cell>
          <cell r="D57">
            <v>194.84</v>
          </cell>
          <cell r="E57">
            <v>363.99</v>
          </cell>
          <cell r="F57">
            <v>418.25</v>
          </cell>
          <cell r="G57">
            <v>25.116909670330372</v>
          </cell>
        </row>
        <row r="58">
          <cell r="C58">
            <v>244.22</v>
          </cell>
          <cell r="D58">
            <v>244.22</v>
          </cell>
          <cell r="E58">
            <v>395.23</v>
          </cell>
          <cell r="F58">
            <v>454.38</v>
          </cell>
          <cell r="G58">
            <v>29.573205825334412</v>
          </cell>
        </row>
        <row r="59">
          <cell r="C59">
            <v>268.37</v>
          </cell>
          <cell r="D59">
            <v>268.37</v>
          </cell>
          <cell r="E59">
            <v>436.93</v>
          </cell>
          <cell r="F59">
            <v>503.31</v>
          </cell>
          <cell r="G59">
            <v>34.256321203968497</v>
          </cell>
        </row>
        <row r="60">
          <cell r="C60">
            <v>245.75</v>
          </cell>
          <cell r="D60">
            <v>245.75</v>
          </cell>
          <cell r="E60">
            <v>462.6</v>
          </cell>
          <cell r="F60">
            <v>532.96</v>
          </cell>
          <cell r="G60">
            <v>33.748227685893269</v>
          </cell>
        </row>
        <row r="61">
          <cell r="C61">
            <v>324.67</v>
          </cell>
          <cell r="D61">
            <v>324.67</v>
          </cell>
          <cell r="E61">
            <v>469.41</v>
          </cell>
          <cell r="F61">
            <v>541.94000000000005</v>
          </cell>
          <cell r="G61">
            <v>33.1514592219457</v>
          </cell>
        </row>
        <row r="62">
          <cell r="C62">
            <v>362.16</v>
          </cell>
          <cell r="D62">
            <v>362.16</v>
          </cell>
          <cell r="E62">
            <v>488.21</v>
          </cell>
          <cell r="F62">
            <v>561.61</v>
          </cell>
          <cell r="G62">
            <v>33.176846566437987</v>
          </cell>
        </row>
        <row r="63">
          <cell r="C63">
            <v>365.17</v>
          </cell>
          <cell r="D63">
            <v>365.17</v>
          </cell>
          <cell r="E63">
            <v>498.06</v>
          </cell>
          <cell r="F63">
            <v>574</v>
          </cell>
          <cell r="G63">
            <v>40.457535990040853</v>
          </cell>
        </row>
        <row r="64">
          <cell r="C64">
            <v>437.67</v>
          </cell>
          <cell r="D64">
            <v>437.67</v>
          </cell>
          <cell r="E64">
            <v>509.58</v>
          </cell>
          <cell r="F64">
            <v>589.63</v>
          </cell>
          <cell r="G64">
            <v>42.445455416401884</v>
          </cell>
        </row>
        <row r="65">
          <cell r="C65">
            <v>424.31</v>
          </cell>
          <cell r="D65">
            <v>424.31</v>
          </cell>
          <cell r="E65">
            <v>526.33000000000004</v>
          </cell>
          <cell r="F65">
            <v>609.94000000000005</v>
          </cell>
          <cell r="G65">
            <v>46.829274523821027</v>
          </cell>
        </row>
        <row r="66">
          <cell r="C66">
            <v>465.78</v>
          </cell>
          <cell r="D66">
            <v>465.78</v>
          </cell>
          <cell r="E66">
            <v>544.61</v>
          </cell>
          <cell r="F66">
            <v>631.74</v>
          </cell>
          <cell r="G66">
            <v>53.429164107688564</v>
          </cell>
        </row>
        <row r="67">
          <cell r="C67">
            <v>545.96</v>
          </cell>
          <cell r="D67">
            <v>545.96</v>
          </cell>
          <cell r="E67">
            <v>573.44000000000005</v>
          </cell>
          <cell r="F67">
            <v>666.1</v>
          </cell>
          <cell r="G67">
            <v>61.784191464148378</v>
          </cell>
        </row>
        <row r="68">
          <cell r="C68">
            <v>623.80999999999995</v>
          </cell>
          <cell r="D68">
            <v>623.80999999999995</v>
          </cell>
          <cell r="E68">
            <v>613.38</v>
          </cell>
          <cell r="F68">
            <v>713.04</v>
          </cell>
          <cell r="G68">
            <v>69.41004690017445</v>
          </cell>
        </row>
        <row r="69">
          <cell r="C69">
            <v>547.89</v>
          </cell>
          <cell r="D69">
            <v>547.89</v>
          </cell>
          <cell r="E69">
            <v>672.89</v>
          </cell>
          <cell r="F69">
            <v>780.18</v>
          </cell>
          <cell r="G69">
            <v>82.372857047615042</v>
          </cell>
        </row>
        <row r="70">
          <cell r="C70">
            <v>712.22</v>
          </cell>
          <cell r="D70">
            <v>712.22</v>
          </cell>
          <cell r="E70">
            <v>725.56</v>
          </cell>
          <cell r="F70">
            <v>840.67</v>
          </cell>
          <cell r="G70">
            <v>89.218199063026162</v>
          </cell>
        </row>
        <row r="71">
          <cell r="C71">
            <v>843.15</v>
          </cell>
          <cell r="D71">
            <v>843.15</v>
          </cell>
          <cell r="E71">
            <v>790.91</v>
          </cell>
          <cell r="F71">
            <v>917.08</v>
          </cell>
          <cell r="G71">
            <v>97.668388276308946</v>
          </cell>
        </row>
        <row r="72">
          <cell r="C72">
            <v>714.35</v>
          </cell>
          <cell r="D72">
            <v>714.35</v>
          </cell>
          <cell r="E72">
            <v>872.1</v>
          </cell>
          <cell r="F72">
            <v>1015.12</v>
          </cell>
          <cell r="G72">
            <v>110.41978757960911</v>
          </cell>
        </row>
        <row r="73">
          <cell r="C73">
            <v>712.37</v>
          </cell>
          <cell r="D73">
            <v>712.37</v>
          </cell>
          <cell r="E73">
            <v>950.22</v>
          </cell>
          <cell r="F73">
            <v>1108.67</v>
          </cell>
          <cell r="G73">
            <v>115.98203581017719</v>
          </cell>
        </row>
        <row r="74">
          <cell r="C74">
            <v>836.42</v>
          </cell>
          <cell r="D74">
            <v>836.42</v>
          </cell>
          <cell r="E74">
            <v>1032.18</v>
          </cell>
          <cell r="F74">
            <v>1208.8699999999999</v>
          </cell>
          <cell r="G74">
            <v>142.39612574383921</v>
          </cell>
        </row>
        <row r="75">
          <cell r="C75">
            <v>1048.9100000000001</v>
          </cell>
          <cell r="D75">
            <v>1048.9100000000001</v>
          </cell>
          <cell r="E75">
            <v>1117.8</v>
          </cell>
          <cell r="F75">
            <v>1315.87</v>
          </cell>
          <cell r="G75">
            <v>160.29967285915342</v>
          </cell>
        </row>
        <row r="76">
          <cell r="C76">
            <v>819.82</v>
          </cell>
          <cell r="D76">
            <v>819.82</v>
          </cell>
          <cell r="E76">
            <v>1268.58</v>
          </cell>
          <cell r="F76">
            <v>1499.06</v>
          </cell>
          <cell r="G76">
            <v>208.41440571057274</v>
          </cell>
        </row>
        <row r="77">
          <cell r="C77">
            <v>561.87</v>
          </cell>
          <cell r="D77">
            <v>561.87</v>
          </cell>
          <cell r="E77">
            <v>1567.33</v>
          </cell>
          <cell r="F77">
            <v>1836.61</v>
          </cell>
          <cell r="G77">
            <v>237.94017589144914</v>
          </cell>
        </row>
        <row r="78">
          <cell r="C78">
            <v>761.16</v>
          </cell>
          <cell r="D78">
            <v>761.16</v>
          </cell>
          <cell r="E78">
            <v>1715.33</v>
          </cell>
          <cell r="F78">
            <v>2015.72</v>
          </cell>
          <cell r="G78">
            <v>253.06342108055566</v>
          </cell>
        </row>
        <row r="79">
          <cell r="C79">
            <v>934.64</v>
          </cell>
          <cell r="D79">
            <v>934.64</v>
          </cell>
          <cell r="E79">
            <v>1892.65</v>
          </cell>
          <cell r="F79">
            <v>2224.44</v>
          </cell>
          <cell r="G79">
            <v>289.70014853331253</v>
          </cell>
        </row>
        <row r="80">
          <cell r="C80">
            <v>825.14</v>
          </cell>
          <cell r="D80">
            <v>825.14</v>
          </cell>
          <cell r="E80">
            <v>2101.7600000000002</v>
          </cell>
          <cell r="F80">
            <v>2474.15</v>
          </cell>
          <cell r="G80">
            <v>357.56042947270043</v>
          </cell>
        </row>
        <row r="81">
          <cell r="C81">
            <v>864.09</v>
          </cell>
          <cell r="D81">
            <v>864.09</v>
          </cell>
          <cell r="E81">
            <v>2389.34</v>
          </cell>
          <cell r="F81">
            <v>2811.95</v>
          </cell>
          <cell r="G81">
            <v>407.64552321711074</v>
          </cell>
        </row>
        <row r="82">
          <cell r="C82">
            <v>1027.58</v>
          </cell>
          <cell r="D82">
            <v>1027.58</v>
          </cell>
          <cell r="E82">
            <v>2764.11</v>
          </cell>
          <cell r="F82">
            <v>3249.3</v>
          </cell>
          <cell r="G82">
            <v>454.76465476854025</v>
          </cell>
        </row>
        <row r="83">
          <cell r="C83">
            <v>1346.33</v>
          </cell>
          <cell r="D83">
            <v>1346.33</v>
          </cell>
          <cell r="E83">
            <v>3165.18</v>
          </cell>
          <cell r="F83">
            <v>3716.85</v>
          </cell>
          <cell r="G83">
            <v>447.2820928818212</v>
          </cell>
        </row>
        <row r="84">
          <cell r="C84">
            <v>1225.45</v>
          </cell>
          <cell r="D84">
            <v>1225.45</v>
          </cell>
          <cell r="E84">
            <v>3550.42</v>
          </cell>
          <cell r="F84">
            <v>4168.78</v>
          </cell>
          <cell r="G84">
            <v>492.97868362931501</v>
          </cell>
        </row>
        <row r="85">
          <cell r="C85">
            <v>1386.27</v>
          </cell>
          <cell r="D85">
            <v>1386.27</v>
          </cell>
          <cell r="E85">
            <v>3708.76</v>
          </cell>
          <cell r="F85">
            <v>4379.3</v>
          </cell>
          <cell r="G85">
            <v>558.50624671378591</v>
          </cell>
        </row>
        <row r="86">
          <cell r="C86">
            <v>1630.2</v>
          </cell>
          <cell r="D86">
            <v>1630.2</v>
          </cell>
          <cell r="E86">
            <v>3803.92</v>
          </cell>
          <cell r="F86">
            <v>4515.22</v>
          </cell>
          <cell r="G86">
            <v>605.14254620616964</v>
          </cell>
        </row>
        <row r="87">
          <cell r="C87">
            <v>1553.28</v>
          </cell>
          <cell r="D87">
            <v>1553.28</v>
          </cell>
          <cell r="E87">
            <v>4041.06</v>
          </cell>
          <cell r="F87">
            <v>4797.1899999999996</v>
          </cell>
          <cell r="G87">
            <v>642.54973543219387</v>
          </cell>
        </row>
        <row r="88">
          <cell r="C88">
            <v>1916.91</v>
          </cell>
          <cell r="D88">
            <v>1916.91</v>
          </cell>
          <cell r="E88">
            <v>4213.21</v>
          </cell>
          <cell r="F88">
            <v>5011.03</v>
          </cell>
          <cell r="G88">
            <v>813.95221076448252</v>
          </cell>
        </row>
        <row r="89">
          <cell r="C89">
            <v>2240.84</v>
          </cell>
          <cell r="D89">
            <v>2240.84</v>
          </cell>
          <cell r="E89">
            <v>4338.3100000000004</v>
          </cell>
          <cell r="F89">
            <v>5173.91</v>
          </cell>
          <cell r="G89">
            <v>930.03995962475665</v>
          </cell>
        </row>
        <row r="90">
          <cell r="C90">
            <v>2286.65</v>
          </cell>
          <cell r="D90">
            <v>2286.65</v>
          </cell>
          <cell r="E90">
            <v>4551.04</v>
          </cell>
          <cell r="F90">
            <v>5428.31</v>
          </cell>
          <cell r="G90">
            <v>972.2133208494655</v>
          </cell>
        </row>
        <row r="91">
          <cell r="C91">
            <v>2558.7800000000002</v>
          </cell>
          <cell r="D91">
            <v>2558.7800000000002</v>
          </cell>
          <cell r="E91">
            <v>4836.29</v>
          </cell>
          <cell r="F91">
            <v>5776.98</v>
          </cell>
          <cell r="G91">
            <v>995.11671763866616</v>
          </cell>
        </row>
        <row r="92">
          <cell r="C92">
            <v>3145.31</v>
          </cell>
          <cell r="D92">
            <v>3145.31</v>
          </cell>
          <cell r="E92">
            <v>5095.1000000000004</v>
          </cell>
          <cell r="F92">
            <v>6123.92</v>
          </cell>
          <cell r="G92">
            <v>1153.6734265419589</v>
          </cell>
        </row>
        <row r="93">
          <cell r="C93">
            <v>2967.11</v>
          </cell>
          <cell r="D93">
            <v>2967.11</v>
          </cell>
          <cell r="E93">
            <v>5343.42</v>
          </cell>
          <cell r="F93">
            <v>6228.73</v>
          </cell>
          <cell r="G93">
            <v>1228.4695986423494</v>
          </cell>
        </row>
        <row r="94">
          <cell r="C94">
            <v>4013.98</v>
          </cell>
          <cell r="D94">
            <v>4013.98</v>
          </cell>
          <cell r="E94">
            <v>5419.2</v>
          </cell>
          <cell r="F94">
            <v>6087.37</v>
          </cell>
          <cell r="G94">
            <v>1254.2087275481031</v>
          </cell>
        </row>
        <row r="95">
          <cell r="C95">
            <v>4370.1099999999997</v>
          </cell>
          <cell r="D95">
            <v>4370.1099999999997</v>
          </cell>
          <cell r="E95">
            <v>5592.99</v>
          </cell>
          <cell r="F95">
            <v>5947.15</v>
          </cell>
          <cell r="G95">
            <v>1457.746171031908</v>
          </cell>
        </row>
        <row r="96">
          <cell r="C96">
            <v>4851.63</v>
          </cell>
          <cell r="D96">
            <v>4851.63</v>
          </cell>
          <cell r="E96">
            <v>5860.87</v>
          </cell>
          <cell r="F96">
            <v>5949.52</v>
          </cell>
          <cell r="G96">
            <v>1476.3204204291469</v>
          </cell>
        </row>
        <row r="97">
          <cell r="C97">
            <v>4811.8900000000003</v>
          </cell>
          <cell r="D97">
            <v>4811.8900000000003</v>
          </cell>
          <cell r="E97">
            <v>6201.97</v>
          </cell>
          <cell r="F97">
            <v>6309.36</v>
          </cell>
          <cell r="G97">
            <v>1360.1421611709568</v>
          </cell>
        </row>
        <row r="98">
          <cell r="C98">
            <v>6434.97</v>
          </cell>
          <cell r="D98">
            <v>6434.97</v>
          </cell>
          <cell r="E98">
            <v>6550.91</v>
          </cell>
          <cell r="F98">
            <v>6650.44</v>
          </cell>
          <cell r="G98">
            <v>1270.5646678450921</v>
          </cell>
        </row>
        <row r="99">
          <cell r="C99">
            <v>7618.58</v>
          </cell>
          <cell r="D99">
            <v>7618.58</v>
          </cell>
          <cell r="E99">
            <v>6855</v>
          </cell>
          <cell r="F99">
            <v>6940.82</v>
          </cell>
          <cell r="G99">
            <v>1137.5883137473959</v>
          </cell>
        </row>
        <row r="100">
          <cell r="C100">
            <v>9674.18</v>
          </cell>
          <cell r="D100">
            <v>9674.18</v>
          </cell>
          <cell r="E100">
            <v>7237.93</v>
          </cell>
          <cell r="F100">
            <v>7534.85</v>
          </cell>
          <cell r="G100">
            <v>1049.9036508272939</v>
          </cell>
        </row>
        <row r="101">
          <cell r="C101">
            <v>11521.78</v>
          </cell>
          <cell r="D101">
            <v>11521.78</v>
          </cell>
          <cell r="E101">
            <v>7571.98</v>
          </cell>
          <cell r="F101">
            <v>8191.15</v>
          </cell>
          <cell r="G101">
            <v>970.26127364593094</v>
          </cell>
        </row>
        <row r="102">
          <cell r="C102">
            <v>15030.31</v>
          </cell>
          <cell r="D102">
            <v>15030.31</v>
          </cell>
          <cell r="E102">
            <v>7967.7</v>
          </cell>
          <cell r="F102">
            <v>8603.93</v>
          </cell>
          <cell r="G102">
            <v>737.87978683780739</v>
          </cell>
        </row>
        <row r="103">
          <cell r="C103">
            <v>12201.26</v>
          </cell>
          <cell r="D103">
            <v>12201.26</v>
          </cell>
          <cell r="E103">
            <v>8633.9699999999993</v>
          </cell>
          <cell r="F103">
            <v>9396.3799999999992</v>
          </cell>
          <cell r="G103">
            <v>709.11202141256399</v>
          </cell>
        </row>
      </sheetData>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row r="3">
          <cell r="D3" t="str">
            <v>Europe</v>
          </cell>
        </row>
        <row r="4">
          <cell r="D4" t="str">
            <v>Asia Pac ex Japan</v>
          </cell>
        </row>
        <row r="5">
          <cell r="D5" t="str">
            <v>Japan</v>
          </cell>
        </row>
        <row r="6">
          <cell r="D6" t="str">
            <v>Central &amp; South America</v>
          </cell>
        </row>
        <row r="7">
          <cell r="D7" t="str">
            <v>Africa</v>
          </cell>
        </row>
        <row r="8">
          <cell r="D8" t="str">
            <v>Australasia</v>
          </cell>
        </row>
        <row r="9">
          <cell r="D9" t="str">
            <v>Middle East</v>
          </cell>
        </row>
        <row r="10">
          <cell r="D10" t="str">
            <v>India / Bangladesh / Pakistan</v>
          </cell>
        </row>
        <row r="11">
          <cell r="D11" t="str">
            <v>Eastern Europe</v>
          </cell>
        </row>
        <row r="12">
          <cell r="D12" t="str">
            <v>(Unassigned)</v>
          </cell>
        </row>
        <row r="13">
          <cell r="D13">
            <v>0</v>
          </cell>
        </row>
      </sheetData>
      <sheetData sheetId="5"/>
      <sheetData sheetId="6">
        <row r="1">
          <cell r="N1" t="str">
            <v>Y</v>
          </cell>
        </row>
        <row r="2">
          <cell r="I2" t="str">
            <v>JPY</v>
          </cell>
        </row>
        <row r="3">
          <cell r="N3">
            <v>8</v>
          </cell>
        </row>
      </sheetData>
      <sheetData sheetId="7"/>
      <sheetData sheetId="8">
        <row r="10">
          <cell r="A10" t="str">
            <v>(Unassigned)</v>
          </cell>
          <cell r="B10">
            <v>419541488.51400012</v>
          </cell>
        </row>
        <row r="11">
          <cell r="A11" t="str">
            <v>Africa</v>
          </cell>
          <cell r="B11">
            <v>1541913.544</v>
          </cell>
        </row>
        <row r="12">
          <cell r="A12" t="str">
            <v>Asia Pac ex Japan</v>
          </cell>
          <cell r="B12">
            <v>387617591.8039996</v>
          </cell>
        </row>
        <row r="13">
          <cell r="A13" t="str">
            <v>Australasia</v>
          </cell>
          <cell r="B13">
            <v>17580996.270000003</v>
          </cell>
        </row>
        <row r="14">
          <cell r="A14" t="str">
            <v>Central &amp; South America</v>
          </cell>
          <cell r="B14">
            <v>82262159.16399996</v>
          </cell>
        </row>
        <row r="15">
          <cell r="A15" t="str">
            <v>Eastern Europe</v>
          </cell>
          <cell r="B15">
            <v>497823</v>
          </cell>
        </row>
        <row r="16">
          <cell r="A16" t="str">
            <v>Europe</v>
          </cell>
          <cell r="B16">
            <v>208661869.11600015</v>
          </cell>
        </row>
        <row r="17">
          <cell r="A17" t="str">
            <v>India / Bangladesh / Pakistan</v>
          </cell>
          <cell r="B17">
            <v>774754.92599999998</v>
          </cell>
        </row>
        <row r="18">
          <cell r="A18" t="str">
            <v>Japan</v>
          </cell>
          <cell r="B18">
            <v>3179869304.1879983</v>
          </cell>
        </row>
        <row r="19">
          <cell r="A19" t="str">
            <v>Middle East</v>
          </cell>
          <cell r="B19">
            <v>9340809.4560000021</v>
          </cell>
        </row>
        <row r="20">
          <cell r="A20" t="str">
            <v>North America</v>
          </cell>
          <cell r="B20">
            <v>307945757.86699986</v>
          </cell>
        </row>
        <row r="21">
          <cell r="A21" t="str">
            <v>(blank)</v>
          </cell>
        </row>
        <row r="22">
          <cell r="A22" t="str">
            <v>Grand Total</v>
          </cell>
          <cell r="B22">
            <v>4615634467.8489981</v>
          </cell>
        </row>
      </sheetData>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cell r="C7">
            <v>29560</v>
          </cell>
        </row>
        <row r="9">
          <cell r="A9">
            <v>29574</v>
          </cell>
        </row>
        <row r="11">
          <cell r="A11">
            <v>29588</v>
          </cell>
        </row>
      </sheetData>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row>
      </sheetData>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CDS"/>
      <sheetName val="Curve Shape"/>
      <sheetName val="Cash"/>
      <sheetName val="CCY"/>
      <sheetName val="Data"/>
      <sheetName val="Indexes"/>
      <sheetName val="Benchmarks"/>
      <sheetName val="Local"/>
      <sheetName val="Local Benchmarks"/>
    </sheetNames>
    <sheetDataSet>
      <sheetData sheetId="0" refreshError="1"/>
      <sheetData sheetId="1">
        <row r="32">
          <cell r="F32" t="str">
            <v>Russia</v>
          </cell>
          <cell r="H32" t="str">
            <v>Px Last</v>
          </cell>
          <cell r="I32" t="str">
            <v>Px close 5d</v>
          </cell>
          <cell r="J32" t="str">
            <v>Px close 1m</v>
          </cell>
          <cell r="K32" t="str">
            <v>Px close 3m</v>
          </cell>
          <cell r="L32" t="str">
            <v>Px close 6m</v>
          </cell>
        </row>
        <row r="33">
          <cell r="E33" t="str">
            <v>Russia1yr</v>
          </cell>
          <cell r="F33" t="str">
            <v>CRUSS1U1</v>
          </cell>
          <cell r="H33">
            <v>932</v>
          </cell>
          <cell r="I33">
            <v>1029</v>
          </cell>
          <cell r="J33">
            <v>956.3</v>
          </cell>
          <cell r="K33">
            <v>453</v>
          </cell>
          <cell r="L33">
            <v>59</v>
          </cell>
        </row>
        <row r="34">
          <cell r="E34" t="str">
            <v>Russia2yr</v>
          </cell>
          <cell r="F34" t="str">
            <v>CRUSS1U2</v>
          </cell>
          <cell r="H34">
            <v>882</v>
          </cell>
          <cell r="I34">
            <v>955.5</v>
          </cell>
          <cell r="J34">
            <v>823.8</v>
          </cell>
          <cell r="K34">
            <v>459.2</v>
          </cell>
          <cell r="L34">
            <v>79.5</v>
          </cell>
        </row>
        <row r="35">
          <cell r="E35" t="str">
            <v>Russia3yr</v>
          </cell>
          <cell r="F35" t="str">
            <v>CRUSS1U3</v>
          </cell>
          <cell r="H35">
            <v>805</v>
          </cell>
          <cell r="I35">
            <v>870</v>
          </cell>
          <cell r="J35">
            <v>773.1</v>
          </cell>
          <cell r="K35">
            <v>463.5</v>
          </cell>
          <cell r="L35">
            <v>93.1</v>
          </cell>
        </row>
        <row r="36">
          <cell r="E36" t="str">
            <v>Russia5yr</v>
          </cell>
          <cell r="F36" t="str">
            <v>CRUSS1U5</v>
          </cell>
          <cell r="H36">
            <v>680</v>
          </cell>
          <cell r="I36">
            <v>730</v>
          </cell>
          <cell r="J36">
            <v>658.9</v>
          </cell>
          <cell r="K36">
            <v>471.3</v>
          </cell>
          <cell r="L36">
            <v>116.9</v>
          </cell>
        </row>
        <row r="37">
          <cell r="E37" t="str">
            <v>Russia10yr</v>
          </cell>
          <cell r="F37" t="str">
            <v>CRUS1U10</v>
          </cell>
          <cell r="H37">
            <v>610</v>
          </cell>
          <cell r="I37">
            <v>660</v>
          </cell>
          <cell r="J37">
            <v>590.6</v>
          </cell>
          <cell r="K37">
            <v>459.6</v>
          </cell>
          <cell r="L37">
            <v>141.69999999999999</v>
          </cell>
        </row>
        <row r="39">
          <cell r="F39" t="str">
            <v>Gazpru</v>
          </cell>
        </row>
        <row r="40">
          <cell r="E40" t="str">
            <v>Gazpru1yr</v>
          </cell>
          <cell r="F40" t="str">
            <v>CGZP1U1</v>
          </cell>
          <cell r="H40">
            <v>1379.4</v>
          </cell>
          <cell r="I40">
            <v>1425</v>
          </cell>
          <cell r="J40">
            <v>1365</v>
          </cell>
          <cell r="K40">
            <v>735.5</v>
          </cell>
          <cell r="L40">
            <v>113.7</v>
          </cell>
        </row>
        <row r="41">
          <cell r="E41" t="str">
            <v>Gazpru2yr</v>
          </cell>
          <cell r="F41" t="str">
            <v>CGZP1U2</v>
          </cell>
          <cell r="H41">
            <v>1255</v>
          </cell>
          <cell r="I41">
            <v>1306.5</v>
          </cell>
          <cell r="J41">
            <v>1237.9000000000001</v>
          </cell>
          <cell r="K41">
            <v>753.3</v>
          </cell>
          <cell r="L41">
            <v>174.9</v>
          </cell>
        </row>
        <row r="42">
          <cell r="E42" t="str">
            <v>Gazpru3yr</v>
          </cell>
          <cell r="F42" t="str">
            <v>CGZP1U3</v>
          </cell>
          <cell r="H42">
            <v>1078.7</v>
          </cell>
          <cell r="I42">
            <v>1128.0999999999999</v>
          </cell>
          <cell r="J42">
            <v>1043.4000000000001</v>
          </cell>
          <cell r="K42">
            <v>763.6</v>
          </cell>
          <cell r="L42">
            <v>202.7</v>
          </cell>
        </row>
        <row r="43">
          <cell r="E43" t="str">
            <v>Gazpru5yr</v>
          </cell>
          <cell r="F43" t="str">
            <v>CGZP1U5</v>
          </cell>
          <cell r="H43">
            <v>930</v>
          </cell>
          <cell r="I43">
            <v>975</v>
          </cell>
          <cell r="J43">
            <v>871.4</v>
          </cell>
          <cell r="K43">
            <v>776.7</v>
          </cell>
          <cell r="L43">
            <v>233.4</v>
          </cell>
        </row>
        <row r="44">
          <cell r="E44" t="str">
            <v>Gazpru10yr</v>
          </cell>
          <cell r="F44" t="str">
            <v>CGZP1U10</v>
          </cell>
          <cell r="H44">
            <v>896.4</v>
          </cell>
          <cell r="I44">
            <v>877</v>
          </cell>
          <cell r="J44">
            <v>747.3</v>
          </cell>
          <cell r="K44">
            <v>791.4</v>
          </cell>
          <cell r="L44">
            <v>270</v>
          </cell>
        </row>
        <row r="46">
          <cell r="F46" t="str">
            <v>Ukraine</v>
          </cell>
        </row>
        <row r="47">
          <cell r="E47" t="str">
            <v>Ukraine1yr</v>
          </cell>
          <cell r="F47" t="str">
            <v>CUKR1U1</v>
          </cell>
          <cell r="H47" t="str">
            <v>#N/A N/A</v>
          </cell>
          <cell r="I47" t="str">
            <v>#N/A N/A</v>
          </cell>
          <cell r="J47" t="str">
            <v>#N/A N/A</v>
          </cell>
          <cell r="K47" t="str">
            <v>#N/A N/A</v>
          </cell>
          <cell r="L47" t="str">
            <v>#N/A N/A</v>
          </cell>
        </row>
        <row r="48">
          <cell r="E48" t="str">
            <v>Ukraine2yr</v>
          </cell>
          <cell r="F48" t="str">
            <v>CUKR1U2</v>
          </cell>
          <cell r="H48" t="str">
            <v>#N/A N/A</v>
          </cell>
          <cell r="I48" t="str">
            <v>#N/A N/A</v>
          </cell>
          <cell r="J48" t="str">
            <v>#N/A N/A</v>
          </cell>
          <cell r="K48" t="str">
            <v>#N/A N/A</v>
          </cell>
          <cell r="L48" t="str">
            <v>#N/A N/A</v>
          </cell>
        </row>
        <row r="49">
          <cell r="E49" t="str">
            <v>Ukraine3yr</v>
          </cell>
          <cell r="F49" t="str">
            <v>CUKR1U3</v>
          </cell>
          <cell r="H49" t="str">
            <v>#N/A N/A</v>
          </cell>
          <cell r="I49" t="str">
            <v>#N/A N/A</v>
          </cell>
          <cell r="J49" t="str">
            <v>#N/A N/A</v>
          </cell>
          <cell r="K49" t="str">
            <v>#N/A N/A</v>
          </cell>
          <cell r="L49" t="str">
            <v>#N/A N/A</v>
          </cell>
        </row>
        <row r="50">
          <cell r="E50" t="str">
            <v>Ukraine5yr</v>
          </cell>
          <cell r="F50" t="str">
            <v>CUKR1U5</v>
          </cell>
          <cell r="H50" t="str">
            <v>#N/A N/A</v>
          </cell>
          <cell r="I50" t="str">
            <v>#N/A N/A</v>
          </cell>
          <cell r="J50" t="str">
            <v>#N/A N/A</v>
          </cell>
          <cell r="K50" t="str">
            <v>#N/A N/A</v>
          </cell>
          <cell r="L50" t="str">
            <v>#N/A N/A</v>
          </cell>
        </row>
        <row r="51">
          <cell r="E51" t="str">
            <v>Ukraine10yr</v>
          </cell>
          <cell r="F51" t="str">
            <v>CUKR1U10</v>
          </cell>
          <cell r="H51" t="str">
            <v>#N/A N/A</v>
          </cell>
          <cell r="I51" t="str">
            <v>#N/A N/A</v>
          </cell>
          <cell r="J51" t="str">
            <v>#N/A N/A</v>
          </cell>
          <cell r="K51" t="str">
            <v>#N/A N/A</v>
          </cell>
          <cell r="L51" t="str">
            <v>#N/A N/A</v>
          </cell>
        </row>
        <row r="53">
          <cell r="F53" t="str">
            <v>Turkey</v>
          </cell>
        </row>
        <row r="54">
          <cell r="E54" t="str">
            <v>Turkey1yr</v>
          </cell>
          <cell r="F54" t="str">
            <v>CTURK1U1</v>
          </cell>
          <cell r="H54">
            <v>381</v>
          </cell>
          <cell r="I54">
            <v>407.01029999999997</v>
          </cell>
          <cell r="J54">
            <v>385.0068</v>
          </cell>
          <cell r="K54">
            <v>386.0111</v>
          </cell>
          <cell r="L54">
            <v>78.012050000000002</v>
          </cell>
        </row>
        <row r="55">
          <cell r="E55" t="str">
            <v>Turkey2yr</v>
          </cell>
          <cell r="F55" t="str">
            <v>CTURK1U2</v>
          </cell>
          <cell r="H55">
            <v>407</v>
          </cell>
          <cell r="I55">
            <v>432.00599999999997</v>
          </cell>
          <cell r="J55">
            <v>400.00810000000001</v>
          </cell>
          <cell r="K55">
            <v>400.01589999999999</v>
          </cell>
          <cell r="L55">
            <v>143.00710000000001</v>
          </cell>
        </row>
        <row r="56">
          <cell r="E56" t="str">
            <v>Turkey3yr</v>
          </cell>
          <cell r="F56" t="str">
            <v>CTURK1U3</v>
          </cell>
          <cell r="H56">
            <v>403</v>
          </cell>
          <cell r="I56">
            <v>428.00850000000003</v>
          </cell>
          <cell r="J56">
            <v>397.00990000000002</v>
          </cell>
          <cell r="K56">
            <v>398.01139999999998</v>
          </cell>
          <cell r="L56">
            <v>188.0136</v>
          </cell>
        </row>
        <row r="57">
          <cell r="E57" t="str">
            <v>Turkey5yr</v>
          </cell>
          <cell r="F57" t="str">
            <v>CTURK1U5</v>
          </cell>
          <cell r="H57">
            <v>400</v>
          </cell>
          <cell r="I57">
            <v>425.00700000000001</v>
          </cell>
          <cell r="J57">
            <v>385.01089999999999</v>
          </cell>
          <cell r="K57">
            <v>400.00909999999999</v>
          </cell>
          <cell r="L57">
            <v>258.00700000000001</v>
          </cell>
        </row>
        <row r="58">
          <cell r="E58" t="str">
            <v>Turkey10yr</v>
          </cell>
          <cell r="F58" t="str">
            <v>CTUR1U10</v>
          </cell>
          <cell r="H58">
            <v>380</v>
          </cell>
          <cell r="I58">
            <v>405.01170000000002</v>
          </cell>
          <cell r="J58">
            <v>365.00540000000001</v>
          </cell>
          <cell r="K58">
            <v>404.0104</v>
          </cell>
          <cell r="L58">
            <v>326.01089999999999</v>
          </cell>
        </row>
        <row r="60">
          <cell r="F60" t="str">
            <v>Bulgaria</v>
          </cell>
        </row>
        <row r="61">
          <cell r="E61" t="str">
            <v>Bulgaria1yr</v>
          </cell>
          <cell r="F61" t="str">
            <v>CBULG1U1</v>
          </cell>
          <cell r="H61">
            <v>547.5</v>
          </cell>
          <cell r="I61">
            <v>492.6</v>
          </cell>
          <cell r="J61">
            <v>438</v>
          </cell>
          <cell r="K61">
            <v>415.2</v>
          </cell>
          <cell r="L61">
            <v>43.2</v>
          </cell>
        </row>
        <row r="62">
          <cell r="E62" t="str">
            <v>Bulgaria2yr</v>
          </cell>
          <cell r="F62" t="str">
            <v>CBULG1U2</v>
          </cell>
          <cell r="H62">
            <v>553.29999999999995</v>
          </cell>
          <cell r="I62">
            <v>497.7</v>
          </cell>
          <cell r="J62">
            <v>442.4</v>
          </cell>
          <cell r="K62">
            <v>430.7</v>
          </cell>
          <cell r="L62">
            <v>92.4</v>
          </cell>
        </row>
        <row r="63">
          <cell r="E63" t="str">
            <v>Bulgaria3yr</v>
          </cell>
          <cell r="F63" t="str">
            <v>CBULG1U3</v>
          </cell>
          <cell r="H63">
            <v>557.70000000000005</v>
          </cell>
          <cell r="I63">
            <v>501.6</v>
          </cell>
          <cell r="J63">
            <v>445.9</v>
          </cell>
          <cell r="K63">
            <v>442.5</v>
          </cell>
          <cell r="L63">
            <v>119.7</v>
          </cell>
        </row>
        <row r="64">
          <cell r="E64" t="str">
            <v>Bulgaria5yr</v>
          </cell>
          <cell r="F64" t="str">
            <v>CBULG1U5</v>
          </cell>
          <cell r="H64">
            <v>567</v>
          </cell>
          <cell r="I64">
            <v>509.9</v>
          </cell>
          <cell r="J64">
            <v>453.4</v>
          </cell>
          <cell r="K64">
            <v>451.7</v>
          </cell>
          <cell r="L64">
            <v>165</v>
          </cell>
        </row>
        <row r="65">
          <cell r="E65" t="str">
            <v>Bulgaria10yr</v>
          </cell>
          <cell r="F65" t="str">
            <v>CBUL1U10</v>
          </cell>
          <cell r="H65">
            <v>538.29999999999995</v>
          </cell>
          <cell r="I65">
            <v>484.8</v>
          </cell>
          <cell r="J65">
            <v>412.5</v>
          </cell>
          <cell r="K65">
            <v>470.4</v>
          </cell>
          <cell r="L65">
            <v>193.4</v>
          </cell>
        </row>
        <row r="67">
          <cell r="F67" t="str">
            <v>Brazil</v>
          </cell>
        </row>
        <row r="68">
          <cell r="E68" t="str">
            <v>Brazil1yr</v>
          </cell>
          <cell r="F68" t="str">
            <v>CBRZ1U1</v>
          </cell>
          <cell r="H68">
            <v>213.1</v>
          </cell>
          <cell r="I68">
            <v>231.3</v>
          </cell>
          <cell r="J68">
            <v>228.3</v>
          </cell>
          <cell r="K68">
            <v>257.5</v>
          </cell>
          <cell r="L68">
            <v>41.5</v>
          </cell>
        </row>
        <row r="69">
          <cell r="E69" t="str">
            <v>Brazil2yr</v>
          </cell>
          <cell r="F69" t="str">
            <v>CBRZ1U2</v>
          </cell>
          <cell r="H69">
            <v>268.10000000000002</v>
          </cell>
          <cell r="I69">
            <v>290</v>
          </cell>
          <cell r="J69">
            <v>264.10000000000002</v>
          </cell>
          <cell r="K69">
            <v>275</v>
          </cell>
          <cell r="L69">
            <v>66.7</v>
          </cell>
        </row>
        <row r="70">
          <cell r="E70" t="str">
            <v>Brazil3yr</v>
          </cell>
          <cell r="F70" t="str">
            <v>CBRZ1U3</v>
          </cell>
          <cell r="H70">
            <v>294</v>
          </cell>
          <cell r="I70">
            <v>311</v>
          </cell>
          <cell r="J70">
            <v>277.39999999999998</v>
          </cell>
          <cell r="K70">
            <v>282.5</v>
          </cell>
          <cell r="L70">
            <v>86</v>
          </cell>
        </row>
        <row r="71">
          <cell r="E71" t="str">
            <v>Brazil5yr</v>
          </cell>
          <cell r="F71" t="str">
            <v>CBRZ1U5</v>
          </cell>
          <cell r="H71">
            <v>346.8</v>
          </cell>
          <cell r="I71">
            <v>350.8</v>
          </cell>
          <cell r="J71">
            <v>321.2</v>
          </cell>
          <cell r="K71">
            <v>299.8</v>
          </cell>
          <cell r="L71">
            <v>122</v>
          </cell>
        </row>
        <row r="72">
          <cell r="E72" t="str">
            <v>Brazil10yr</v>
          </cell>
          <cell r="F72" t="str">
            <v>CBRZ1U10</v>
          </cell>
          <cell r="H72">
            <v>371.1</v>
          </cell>
          <cell r="I72">
            <v>369</v>
          </cell>
          <cell r="J72">
            <v>327.5</v>
          </cell>
          <cell r="K72">
            <v>324.2</v>
          </cell>
          <cell r="L72">
            <v>155.6</v>
          </cell>
        </row>
        <row r="74">
          <cell r="F74" t="str">
            <v>Colombia</v>
          </cell>
        </row>
        <row r="75">
          <cell r="E75" t="str">
            <v>Colombia1yr</v>
          </cell>
          <cell r="F75" t="str">
            <v>CCOL1U1</v>
          </cell>
          <cell r="H75">
            <v>261.60000000000002</v>
          </cell>
          <cell r="I75">
            <v>273.8</v>
          </cell>
          <cell r="J75">
            <v>247.7</v>
          </cell>
          <cell r="K75">
            <v>256.5</v>
          </cell>
          <cell r="L75">
            <v>63.4</v>
          </cell>
        </row>
        <row r="76">
          <cell r="E76" t="str">
            <v>Colombia2yr</v>
          </cell>
          <cell r="F76" t="str">
            <v>CCOL1U2</v>
          </cell>
          <cell r="H76">
            <v>302.8</v>
          </cell>
          <cell r="I76">
            <v>317</v>
          </cell>
          <cell r="J76">
            <v>274</v>
          </cell>
          <cell r="K76">
            <v>270.5</v>
          </cell>
          <cell r="L76">
            <v>87.3</v>
          </cell>
        </row>
        <row r="77">
          <cell r="E77" t="str">
            <v>Colombia3yr</v>
          </cell>
          <cell r="F77" t="str">
            <v>CCOL1U3</v>
          </cell>
          <cell r="H77">
            <v>327.5</v>
          </cell>
          <cell r="I77">
            <v>340</v>
          </cell>
          <cell r="J77">
            <v>289.5</v>
          </cell>
          <cell r="K77">
            <v>284.5</v>
          </cell>
          <cell r="L77">
            <v>109.6</v>
          </cell>
        </row>
        <row r="78">
          <cell r="E78" t="str">
            <v>Colombia5yr</v>
          </cell>
          <cell r="F78" t="str">
            <v>CCOL1U5</v>
          </cell>
          <cell r="H78">
            <v>377.5</v>
          </cell>
          <cell r="I78">
            <v>380.5</v>
          </cell>
          <cell r="J78">
            <v>333.8</v>
          </cell>
          <cell r="K78">
            <v>302.3</v>
          </cell>
          <cell r="L78">
            <v>157.4</v>
          </cell>
        </row>
        <row r="79">
          <cell r="E79" t="str">
            <v>Colombia10yr</v>
          </cell>
          <cell r="F79" t="str">
            <v>CCOL1U10</v>
          </cell>
          <cell r="H79">
            <v>388.6</v>
          </cell>
          <cell r="I79">
            <v>400</v>
          </cell>
          <cell r="J79">
            <v>352.3</v>
          </cell>
          <cell r="K79">
            <v>330</v>
          </cell>
          <cell r="L79">
            <v>189.7</v>
          </cell>
        </row>
        <row r="81">
          <cell r="F81" t="str">
            <v>Venezuela</v>
          </cell>
        </row>
        <row r="82">
          <cell r="E82" t="str">
            <v>Venezuela1yr</v>
          </cell>
          <cell r="F82" t="str">
            <v>CVENZ1U1</v>
          </cell>
          <cell r="H82">
            <v>2618.3000000000002</v>
          </cell>
          <cell r="I82">
            <v>2604.3000000000002</v>
          </cell>
          <cell r="J82">
            <v>3195.6</v>
          </cell>
          <cell r="K82">
            <v>2048.8000000000002</v>
          </cell>
          <cell r="L82">
            <v>448.8</v>
          </cell>
        </row>
        <row r="83">
          <cell r="E83" t="str">
            <v>Venezuela2yr</v>
          </cell>
          <cell r="F83" t="str">
            <v>CVENZ1U2</v>
          </cell>
          <cell r="H83">
            <v>2611.3000000000002</v>
          </cell>
          <cell r="I83">
            <v>2601.1</v>
          </cell>
          <cell r="J83">
            <v>3091.1</v>
          </cell>
          <cell r="K83">
            <v>2132</v>
          </cell>
          <cell r="L83">
            <v>508</v>
          </cell>
        </row>
        <row r="84">
          <cell r="E84" t="str">
            <v>Venezuela3yr</v>
          </cell>
          <cell r="F84" t="str">
            <v>CVENZ1U3</v>
          </cell>
          <cell r="H84">
            <v>2608.9</v>
          </cell>
          <cell r="I84">
            <v>2600</v>
          </cell>
          <cell r="J84">
            <v>3002.5</v>
          </cell>
          <cell r="K84">
            <v>2046.8</v>
          </cell>
          <cell r="L84">
            <v>547.9</v>
          </cell>
        </row>
        <row r="85">
          <cell r="E85" t="str">
            <v>Venezuela5yr</v>
          </cell>
          <cell r="F85" t="str">
            <v>CVENZ1U5</v>
          </cell>
          <cell r="H85">
            <v>2590.8000000000002</v>
          </cell>
          <cell r="I85">
            <v>2602.1</v>
          </cell>
          <cell r="J85">
            <v>2841.4</v>
          </cell>
          <cell r="K85">
            <v>1929.2</v>
          </cell>
          <cell r="L85">
            <v>622.1</v>
          </cell>
        </row>
        <row r="86">
          <cell r="E86" t="str">
            <v>Venezuela10yr</v>
          </cell>
          <cell r="F86" t="str">
            <v>CVEN1U10</v>
          </cell>
          <cell r="H86">
            <v>2424.8000000000002</v>
          </cell>
          <cell r="I86">
            <v>2450</v>
          </cell>
          <cell r="J86">
            <v>2747</v>
          </cell>
          <cell r="K86">
            <v>1951.1</v>
          </cell>
          <cell r="L86">
            <v>669.2</v>
          </cell>
        </row>
        <row r="88">
          <cell r="F88" t="str">
            <v>Mexico</v>
          </cell>
        </row>
        <row r="89">
          <cell r="E89" t="str">
            <v>Mexico1yr</v>
          </cell>
          <cell r="F89" t="str">
            <v>CMEX1U1</v>
          </cell>
          <cell r="H89">
            <v>286.39999999999998</v>
          </cell>
          <cell r="I89">
            <v>235</v>
          </cell>
          <cell r="J89">
            <v>231</v>
          </cell>
          <cell r="K89">
            <v>244.5</v>
          </cell>
          <cell r="L89">
            <v>30.3</v>
          </cell>
        </row>
        <row r="90">
          <cell r="E90" t="str">
            <v>Mexico2yr</v>
          </cell>
          <cell r="F90" t="str">
            <v>CMEX1U2</v>
          </cell>
          <cell r="H90">
            <v>315.2</v>
          </cell>
          <cell r="I90">
            <v>297.39999999999998</v>
          </cell>
          <cell r="J90">
            <v>269.7</v>
          </cell>
          <cell r="K90">
            <v>266.3</v>
          </cell>
          <cell r="L90">
            <v>51.7</v>
          </cell>
        </row>
        <row r="91">
          <cell r="E91" t="str">
            <v>Mexico3yr</v>
          </cell>
          <cell r="F91" t="str">
            <v>CMEX1U3</v>
          </cell>
          <cell r="H91">
            <v>333.2</v>
          </cell>
          <cell r="I91">
            <v>319.8</v>
          </cell>
          <cell r="J91">
            <v>284</v>
          </cell>
          <cell r="K91">
            <v>275</v>
          </cell>
          <cell r="L91">
            <v>69.900000000000006</v>
          </cell>
        </row>
        <row r="92">
          <cell r="E92" t="str">
            <v>Mexico5yr</v>
          </cell>
          <cell r="F92" t="str">
            <v>CMEX1U5</v>
          </cell>
          <cell r="H92">
            <v>361.4</v>
          </cell>
          <cell r="I92">
            <v>368.8</v>
          </cell>
          <cell r="J92">
            <v>310</v>
          </cell>
          <cell r="K92">
            <v>296</v>
          </cell>
          <cell r="L92">
            <v>107</v>
          </cell>
        </row>
        <row r="93">
          <cell r="E93" t="str">
            <v>Mexico10yr</v>
          </cell>
          <cell r="F93" t="str">
            <v>CMEX1U10</v>
          </cell>
          <cell r="H93">
            <v>381.1</v>
          </cell>
          <cell r="I93">
            <v>377.8</v>
          </cell>
          <cell r="J93">
            <v>315</v>
          </cell>
          <cell r="K93">
            <v>316.5</v>
          </cell>
          <cell r="L93">
            <v>139.80000000000001</v>
          </cell>
        </row>
        <row r="95">
          <cell r="F95" t="str">
            <v>Pemex</v>
          </cell>
        </row>
        <row r="96">
          <cell r="E96" t="str">
            <v>Pemex1yr</v>
          </cell>
          <cell r="F96" t="str">
            <v>CPEM1U1</v>
          </cell>
          <cell r="H96">
            <v>295.5</v>
          </cell>
          <cell r="I96">
            <v>264.7</v>
          </cell>
          <cell r="J96">
            <v>257.7</v>
          </cell>
          <cell r="K96">
            <v>267.5</v>
          </cell>
          <cell r="L96">
            <v>34.1</v>
          </cell>
        </row>
        <row r="97">
          <cell r="E97" t="str">
            <v>Pemex2yr</v>
          </cell>
          <cell r="F97" t="str">
            <v>CPEM1U2</v>
          </cell>
          <cell r="H97">
            <v>338.3</v>
          </cell>
          <cell r="I97">
            <v>322.10000000000002</v>
          </cell>
          <cell r="J97">
            <v>283.5</v>
          </cell>
          <cell r="K97">
            <v>286.10000000000002</v>
          </cell>
          <cell r="L97">
            <v>60.7</v>
          </cell>
        </row>
        <row r="98">
          <cell r="E98" t="str">
            <v>Pemex3yr</v>
          </cell>
          <cell r="F98" t="str">
            <v>CPEM1U3</v>
          </cell>
          <cell r="H98">
            <v>353.6</v>
          </cell>
          <cell r="I98">
            <v>342.7</v>
          </cell>
          <cell r="J98">
            <v>293.10000000000002</v>
          </cell>
          <cell r="K98">
            <v>297.5</v>
          </cell>
          <cell r="L98">
            <v>83.6</v>
          </cell>
        </row>
        <row r="99">
          <cell r="E99" t="str">
            <v>Pemex5yr</v>
          </cell>
          <cell r="F99" t="str">
            <v>CPEM1U5</v>
          </cell>
          <cell r="H99">
            <v>401.7</v>
          </cell>
          <cell r="I99">
            <v>396.7</v>
          </cell>
          <cell r="J99">
            <v>331.8</v>
          </cell>
          <cell r="K99">
            <v>320</v>
          </cell>
          <cell r="L99">
            <v>122.8</v>
          </cell>
        </row>
        <row r="100">
          <cell r="E100" t="str">
            <v>Pemex10yr</v>
          </cell>
          <cell r="F100" t="str">
            <v>CPEM1U10</v>
          </cell>
          <cell r="H100">
            <v>412</v>
          </cell>
          <cell r="I100">
            <v>428.9</v>
          </cell>
          <cell r="J100">
            <v>356.5</v>
          </cell>
          <cell r="K100">
            <v>346</v>
          </cell>
          <cell r="L100">
            <v>156.80000000000001</v>
          </cell>
        </row>
        <row r="102">
          <cell r="F102" t="str">
            <v>Argentina</v>
          </cell>
        </row>
        <row r="103">
          <cell r="E103" t="str">
            <v>Argentina1yr</v>
          </cell>
          <cell r="F103" t="str">
            <v>CT350172</v>
          </cell>
          <cell r="H103">
            <v>3360.9</v>
          </cell>
          <cell r="I103">
            <v>3986.1</v>
          </cell>
          <cell r="J103">
            <v>5412.2</v>
          </cell>
          <cell r="K103">
            <v>4282.5</v>
          </cell>
          <cell r="L103">
            <v>756.2</v>
          </cell>
        </row>
        <row r="104">
          <cell r="E104" t="str">
            <v>Argentina2yr</v>
          </cell>
          <cell r="F104" t="str">
            <v>CT350176</v>
          </cell>
          <cell r="H104">
            <v>3114.7</v>
          </cell>
          <cell r="I104">
            <v>3447.5</v>
          </cell>
          <cell r="J104">
            <v>4623.3999999999996</v>
          </cell>
          <cell r="K104">
            <v>4081.2</v>
          </cell>
          <cell r="L104">
            <v>795</v>
          </cell>
        </row>
        <row r="105">
          <cell r="E105" t="str">
            <v>Argentina3yr</v>
          </cell>
          <cell r="F105" t="str">
            <v>CT350180</v>
          </cell>
          <cell r="H105">
            <v>2912.4</v>
          </cell>
          <cell r="I105">
            <v>3246.6</v>
          </cell>
          <cell r="J105">
            <v>4313.3999999999996</v>
          </cell>
          <cell r="K105">
            <v>4003.4</v>
          </cell>
          <cell r="L105">
            <v>809.5</v>
          </cell>
        </row>
        <row r="106">
          <cell r="E106" t="str">
            <v>Argentina5yr</v>
          </cell>
          <cell r="F106" t="str">
            <v>CT350188</v>
          </cell>
          <cell r="H106">
            <v>2750.9</v>
          </cell>
          <cell r="I106">
            <v>2824.8</v>
          </cell>
          <cell r="J106">
            <v>3647.4</v>
          </cell>
          <cell r="K106">
            <v>3900</v>
          </cell>
          <cell r="L106">
            <v>823.3</v>
          </cell>
        </row>
        <row r="107">
          <cell r="E107" t="str">
            <v>Argentina10yr</v>
          </cell>
          <cell r="F107" t="str">
            <v>CT350196</v>
          </cell>
          <cell r="H107">
            <v>2504.6</v>
          </cell>
          <cell r="I107">
            <v>2682.6</v>
          </cell>
          <cell r="J107">
            <v>3339.5</v>
          </cell>
          <cell r="K107">
            <v>3878.9</v>
          </cell>
          <cell r="L107">
            <v>890</v>
          </cell>
        </row>
        <row r="109">
          <cell r="F109" t="str">
            <v>Panama</v>
          </cell>
        </row>
        <row r="110">
          <cell r="E110" t="str">
            <v>Panama1yr</v>
          </cell>
          <cell r="F110" t="str">
            <v>CPAN1U1</v>
          </cell>
          <cell r="H110">
            <v>249.3</v>
          </cell>
          <cell r="I110">
            <v>252.3</v>
          </cell>
          <cell r="J110">
            <v>248.3</v>
          </cell>
          <cell r="K110">
            <v>149</v>
          </cell>
          <cell r="L110">
            <v>57.7</v>
          </cell>
        </row>
        <row r="111">
          <cell r="E111" t="str">
            <v>Panama2yr</v>
          </cell>
          <cell r="F111" t="str">
            <v>CPAN1U2</v>
          </cell>
          <cell r="H111">
            <v>306.5</v>
          </cell>
          <cell r="I111">
            <v>309.39999999999998</v>
          </cell>
          <cell r="J111">
            <v>286.8</v>
          </cell>
          <cell r="K111">
            <v>220.1</v>
          </cell>
          <cell r="L111">
            <v>84.5</v>
          </cell>
        </row>
        <row r="112">
          <cell r="E112" t="str">
            <v>Panama3yr</v>
          </cell>
          <cell r="F112" t="str">
            <v>CPAN1U3</v>
          </cell>
          <cell r="H112">
            <v>326.89999999999998</v>
          </cell>
          <cell r="I112">
            <v>329.9</v>
          </cell>
          <cell r="J112">
            <v>295.2</v>
          </cell>
          <cell r="K112">
            <v>286.2</v>
          </cell>
          <cell r="L112">
            <v>110</v>
          </cell>
        </row>
        <row r="113">
          <cell r="E113" t="str">
            <v>Panama5yr</v>
          </cell>
          <cell r="F113" t="str">
            <v>CPAN1U5</v>
          </cell>
          <cell r="H113">
            <v>370</v>
          </cell>
          <cell r="I113">
            <v>368.3</v>
          </cell>
          <cell r="J113">
            <v>324.5</v>
          </cell>
          <cell r="K113">
            <v>307.2</v>
          </cell>
          <cell r="L113">
            <v>152.80000000000001</v>
          </cell>
        </row>
        <row r="114">
          <cell r="E114" t="str">
            <v>Panama10yr</v>
          </cell>
          <cell r="F114" t="str">
            <v>CPAN1U10</v>
          </cell>
          <cell r="H114">
            <v>378.6</v>
          </cell>
          <cell r="I114">
            <v>393.7</v>
          </cell>
          <cell r="J114">
            <v>352.9</v>
          </cell>
          <cell r="K114">
            <v>329.5</v>
          </cell>
          <cell r="L114">
            <v>192.4</v>
          </cell>
        </row>
        <row r="116">
          <cell r="F116" t="str">
            <v>Peru</v>
          </cell>
        </row>
        <row r="117">
          <cell r="E117" t="str">
            <v>Peru1yr</v>
          </cell>
          <cell r="F117" t="str">
            <v>CPERU1U1</v>
          </cell>
          <cell r="H117">
            <v>253.6</v>
          </cell>
          <cell r="I117">
            <v>242</v>
          </cell>
          <cell r="J117">
            <v>245.1</v>
          </cell>
          <cell r="K117">
            <v>250.6</v>
          </cell>
          <cell r="L117">
            <v>43.7</v>
          </cell>
        </row>
        <row r="118">
          <cell r="E118" t="str">
            <v>Peru2yr</v>
          </cell>
          <cell r="F118" t="str">
            <v>CPERU1U2</v>
          </cell>
          <cell r="H118">
            <v>309.60000000000002</v>
          </cell>
          <cell r="I118">
            <v>300</v>
          </cell>
          <cell r="J118">
            <v>265</v>
          </cell>
          <cell r="K118">
            <v>264.5</v>
          </cell>
          <cell r="L118">
            <v>67.7</v>
          </cell>
        </row>
        <row r="119">
          <cell r="E119" t="str">
            <v>Peru3yr</v>
          </cell>
          <cell r="F119" t="str">
            <v>CPERU1U3</v>
          </cell>
          <cell r="H119">
            <v>329.6</v>
          </cell>
          <cell r="I119">
            <v>320.89999999999998</v>
          </cell>
          <cell r="J119">
            <v>296</v>
          </cell>
          <cell r="K119">
            <v>279.5</v>
          </cell>
          <cell r="L119">
            <v>86.1</v>
          </cell>
        </row>
        <row r="120">
          <cell r="E120" t="str">
            <v>Peru5yr</v>
          </cell>
          <cell r="F120" t="str">
            <v>CPERU1U5</v>
          </cell>
          <cell r="H120">
            <v>368</v>
          </cell>
          <cell r="I120">
            <v>364</v>
          </cell>
          <cell r="J120">
            <v>321.5</v>
          </cell>
          <cell r="K120">
            <v>304.60000000000002</v>
          </cell>
          <cell r="L120">
            <v>126.5</v>
          </cell>
        </row>
        <row r="121">
          <cell r="E121" t="str">
            <v>Peru10yr</v>
          </cell>
          <cell r="F121" t="str">
            <v>CPER1U10</v>
          </cell>
          <cell r="H121">
            <v>391</v>
          </cell>
          <cell r="I121">
            <v>384</v>
          </cell>
          <cell r="J121">
            <v>353.5</v>
          </cell>
          <cell r="K121">
            <v>326.5</v>
          </cell>
          <cell r="L121">
            <v>154.80000000000001</v>
          </cell>
        </row>
        <row r="123">
          <cell r="F123" t="str">
            <v>SOAF</v>
          </cell>
        </row>
        <row r="124">
          <cell r="E124" t="str">
            <v>SOAF1yr</v>
          </cell>
          <cell r="F124" t="str">
            <v>CSOAF1U1</v>
          </cell>
          <cell r="H124">
            <v>400.3</v>
          </cell>
          <cell r="I124">
            <v>398.5</v>
          </cell>
          <cell r="J124">
            <v>320.39999999999998</v>
          </cell>
          <cell r="K124">
            <v>273.39999999999998</v>
          </cell>
          <cell r="L124">
            <v>52.9</v>
          </cell>
        </row>
        <row r="125">
          <cell r="E125" t="str">
            <v>SOAF2yr</v>
          </cell>
          <cell r="F125" t="str">
            <v>CSOAF1U2</v>
          </cell>
          <cell r="H125">
            <v>411.1</v>
          </cell>
          <cell r="I125">
            <v>409.1</v>
          </cell>
          <cell r="J125">
            <v>328.7</v>
          </cell>
          <cell r="K125">
            <v>316.89999999999998</v>
          </cell>
          <cell r="L125">
            <v>96.9</v>
          </cell>
        </row>
        <row r="126">
          <cell r="E126" t="str">
            <v>SOAF3yr</v>
          </cell>
          <cell r="F126" t="str">
            <v>CSOAF1U3</v>
          </cell>
          <cell r="H126">
            <v>414.7</v>
          </cell>
          <cell r="I126">
            <v>412.6</v>
          </cell>
          <cell r="J126">
            <v>331.6</v>
          </cell>
          <cell r="K126">
            <v>355.4</v>
          </cell>
          <cell r="L126">
            <v>127.3</v>
          </cell>
        </row>
        <row r="127">
          <cell r="E127" t="str">
            <v>SOAF5yr</v>
          </cell>
          <cell r="F127" t="str">
            <v>CSOAF1U5</v>
          </cell>
          <cell r="H127">
            <v>422.2</v>
          </cell>
          <cell r="I127">
            <v>420</v>
          </cell>
          <cell r="J127">
            <v>337.7</v>
          </cell>
          <cell r="K127">
            <v>382.4</v>
          </cell>
          <cell r="L127">
            <v>172.7</v>
          </cell>
        </row>
        <row r="128">
          <cell r="E128" t="str">
            <v>SOAF10yr</v>
          </cell>
          <cell r="F128" t="str">
            <v>CSOA1U10</v>
          </cell>
          <cell r="H128">
            <v>393.3</v>
          </cell>
          <cell r="I128">
            <v>392.2</v>
          </cell>
          <cell r="J128">
            <v>339.7</v>
          </cell>
          <cell r="K128">
            <v>384.9</v>
          </cell>
          <cell r="L128">
            <v>209.2</v>
          </cell>
        </row>
        <row r="130">
          <cell r="F130" t="str">
            <v>Philly</v>
          </cell>
        </row>
        <row r="131">
          <cell r="E131" t="str">
            <v>Philly1yr</v>
          </cell>
          <cell r="F131" t="str">
            <v>CPHIL1U1</v>
          </cell>
          <cell r="H131">
            <v>385</v>
          </cell>
          <cell r="I131">
            <v>398.1</v>
          </cell>
          <cell r="J131">
            <v>338</v>
          </cell>
          <cell r="K131">
            <v>259.2</v>
          </cell>
          <cell r="L131">
            <v>101.7</v>
          </cell>
        </row>
        <row r="132">
          <cell r="E132" t="str">
            <v>Philly2yr</v>
          </cell>
          <cell r="F132" t="str">
            <v>CPHIL1U2</v>
          </cell>
          <cell r="H132">
            <v>380.9</v>
          </cell>
          <cell r="I132">
            <v>393.9</v>
          </cell>
          <cell r="J132">
            <v>334.5</v>
          </cell>
          <cell r="K132">
            <v>290.8</v>
          </cell>
          <cell r="L132">
            <v>130.5</v>
          </cell>
        </row>
        <row r="133">
          <cell r="E133" t="str">
            <v>Philly3yr</v>
          </cell>
          <cell r="F133" t="str">
            <v>CPHIL1U3</v>
          </cell>
          <cell r="H133">
            <v>379.4</v>
          </cell>
          <cell r="I133">
            <v>392.4</v>
          </cell>
          <cell r="J133">
            <v>333.2</v>
          </cell>
          <cell r="K133">
            <v>317</v>
          </cell>
          <cell r="L133">
            <v>170</v>
          </cell>
        </row>
        <row r="134">
          <cell r="E134" t="str">
            <v>Philly5yr</v>
          </cell>
          <cell r="F134" t="str">
            <v>CPHIL1U5</v>
          </cell>
          <cell r="H134">
            <v>381.5</v>
          </cell>
          <cell r="I134">
            <v>394.5</v>
          </cell>
          <cell r="J134">
            <v>335</v>
          </cell>
          <cell r="K134">
            <v>355</v>
          </cell>
          <cell r="L134">
            <v>233.4</v>
          </cell>
        </row>
        <row r="135">
          <cell r="E135" t="str">
            <v>Philly10yr</v>
          </cell>
          <cell r="F135" t="str">
            <v>CPHI1U10</v>
          </cell>
          <cell r="H135">
            <v>375</v>
          </cell>
          <cell r="I135">
            <v>405</v>
          </cell>
          <cell r="J135">
            <v>335</v>
          </cell>
          <cell r="K135">
            <v>350.4</v>
          </cell>
          <cell r="L135">
            <v>287.7</v>
          </cell>
        </row>
      </sheetData>
      <sheetData sheetId="2" refreshError="1"/>
      <sheetData sheetId="3">
        <row r="28">
          <cell r="C28">
            <v>39289</v>
          </cell>
          <cell r="J28" t="str">
            <v>#N/A N/A</v>
          </cell>
        </row>
        <row r="29">
          <cell r="C29">
            <v>39519</v>
          </cell>
          <cell r="J29" t="str">
            <v>#N/A N/A</v>
          </cell>
        </row>
        <row r="30">
          <cell r="C30">
            <v>39545</v>
          </cell>
          <cell r="J30" t="str">
            <v>#N/A N/A</v>
          </cell>
        </row>
        <row r="31">
          <cell r="C31">
            <v>40101</v>
          </cell>
          <cell r="J31">
            <v>1.6619999999999999</v>
          </cell>
        </row>
        <row r="32">
          <cell r="C32">
            <v>40283</v>
          </cell>
          <cell r="J32">
            <v>2.677</v>
          </cell>
        </row>
        <row r="33">
          <cell r="C33">
            <v>40473</v>
          </cell>
          <cell r="J33">
            <v>2.9290000000000003</v>
          </cell>
        </row>
        <row r="34">
          <cell r="C34">
            <v>40762</v>
          </cell>
          <cell r="J34">
            <v>3.512</v>
          </cell>
        </row>
        <row r="35">
          <cell r="C35">
            <v>40919</v>
          </cell>
          <cell r="J35">
            <v>3.8849999999999998</v>
          </cell>
        </row>
        <row r="36">
          <cell r="C36">
            <v>41442</v>
          </cell>
          <cell r="J36">
            <v>5.1529999999999996</v>
          </cell>
        </row>
        <row r="37">
          <cell r="C37">
            <v>41834</v>
          </cell>
          <cell r="J37">
            <v>5.4719999999999995</v>
          </cell>
        </row>
        <row r="38">
          <cell r="C38">
            <v>42070</v>
          </cell>
          <cell r="J38">
            <v>6.23</v>
          </cell>
        </row>
        <row r="39">
          <cell r="C39">
            <v>42233</v>
          </cell>
          <cell r="J39">
            <v>5.7149999999999999</v>
          </cell>
        </row>
        <row r="40">
          <cell r="C40">
            <v>43115</v>
          </cell>
          <cell r="J40">
            <v>5.9850000000000003</v>
          </cell>
        </row>
        <row r="41">
          <cell r="C41">
            <v>43752</v>
          </cell>
          <cell r="J41">
            <v>6.702</v>
          </cell>
        </row>
        <row r="42">
          <cell r="C42">
            <v>43845</v>
          </cell>
          <cell r="J42">
            <v>6.758</v>
          </cell>
        </row>
        <row r="43">
          <cell r="C43">
            <v>45397</v>
          </cell>
          <cell r="J43">
            <v>7.1669999999999998</v>
          </cell>
        </row>
        <row r="44">
          <cell r="C44">
            <v>45692</v>
          </cell>
          <cell r="J44">
            <v>7.194</v>
          </cell>
        </row>
        <row r="45">
          <cell r="C45">
            <v>46522</v>
          </cell>
          <cell r="J45">
            <v>7.1779999999999999</v>
          </cell>
        </row>
        <row r="46">
          <cell r="C46">
            <v>47548</v>
          </cell>
          <cell r="J46">
            <v>7.1790000000000003</v>
          </cell>
        </row>
        <row r="47">
          <cell r="C47">
            <v>48964</v>
          </cell>
          <cell r="J47">
            <v>7.2359999999999998</v>
          </cell>
        </row>
        <row r="48">
          <cell r="C48">
            <v>50060</v>
          </cell>
          <cell r="J48">
            <v>7.0359999999999996</v>
          </cell>
        </row>
        <row r="64">
          <cell r="C64">
            <v>39128</v>
          </cell>
          <cell r="J64" t="str">
            <v>#N/A N/A</v>
          </cell>
        </row>
        <row r="65">
          <cell r="C65">
            <v>39539</v>
          </cell>
          <cell r="J65" t="str">
            <v>#N/A N/A</v>
          </cell>
        </row>
        <row r="66">
          <cell r="C66">
            <v>39926</v>
          </cell>
          <cell r="J66">
            <v>1.855</v>
          </cell>
        </row>
        <row r="67">
          <cell r="C67">
            <v>40931</v>
          </cell>
          <cell r="J67">
            <v>5.1360000000000001</v>
          </cell>
        </row>
        <row r="68">
          <cell r="C68">
            <v>41289</v>
          </cell>
          <cell r="J68">
            <v>5.4580000000000002</v>
          </cell>
        </row>
        <row r="69">
          <cell r="C69">
            <v>41995</v>
          </cell>
          <cell r="J69">
            <v>6.1859999999999999</v>
          </cell>
        </row>
        <row r="70">
          <cell r="C70">
            <v>43886</v>
          </cell>
          <cell r="J70">
            <v>8.0120000000000005</v>
          </cell>
        </row>
        <row r="71">
          <cell r="C71">
            <v>45433</v>
          </cell>
          <cell r="J71">
            <v>7.7869999999999999</v>
          </cell>
        </row>
        <row r="72">
          <cell r="C72">
            <v>48607</v>
          </cell>
          <cell r="J72">
            <v>8.4440000000000008</v>
          </cell>
        </row>
        <row r="87">
          <cell r="C87">
            <v>41708</v>
          </cell>
          <cell r="J87">
            <v>8.4700000000000006</v>
          </cell>
        </row>
        <row r="88">
          <cell r="C88">
            <v>42114</v>
          </cell>
          <cell r="J88">
            <v>8.8279999999999994</v>
          </cell>
        </row>
        <row r="89">
          <cell r="C89">
            <v>42384</v>
          </cell>
          <cell r="J89">
            <v>9.8539999999999992</v>
          </cell>
        </row>
        <row r="90">
          <cell r="C90">
            <v>49594</v>
          </cell>
          <cell r="J90">
            <v>10.654999999999999</v>
          </cell>
        </row>
        <row r="100">
          <cell r="C100">
            <v>39519</v>
          </cell>
          <cell r="J100" t="str">
            <v>#N/A N/A</v>
          </cell>
        </row>
        <row r="101">
          <cell r="C101">
            <v>39729</v>
          </cell>
          <cell r="J101" t="str">
            <v>#N/A N/A</v>
          </cell>
        </row>
        <row r="102">
          <cell r="C102">
            <v>39861</v>
          </cell>
          <cell r="J102">
            <v>10.116</v>
          </cell>
        </row>
        <row r="103">
          <cell r="C103">
            <v>40210</v>
          </cell>
          <cell r="J103">
            <v>1.4279999999999999</v>
          </cell>
        </row>
        <row r="104">
          <cell r="C104">
            <v>40557</v>
          </cell>
          <cell r="J104">
            <v>2.8580000000000001</v>
          </cell>
        </row>
        <row r="105">
          <cell r="C105">
            <v>40922</v>
          </cell>
          <cell r="J105">
            <v>3.714</v>
          </cell>
        </row>
        <row r="106">
          <cell r="C106">
            <v>41290</v>
          </cell>
          <cell r="J106">
            <v>4.9889999999999999</v>
          </cell>
        </row>
        <row r="107">
          <cell r="C107">
            <v>41654</v>
          </cell>
          <cell r="J107">
            <v>5.2560000000000002</v>
          </cell>
        </row>
        <row r="108">
          <cell r="C108">
            <v>42066</v>
          </cell>
          <cell r="J108">
            <v>5.4480000000000004</v>
          </cell>
        </row>
        <row r="109">
          <cell r="C109">
            <v>42628</v>
          </cell>
          <cell r="J109">
            <v>6.0529999999999999</v>
          </cell>
        </row>
        <row r="110">
          <cell r="C110">
            <v>42750</v>
          </cell>
          <cell r="J110">
            <v>6.1120000000000001</v>
          </cell>
        </row>
        <row r="111">
          <cell r="C111">
            <v>43829</v>
          </cell>
          <cell r="J111">
            <v>6.4729999999999999</v>
          </cell>
        </row>
        <row r="112">
          <cell r="C112">
            <v>44828</v>
          </cell>
          <cell r="J112">
            <v>6.718</v>
          </cell>
        </row>
        <row r="113">
          <cell r="C113">
            <v>46157</v>
          </cell>
          <cell r="J113">
            <v>7.1779999999999999</v>
          </cell>
        </row>
        <row r="114">
          <cell r="C114">
            <v>48075</v>
          </cell>
          <cell r="J114">
            <v>7.3639999999999999</v>
          </cell>
        </row>
        <row r="115">
          <cell r="C115">
            <v>48677</v>
          </cell>
          <cell r="J115">
            <v>7.3209999999999997</v>
          </cell>
        </row>
        <row r="116">
          <cell r="C116">
            <v>49214</v>
          </cell>
          <cell r="J116">
            <v>7.2510000000000003</v>
          </cell>
        </row>
        <row r="121">
          <cell r="C121">
            <v>40582</v>
          </cell>
          <cell r="J121">
            <v>4.1219999999999999</v>
          </cell>
        </row>
        <row r="122">
          <cell r="C122">
            <v>41113</v>
          </cell>
          <cell r="J122">
            <v>5.5220000000000002</v>
          </cell>
        </row>
        <row r="123">
          <cell r="C123">
            <v>42078</v>
          </cell>
          <cell r="J123">
            <v>6.4729999999999999</v>
          </cell>
        </row>
        <row r="124">
          <cell r="C124">
            <v>46051</v>
          </cell>
          <cell r="J124">
            <v>7.4409999999999998</v>
          </cell>
        </row>
        <row r="125">
          <cell r="C125">
            <v>46660</v>
          </cell>
          <cell r="J125">
            <v>7.952</v>
          </cell>
        </row>
        <row r="126">
          <cell r="C126">
            <v>47209</v>
          </cell>
          <cell r="J126">
            <v>8.1029999999999998</v>
          </cell>
        </row>
        <row r="127">
          <cell r="C127">
            <v>49700</v>
          </cell>
          <cell r="J127">
            <v>7.5819999999999999</v>
          </cell>
        </row>
        <row r="129">
          <cell r="C129">
            <v>39462</v>
          </cell>
          <cell r="J129" t="str">
            <v>#N/A N/A</v>
          </cell>
        </row>
        <row r="130">
          <cell r="C130">
            <v>40960</v>
          </cell>
          <cell r="J130">
            <v>4.8410000000000002</v>
          </cell>
        </row>
        <row r="131">
          <cell r="C131">
            <v>42041</v>
          </cell>
          <cell r="J131">
            <v>6.2110000000000003</v>
          </cell>
        </row>
        <row r="132">
          <cell r="C132">
            <v>42493</v>
          </cell>
          <cell r="J132">
            <v>6.5190000000000001</v>
          </cell>
        </row>
        <row r="133">
          <cell r="C133">
            <v>45859</v>
          </cell>
          <cell r="J133">
            <v>7.3419999999999996</v>
          </cell>
        </row>
        <row r="134">
          <cell r="C134">
            <v>48904</v>
          </cell>
          <cell r="J134">
            <v>7.476</v>
          </cell>
        </row>
        <row r="136">
          <cell r="C136">
            <v>39553</v>
          </cell>
          <cell r="J136" t="str">
            <v>#N/A N/A</v>
          </cell>
        </row>
        <row r="137">
          <cell r="C137">
            <v>39884</v>
          </cell>
          <cell r="J137">
            <v>0.46300000000000002</v>
          </cell>
        </row>
        <row r="138">
          <cell r="C138">
            <v>40253</v>
          </cell>
          <cell r="J138">
            <v>2.8820000000000001</v>
          </cell>
        </row>
        <row r="139">
          <cell r="C139">
            <v>40589</v>
          </cell>
          <cell r="J139">
            <v>4.0170000000000003</v>
          </cell>
        </row>
        <row r="140">
          <cell r="C140">
            <v>41320</v>
          </cell>
          <cell r="J140">
            <v>5.7809999999999997</v>
          </cell>
        </row>
        <row r="141">
          <cell r="C141">
            <v>41654</v>
          </cell>
          <cell r="J141">
            <v>6.1260000000000003</v>
          </cell>
        </row>
        <row r="142">
          <cell r="C142">
            <v>42080</v>
          </cell>
          <cell r="J142">
            <v>6.5350000000000001</v>
          </cell>
        </row>
        <row r="143">
          <cell r="C143">
            <v>42384</v>
          </cell>
          <cell r="J143">
            <v>6.6710000000000003</v>
          </cell>
        </row>
        <row r="144">
          <cell r="C144">
            <v>42753</v>
          </cell>
          <cell r="J144">
            <v>6.6319999999999997</v>
          </cell>
        </row>
        <row r="145">
          <cell r="C145">
            <v>43480</v>
          </cell>
          <cell r="J145">
            <v>7.3209999999999997</v>
          </cell>
        </row>
        <row r="146">
          <cell r="C146">
            <v>45586</v>
          </cell>
          <cell r="J146">
            <v>8.0540000000000003</v>
          </cell>
        </row>
        <row r="147">
          <cell r="C147">
            <v>45732</v>
          </cell>
          <cell r="J147">
            <v>7.8710000000000004</v>
          </cell>
        </row>
        <row r="148">
          <cell r="C148">
            <v>47516</v>
          </cell>
          <cell r="J148">
            <v>7.9059999999999997</v>
          </cell>
        </row>
        <row r="156">
          <cell r="C156">
            <v>38851</v>
          </cell>
          <cell r="J156" t="str">
            <v>#N/A N/A</v>
          </cell>
        </row>
        <row r="157">
          <cell r="C157">
            <v>39259</v>
          </cell>
          <cell r="J157" t="str">
            <v>#N/A N/A</v>
          </cell>
        </row>
        <row r="158">
          <cell r="C158">
            <v>39582</v>
          </cell>
          <cell r="J158" t="str">
            <v>#N/A N/A</v>
          </cell>
        </row>
        <row r="159">
          <cell r="C159">
            <v>40268</v>
          </cell>
          <cell r="J159">
            <v>2.4980000000000002</v>
          </cell>
        </row>
        <row r="160">
          <cell r="C160">
            <v>40677</v>
          </cell>
          <cell r="J160">
            <v>4.7910000000000004</v>
          </cell>
        </row>
        <row r="161">
          <cell r="C161">
            <v>41937</v>
          </cell>
          <cell r="J161" t="str">
            <v>#N/A N/A</v>
          </cell>
        </row>
        <row r="162">
          <cell r="C162">
            <v>43305</v>
          </cell>
          <cell r="J162">
            <v>7.1319999999999997</v>
          </cell>
        </row>
        <row r="163">
          <cell r="C163">
            <v>46928</v>
          </cell>
          <cell r="J163">
            <v>9.0860000000000003</v>
          </cell>
        </row>
        <row r="164">
          <cell r="C164">
            <v>47573</v>
          </cell>
          <cell r="J164">
            <v>9.0739999999999998</v>
          </cell>
        </row>
        <row r="175">
          <cell r="C175">
            <v>39460</v>
          </cell>
          <cell r="J175" t="str">
            <v>#N/A N/A</v>
          </cell>
        </row>
        <row r="176">
          <cell r="C176">
            <v>39526</v>
          </cell>
          <cell r="J176" t="str">
            <v>#N/A N/A</v>
          </cell>
        </row>
        <row r="177">
          <cell r="C177">
            <v>39979</v>
          </cell>
          <cell r="J177">
            <v>3.278</v>
          </cell>
        </row>
        <row r="178">
          <cell r="C178">
            <v>40344</v>
          </cell>
          <cell r="J178">
            <v>3.988</v>
          </cell>
        </row>
        <row r="179">
          <cell r="C179">
            <v>40724</v>
          </cell>
          <cell r="J179">
            <v>5.4050000000000002</v>
          </cell>
        </row>
        <row r="180">
          <cell r="C180">
            <v>40931</v>
          </cell>
          <cell r="J180">
            <v>6.1260000000000003</v>
          </cell>
        </row>
        <row r="181">
          <cell r="C181">
            <v>41288</v>
          </cell>
          <cell r="J181">
            <v>6.6530000000000005</v>
          </cell>
        </row>
        <row r="182">
          <cell r="C182">
            <v>41654</v>
          </cell>
          <cell r="J182">
            <v>6.9130000000000003</v>
          </cell>
        </row>
        <row r="183">
          <cell r="C183">
            <v>42078</v>
          </cell>
          <cell r="J183">
            <v>7.18</v>
          </cell>
        </row>
        <row r="184">
          <cell r="C184">
            <v>43987</v>
          </cell>
          <cell r="J184">
            <v>7.9790000000000001</v>
          </cell>
        </row>
        <row r="185">
          <cell r="C185">
            <v>45693</v>
          </cell>
          <cell r="J185">
            <v>8.3239999999999998</v>
          </cell>
        </row>
        <row r="186">
          <cell r="C186">
            <v>47498</v>
          </cell>
          <cell r="J186">
            <v>7.8449999999999998</v>
          </cell>
        </row>
        <row r="187">
          <cell r="C187">
            <v>48989</v>
          </cell>
          <cell r="J187">
            <v>8.7469999999999999</v>
          </cell>
        </row>
        <row r="188">
          <cell r="C188">
            <v>49751</v>
          </cell>
          <cell r="J188">
            <v>8.6199999999999992</v>
          </cell>
        </row>
        <row r="194">
          <cell r="C194">
            <v>40589</v>
          </cell>
          <cell r="J194">
            <v>6.1790000000000003</v>
          </cell>
        </row>
        <row r="195">
          <cell r="C195">
            <v>42078</v>
          </cell>
          <cell r="J195">
            <v>7.0330000000000004</v>
          </cell>
        </row>
        <row r="196">
          <cell r="C196">
            <v>42872</v>
          </cell>
          <cell r="J196">
            <v>8.032</v>
          </cell>
        </row>
        <row r="197">
          <cell r="C197">
            <v>44883</v>
          </cell>
          <cell r="J197">
            <v>8.9909999999999997</v>
          </cell>
        </row>
        <row r="199">
          <cell r="C199">
            <v>40397</v>
          </cell>
          <cell r="J199">
            <v>21.754000000000001</v>
          </cell>
        </row>
        <row r="200">
          <cell r="C200">
            <v>41536</v>
          </cell>
          <cell r="J200">
            <v>23.166</v>
          </cell>
        </row>
        <row r="201">
          <cell r="C201">
            <v>41920</v>
          </cell>
          <cell r="J201">
            <v>24.024999999999999</v>
          </cell>
        </row>
        <row r="202">
          <cell r="C202">
            <v>42426</v>
          </cell>
          <cell r="J202">
            <v>21.753</v>
          </cell>
        </row>
        <row r="203">
          <cell r="C203">
            <v>43327</v>
          </cell>
          <cell r="J203">
            <v>21.920999999999999</v>
          </cell>
        </row>
        <row r="204">
          <cell r="C204">
            <v>43435</v>
          </cell>
          <cell r="J204">
            <v>19.84</v>
          </cell>
        </row>
        <row r="205">
          <cell r="C205">
            <v>43921</v>
          </cell>
          <cell r="J205" t="str">
            <v>#N/A N/A</v>
          </cell>
        </row>
        <row r="206">
          <cell r="C206">
            <v>44174</v>
          </cell>
          <cell r="J206">
            <v>18.649999999999999</v>
          </cell>
        </row>
        <row r="207">
          <cell r="C207">
            <v>45768</v>
          </cell>
          <cell r="J207">
            <v>20.013000000000002</v>
          </cell>
        </row>
        <row r="208">
          <cell r="C208">
            <v>46645</v>
          </cell>
          <cell r="J208">
            <v>18.664000000000001</v>
          </cell>
        </row>
        <row r="209">
          <cell r="C209">
            <v>48957</v>
          </cell>
          <cell r="J209">
            <v>21.061</v>
          </cell>
        </row>
        <row r="213">
          <cell r="C213">
            <v>41024</v>
          </cell>
          <cell r="J213">
            <v>6.4130000000000003</v>
          </cell>
        </row>
        <row r="214">
          <cell r="C214">
            <v>41792</v>
          </cell>
          <cell r="J214">
            <v>6.9260000000000002</v>
          </cell>
        </row>
        <row r="215">
          <cell r="C215">
            <v>42909</v>
          </cell>
          <cell r="J215">
            <v>7.46</v>
          </cell>
        </row>
      </sheetData>
      <sheetData sheetId="4" refreshError="1"/>
      <sheetData sheetId="5"/>
      <sheetData sheetId="6" refreshError="1"/>
      <sheetData sheetId="7" refreshError="1"/>
      <sheetData sheetId="8" refreshError="1"/>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ost - Constituents"/>
      <sheetName val="Pre - Constituents"/>
      <sheetName val="Post - Agg"/>
      <sheetName val="Pre - Agg"/>
      <sheetName val="Overlap"/>
      <sheetName val="Country"/>
      <sheetName val="Improvements"/>
      <sheetName val="Sectors"/>
      <sheetName val="Valuations (2)"/>
    </sheetNames>
    <sheetDataSet>
      <sheetData sheetId="0">
        <row r="2">
          <cell r="D2">
            <v>10</v>
          </cell>
          <cell r="E2" t="str">
            <v>Energy</v>
          </cell>
          <cell r="F2" t="str">
            <v>Energy</v>
          </cell>
          <cell r="G2">
            <v>1010</v>
          </cell>
          <cell r="H2" t="str">
            <v>Energy</v>
          </cell>
          <cell r="I2" t="str">
            <v>Energy</v>
          </cell>
          <cell r="N2" t="str">
            <v>AF</v>
          </cell>
          <cell r="O2" t="str">
            <v>Afghanistan</v>
          </cell>
        </row>
        <row r="3">
          <cell r="D3">
            <v>15</v>
          </cell>
          <cell r="E3" t="str">
            <v>Materials</v>
          </cell>
          <cell r="F3" t="str">
            <v>Materials</v>
          </cell>
          <cell r="G3">
            <v>1510</v>
          </cell>
          <cell r="H3" t="str">
            <v>Materials</v>
          </cell>
          <cell r="I3" t="str">
            <v>Materials</v>
          </cell>
          <cell r="N3" t="str">
            <v>AX</v>
          </cell>
          <cell r="O3" t="str">
            <v>Aland Islands</v>
          </cell>
        </row>
        <row r="4">
          <cell r="D4">
            <v>20</v>
          </cell>
          <cell r="E4" t="str">
            <v>Industrials</v>
          </cell>
          <cell r="F4" t="str">
            <v>Industrials</v>
          </cell>
          <cell r="G4">
            <v>2010</v>
          </cell>
          <cell r="H4" t="str">
            <v>Capital Goods</v>
          </cell>
          <cell r="I4" t="str">
            <v>Capital Goods</v>
          </cell>
          <cell r="N4" t="str">
            <v>AL</v>
          </cell>
          <cell r="O4" t="str">
            <v>Albania</v>
          </cell>
        </row>
        <row r="5">
          <cell r="D5">
            <v>25</v>
          </cell>
          <cell r="E5" t="str">
            <v>Consumer Discretionary</v>
          </cell>
          <cell r="F5" t="str">
            <v>Cons. Discr.</v>
          </cell>
          <cell r="G5">
            <v>2020</v>
          </cell>
          <cell r="H5" t="str">
            <v>Commercial  &amp; Professional Services</v>
          </cell>
          <cell r="I5" t="str">
            <v>Com.  &amp; Pro. Services</v>
          </cell>
          <cell r="N5" t="str">
            <v>DZ</v>
          </cell>
          <cell r="O5" t="str">
            <v>Algeria</v>
          </cell>
        </row>
        <row r="6">
          <cell r="D6">
            <v>30</v>
          </cell>
          <cell r="E6" t="str">
            <v>Consumer Staples</v>
          </cell>
          <cell r="F6" t="str">
            <v>Cons. Staples</v>
          </cell>
          <cell r="G6">
            <v>2030</v>
          </cell>
          <cell r="H6" t="str">
            <v>Transportation</v>
          </cell>
          <cell r="I6" t="str">
            <v>Transportation</v>
          </cell>
          <cell r="N6" t="str">
            <v>AS</v>
          </cell>
          <cell r="O6" t="str">
            <v>American Samoa</v>
          </cell>
        </row>
        <row r="7">
          <cell r="D7">
            <v>35</v>
          </cell>
          <cell r="E7" t="str">
            <v>Health Care</v>
          </cell>
          <cell r="F7" t="str">
            <v>Health Care</v>
          </cell>
          <cell r="G7">
            <v>2510</v>
          </cell>
          <cell r="H7" t="str">
            <v>Automobiles &amp; Components</v>
          </cell>
          <cell r="I7" t="str">
            <v>Automobiles &amp; Components</v>
          </cell>
          <cell r="N7" t="str">
            <v>AD</v>
          </cell>
          <cell r="O7" t="str">
            <v>Andorra</v>
          </cell>
        </row>
        <row r="8">
          <cell r="D8">
            <v>40</v>
          </cell>
          <cell r="E8" t="str">
            <v>Financials</v>
          </cell>
          <cell r="F8" t="str">
            <v>Financials</v>
          </cell>
          <cell r="G8">
            <v>2520</v>
          </cell>
          <cell r="H8" t="str">
            <v>Consumer Durables &amp; Apparel</v>
          </cell>
          <cell r="I8" t="str">
            <v>Cons. Durables &amp; Apparel</v>
          </cell>
          <cell r="N8" t="str">
            <v>AO</v>
          </cell>
          <cell r="O8" t="str">
            <v>Angola</v>
          </cell>
        </row>
        <row r="9">
          <cell r="D9">
            <v>45</v>
          </cell>
          <cell r="E9" t="str">
            <v>Information Technology</v>
          </cell>
          <cell r="F9" t="str">
            <v>IT</v>
          </cell>
          <cell r="G9">
            <v>2530</v>
          </cell>
          <cell r="H9" t="str">
            <v>Consumer Services</v>
          </cell>
          <cell r="I9" t="str">
            <v>Cons. Services</v>
          </cell>
          <cell r="N9" t="str">
            <v>AI</v>
          </cell>
          <cell r="O9" t="str">
            <v>Anguilla</v>
          </cell>
        </row>
        <row r="10">
          <cell r="D10">
            <v>50</v>
          </cell>
          <cell r="E10" t="str">
            <v>Communication Services</v>
          </cell>
          <cell r="F10" t="str">
            <v>Communication</v>
          </cell>
          <cell r="G10">
            <v>2550</v>
          </cell>
          <cell r="H10" t="str">
            <v>Retailing</v>
          </cell>
          <cell r="I10" t="str">
            <v>Retailing</v>
          </cell>
          <cell r="N10" t="str">
            <v>AQ</v>
          </cell>
          <cell r="O10" t="str">
            <v>Antarctica</v>
          </cell>
        </row>
        <row r="11">
          <cell r="D11">
            <v>55</v>
          </cell>
          <cell r="E11" t="str">
            <v>Utilities</v>
          </cell>
          <cell r="F11" t="str">
            <v>Utilities</v>
          </cell>
          <cell r="G11">
            <v>3010</v>
          </cell>
          <cell r="H11" t="str">
            <v>Food &amp; Staples Retailing</v>
          </cell>
          <cell r="I11" t="str">
            <v>Food &amp; Staples Retail.</v>
          </cell>
          <cell r="N11" t="str">
            <v>AG</v>
          </cell>
          <cell r="O11" t="str">
            <v>Antigua and Barbuda</v>
          </cell>
        </row>
        <row r="12">
          <cell r="D12">
            <v>60</v>
          </cell>
          <cell r="E12" t="str">
            <v>Real Estate</v>
          </cell>
          <cell r="F12" t="str">
            <v>Real Estate</v>
          </cell>
          <cell r="G12">
            <v>3020</v>
          </cell>
          <cell r="H12" t="str">
            <v>Food, Beverage &amp; Tobacco</v>
          </cell>
          <cell r="I12" t="str">
            <v>Food, Beverage &amp; Tobacco</v>
          </cell>
          <cell r="N12" t="str">
            <v>AR</v>
          </cell>
          <cell r="O12" t="str">
            <v>Argentina</v>
          </cell>
        </row>
        <row r="13">
          <cell r="G13">
            <v>3030</v>
          </cell>
          <cell r="H13" t="str">
            <v>Household &amp; Personal Products</v>
          </cell>
          <cell r="I13" t="str">
            <v>Household &amp; Perso. Prod.</v>
          </cell>
          <cell r="N13" t="str">
            <v>AM</v>
          </cell>
          <cell r="O13" t="str">
            <v>Armenia</v>
          </cell>
        </row>
        <row r="14">
          <cell r="G14">
            <v>3510</v>
          </cell>
          <cell r="H14" t="str">
            <v>Health Care Equipment &amp; Services</v>
          </cell>
          <cell r="I14" t="str">
            <v>Health Care Eq. &amp; Services</v>
          </cell>
          <cell r="N14" t="str">
            <v>AW</v>
          </cell>
          <cell r="O14" t="str">
            <v>Aruba</v>
          </cell>
        </row>
        <row r="15">
          <cell r="G15">
            <v>3520</v>
          </cell>
          <cell r="H15" t="str">
            <v>Pharmaceuticals, Biotechnology &amp; Life Sciences</v>
          </cell>
          <cell r="I15" t="str">
            <v>Pharma., Biotech. &amp; Life Sc.</v>
          </cell>
          <cell r="N15" t="str">
            <v>AU</v>
          </cell>
          <cell r="O15" t="str">
            <v>Australia</v>
          </cell>
        </row>
        <row r="16">
          <cell r="G16">
            <v>4010</v>
          </cell>
          <cell r="H16" t="str">
            <v>Banks</v>
          </cell>
          <cell r="I16" t="str">
            <v>Banks</v>
          </cell>
          <cell r="N16" t="str">
            <v>AT</v>
          </cell>
          <cell r="O16" t="str">
            <v>Austria</v>
          </cell>
        </row>
        <row r="17">
          <cell r="G17">
            <v>4020</v>
          </cell>
          <cell r="H17" t="str">
            <v>Diversified Financials</v>
          </cell>
          <cell r="I17" t="str">
            <v>Diversified Financials</v>
          </cell>
          <cell r="N17" t="str">
            <v>AZ</v>
          </cell>
          <cell r="O17" t="str">
            <v>Azerbaijan</v>
          </cell>
        </row>
        <row r="18">
          <cell r="G18">
            <v>4030</v>
          </cell>
          <cell r="H18" t="str">
            <v>Insurance</v>
          </cell>
          <cell r="I18" t="str">
            <v>Insurance</v>
          </cell>
          <cell r="N18" t="str">
            <v>BS</v>
          </cell>
          <cell r="O18" t="str">
            <v>Bahamas</v>
          </cell>
        </row>
        <row r="19">
          <cell r="G19">
            <v>4510</v>
          </cell>
          <cell r="H19" t="str">
            <v>Software &amp; Services</v>
          </cell>
          <cell r="I19" t="str">
            <v>Software &amp; Services</v>
          </cell>
          <cell r="N19" t="str">
            <v>BH</v>
          </cell>
          <cell r="O19" t="str">
            <v>Bahrain</v>
          </cell>
        </row>
        <row r="20">
          <cell r="G20">
            <v>4520</v>
          </cell>
          <cell r="H20" t="str">
            <v>Technology Hardware &amp; Equipment</v>
          </cell>
          <cell r="I20" t="str">
            <v>Tech. Hardware &amp; Eq.</v>
          </cell>
          <cell r="N20" t="str">
            <v>BD</v>
          </cell>
          <cell r="O20" t="str">
            <v>Bangladesh</v>
          </cell>
        </row>
        <row r="21">
          <cell r="G21">
            <v>4530</v>
          </cell>
          <cell r="H21" t="str">
            <v>Semiconductors &amp; Semiconductor Equipment</v>
          </cell>
          <cell r="I21" t="str">
            <v>Semiconductors &amp; Sem. Eq.</v>
          </cell>
          <cell r="N21" t="str">
            <v>BB</v>
          </cell>
          <cell r="O21" t="str">
            <v>Barbados</v>
          </cell>
        </row>
        <row r="22">
          <cell r="G22">
            <v>5010</v>
          </cell>
          <cell r="H22" t="str">
            <v>Telecommunication Services</v>
          </cell>
          <cell r="I22" t="str">
            <v>Telecom. Services</v>
          </cell>
          <cell r="N22" t="str">
            <v>BY</v>
          </cell>
          <cell r="O22" t="str">
            <v>Belarus</v>
          </cell>
        </row>
        <row r="23">
          <cell r="G23">
            <v>5020</v>
          </cell>
          <cell r="H23" t="str">
            <v>Media &amp; Entertainment</v>
          </cell>
          <cell r="I23" t="str">
            <v>Media &amp; Ent.</v>
          </cell>
          <cell r="N23" t="str">
            <v>BE</v>
          </cell>
          <cell r="O23" t="str">
            <v>Belgium</v>
          </cell>
        </row>
        <row r="24">
          <cell r="G24">
            <v>5510</v>
          </cell>
          <cell r="H24" t="str">
            <v>Utilities</v>
          </cell>
          <cell r="I24" t="str">
            <v>Utilities</v>
          </cell>
          <cell r="N24" t="str">
            <v>BZ</v>
          </cell>
          <cell r="O24" t="str">
            <v>Belize</v>
          </cell>
        </row>
        <row r="25">
          <cell r="G25">
            <v>6010</v>
          </cell>
          <cell r="H25" t="str">
            <v>Real Estate</v>
          </cell>
          <cell r="I25" t="str">
            <v>Real Estate</v>
          </cell>
          <cell r="N25" t="str">
            <v>BJ</v>
          </cell>
          <cell r="O25" t="str">
            <v>Benin</v>
          </cell>
        </row>
        <row r="26">
          <cell r="N26" t="str">
            <v>BM</v>
          </cell>
          <cell r="O26" t="str">
            <v>Bermuda</v>
          </cell>
        </row>
        <row r="27">
          <cell r="N27" t="str">
            <v>BT</v>
          </cell>
          <cell r="O27" t="str">
            <v>Bhutan</v>
          </cell>
        </row>
        <row r="28">
          <cell r="N28" t="str">
            <v>BO</v>
          </cell>
          <cell r="O28" t="str">
            <v>Bolivia</v>
          </cell>
        </row>
        <row r="29">
          <cell r="N29" t="str">
            <v>BA</v>
          </cell>
          <cell r="O29" t="str">
            <v>Bosnia and Herzegovina</v>
          </cell>
        </row>
        <row r="30">
          <cell r="N30" t="str">
            <v>BW</v>
          </cell>
          <cell r="O30" t="str">
            <v>Botswana</v>
          </cell>
        </row>
        <row r="31">
          <cell r="N31" t="str">
            <v>BV</v>
          </cell>
          <cell r="O31" t="str">
            <v>Bouvet Island</v>
          </cell>
        </row>
        <row r="32">
          <cell r="N32" t="str">
            <v>BR</v>
          </cell>
          <cell r="O32" t="str">
            <v>Brazil</v>
          </cell>
        </row>
        <row r="33">
          <cell r="N33" t="str">
            <v>VG</v>
          </cell>
          <cell r="O33" t="str">
            <v>British Virgin Islands</v>
          </cell>
        </row>
        <row r="34">
          <cell r="N34" t="str">
            <v>IO</v>
          </cell>
          <cell r="O34" t="str">
            <v>British Indian Ocean Territory</v>
          </cell>
        </row>
        <row r="35">
          <cell r="N35" t="str">
            <v>BN</v>
          </cell>
          <cell r="O35" t="str">
            <v>Brunei Darussalam</v>
          </cell>
        </row>
        <row r="36">
          <cell r="N36" t="str">
            <v>BG</v>
          </cell>
          <cell r="O36" t="str">
            <v>Bulgaria</v>
          </cell>
        </row>
        <row r="37">
          <cell r="N37" t="str">
            <v>BF</v>
          </cell>
          <cell r="O37" t="str">
            <v>Burkina Faso</v>
          </cell>
        </row>
        <row r="38">
          <cell r="N38" t="str">
            <v>BI</v>
          </cell>
          <cell r="O38" t="str">
            <v>Burundi</v>
          </cell>
        </row>
        <row r="39">
          <cell r="N39" t="str">
            <v>KH</v>
          </cell>
          <cell r="O39" t="str">
            <v>Cambodia</v>
          </cell>
        </row>
        <row r="40">
          <cell r="N40" t="str">
            <v>CM</v>
          </cell>
          <cell r="O40" t="str">
            <v>Cameroon</v>
          </cell>
        </row>
        <row r="41">
          <cell r="N41" t="str">
            <v>CA</v>
          </cell>
          <cell r="O41" t="str">
            <v>Canada</v>
          </cell>
        </row>
        <row r="42">
          <cell r="N42" t="str">
            <v>CV</v>
          </cell>
          <cell r="O42" t="str">
            <v>Cape Verde</v>
          </cell>
        </row>
        <row r="43">
          <cell r="N43" t="str">
            <v>KY</v>
          </cell>
          <cell r="O43" t="str">
            <v>Cayman Islands</v>
          </cell>
        </row>
        <row r="44">
          <cell r="N44" t="str">
            <v>CF</v>
          </cell>
          <cell r="O44" t="str">
            <v>Central African Republic</v>
          </cell>
        </row>
        <row r="45">
          <cell r="N45" t="str">
            <v>TD</v>
          </cell>
          <cell r="O45" t="str">
            <v>Chad</v>
          </cell>
        </row>
        <row r="46">
          <cell r="N46" t="str">
            <v>CL</v>
          </cell>
          <cell r="O46" t="str">
            <v>Chile</v>
          </cell>
        </row>
        <row r="47">
          <cell r="N47" t="str">
            <v>CN</v>
          </cell>
          <cell r="O47" t="str">
            <v>China</v>
          </cell>
        </row>
        <row r="48">
          <cell r="N48" t="str">
            <v>HK</v>
          </cell>
          <cell r="O48" t="str">
            <v>Hong Kong</v>
          </cell>
        </row>
        <row r="49">
          <cell r="N49" t="str">
            <v>MO</v>
          </cell>
          <cell r="O49" t="str">
            <v>Macao, Special Administrative Region of China</v>
          </cell>
        </row>
        <row r="50">
          <cell r="N50" t="str">
            <v>CX</v>
          </cell>
          <cell r="O50" t="str">
            <v>Christmas Island</v>
          </cell>
        </row>
        <row r="51">
          <cell r="N51" t="str">
            <v>CC</v>
          </cell>
          <cell r="O51" t="str">
            <v>Cocos (Keeling) Islands</v>
          </cell>
        </row>
        <row r="52">
          <cell r="N52" t="str">
            <v>CO</v>
          </cell>
          <cell r="O52" t="str">
            <v>Colombia</v>
          </cell>
        </row>
        <row r="53">
          <cell r="N53" t="str">
            <v>KM</v>
          </cell>
          <cell r="O53" t="str">
            <v>Comoros</v>
          </cell>
        </row>
        <row r="54">
          <cell r="N54" t="str">
            <v>CG</v>
          </cell>
          <cell r="O54" t="str">
            <v>Congo (Brazzaville)</v>
          </cell>
        </row>
        <row r="55">
          <cell r="N55" t="str">
            <v>CD</v>
          </cell>
          <cell r="O55" t="str">
            <v>Congo, Democratic Republic of the</v>
          </cell>
        </row>
        <row r="56">
          <cell r="N56" t="str">
            <v>CK</v>
          </cell>
          <cell r="O56" t="str">
            <v>Cook Islands</v>
          </cell>
        </row>
        <row r="57">
          <cell r="N57" t="str">
            <v>CR</v>
          </cell>
          <cell r="O57" t="str">
            <v>Costa Rica</v>
          </cell>
        </row>
        <row r="58">
          <cell r="N58" t="str">
            <v>CI</v>
          </cell>
          <cell r="O58" t="str">
            <v>Côte d'Ivoire</v>
          </cell>
        </row>
        <row r="59">
          <cell r="N59" t="str">
            <v>HR</v>
          </cell>
          <cell r="O59" t="str">
            <v>Croatia</v>
          </cell>
        </row>
        <row r="60">
          <cell r="N60" t="str">
            <v>CU</v>
          </cell>
          <cell r="O60" t="str">
            <v>Cuba</v>
          </cell>
        </row>
        <row r="61">
          <cell r="N61" t="str">
            <v>CY</v>
          </cell>
          <cell r="O61" t="str">
            <v>Cyprus</v>
          </cell>
        </row>
        <row r="62">
          <cell r="N62" t="str">
            <v>CZ</v>
          </cell>
          <cell r="O62" t="str">
            <v>Czech Republic</v>
          </cell>
        </row>
        <row r="63">
          <cell r="N63" t="str">
            <v>DK</v>
          </cell>
          <cell r="O63" t="str">
            <v>Denmark</v>
          </cell>
        </row>
        <row r="64">
          <cell r="N64" t="str">
            <v>DJ</v>
          </cell>
          <cell r="O64" t="str">
            <v>Djibouti</v>
          </cell>
        </row>
        <row r="65">
          <cell r="N65" t="str">
            <v>DM</v>
          </cell>
          <cell r="O65" t="str">
            <v>Dominica</v>
          </cell>
        </row>
        <row r="66">
          <cell r="N66" t="str">
            <v>DO</v>
          </cell>
          <cell r="O66" t="str">
            <v>Dominican Republic</v>
          </cell>
        </row>
        <row r="67">
          <cell r="N67" t="str">
            <v>EC</v>
          </cell>
          <cell r="O67" t="str">
            <v>Ecuador</v>
          </cell>
        </row>
        <row r="68">
          <cell r="N68" t="str">
            <v>EG</v>
          </cell>
          <cell r="O68" t="str">
            <v>Egypt</v>
          </cell>
        </row>
        <row r="69">
          <cell r="N69" t="str">
            <v>SV</v>
          </cell>
          <cell r="O69" t="str">
            <v>El Salvador</v>
          </cell>
        </row>
        <row r="70">
          <cell r="N70" t="str">
            <v>GQ</v>
          </cell>
          <cell r="O70" t="str">
            <v>Equatorial Guinea</v>
          </cell>
        </row>
        <row r="71">
          <cell r="N71" t="str">
            <v>ER</v>
          </cell>
          <cell r="O71" t="str">
            <v>Eritrea</v>
          </cell>
        </row>
        <row r="72">
          <cell r="N72" t="str">
            <v>EE</v>
          </cell>
          <cell r="O72" t="str">
            <v>Estonia</v>
          </cell>
        </row>
        <row r="73">
          <cell r="N73" t="str">
            <v>ET</v>
          </cell>
          <cell r="O73" t="str">
            <v>Ethiopia</v>
          </cell>
        </row>
        <row r="74">
          <cell r="N74" t="str">
            <v>FK</v>
          </cell>
          <cell r="O74" t="str">
            <v>Falkland Islands (Malvinas)</v>
          </cell>
        </row>
        <row r="75">
          <cell r="N75" t="str">
            <v>FO</v>
          </cell>
          <cell r="O75" t="str">
            <v>Faroe Islands</v>
          </cell>
        </row>
        <row r="76">
          <cell r="N76" t="str">
            <v>FJ</v>
          </cell>
          <cell r="O76" t="str">
            <v>Fiji</v>
          </cell>
        </row>
        <row r="77">
          <cell r="N77" t="str">
            <v>FI</v>
          </cell>
          <cell r="O77" t="str">
            <v>Finland</v>
          </cell>
        </row>
        <row r="78">
          <cell r="N78" t="str">
            <v>FR</v>
          </cell>
          <cell r="O78" t="str">
            <v>France</v>
          </cell>
        </row>
        <row r="79">
          <cell r="N79" t="str">
            <v>GF</v>
          </cell>
          <cell r="O79" t="str">
            <v>French Guiana</v>
          </cell>
        </row>
        <row r="80">
          <cell r="N80" t="str">
            <v>PF</v>
          </cell>
          <cell r="O80" t="str">
            <v>French Polynesia</v>
          </cell>
        </row>
        <row r="81">
          <cell r="N81" t="str">
            <v>TF</v>
          </cell>
          <cell r="O81" t="str">
            <v>French Southern Territories</v>
          </cell>
        </row>
        <row r="82">
          <cell r="N82" t="str">
            <v>GA</v>
          </cell>
          <cell r="O82" t="str">
            <v>Gabon</v>
          </cell>
        </row>
        <row r="83">
          <cell r="N83" t="str">
            <v>GM</v>
          </cell>
          <cell r="O83" t="str">
            <v>Gambia</v>
          </cell>
        </row>
        <row r="84">
          <cell r="N84" t="str">
            <v>GE</v>
          </cell>
          <cell r="O84" t="str">
            <v>Georgia</v>
          </cell>
        </row>
        <row r="85">
          <cell r="N85" t="str">
            <v>DE</v>
          </cell>
          <cell r="O85" t="str">
            <v>Germany</v>
          </cell>
        </row>
        <row r="86">
          <cell r="N86" t="str">
            <v>GH</v>
          </cell>
          <cell r="O86" t="str">
            <v>Ghana</v>
          </cell>
        </row>
        <row r="87">
          <cell r="N87" t="str">
            <v>GI</v>
          </cell>
          <cell r="O87" t="str">
            <v>Gibraltar</v>
          </cell>
        </row>
        <row r="88">
          <cell r="N88" t="str">
            <v>GR</v>
          </cell>
          <cell r="O88" t="str">
            <v>Greece</v>
          </cell>
        </row>
        <row r="89">
          <cell r="N89" t="str">
            <v>GL</v>
          </cell>
          <cell r="O89" t="str">
            <v>Greenland</v>
          </cell>
        </row>
        <row r="90">
          <cell r="N90" t="str">
            <v>GD</v>
          </cell>
          <cell r="O90" t="str">
            <v>Grenada</v>
          </cell>
        </row>
        <row r="91">
          <cell r="N91" t="str">
            <v>GP</v>
          </cell>
          <cell r="O91" t="str">
            <v>Guadeloupe</v>
          </cell>
        </row>
        <row r="92">
          <cell r="N92" t="str">
            <v>GU</v>
          </cell>
          <cell r="O92" t="str">
            <v>Guam</v>
          </cell>
        </row>
        <row r="93">
          <cell r="N93" t="str">
            <v>GT</v>
          </cell>
          <cell r="O93" t="str">
            <v>Guatemala</v>
          </cell>
        </row>
        <row r="94">
          <cell r="N94" t="str">
            <v>GG</v>
          </cell>
          <cell r="O94" t="str">
            <v>Guernsey</v>
          </cell>
        </row>
        <row r="95">
          <cell r="N95" t="str">
            <v>GN</v>
          </cell>
          <cell r="O95" t="str">
            <v>Guinea</v>
          </cell>
        </row>
        <row r="96">
          <cell r="N96" t="str">
            <v>GW</v>
          </cell>
          <cell r="O96" t="str">
            <v>Guinea-Bissau</v>
          </cell>
        </row>
        <row r="97">
          <cell r="N97" t="str">
            <v>GY</v>
          </cell>
          <cell r="O97" t="str">
            <v>Guyana</v>
          </cell>
        </row>
        <row r="98">
          <cell r="N98" t="str">
            <v>HT</v>
          </cell>
          <cell r="O98" t="str">
            <v>Haiti</v>
          </cell>
        </row>
        <row r="99">
          <cell r="N99" t="str">
            <v>HM</v>
          </cell>
          <cell r="O99" t="str">
            <v>Heard Island and Mcdonald Islands</v>
          </cell>
        </row>
        <row r="100">
          <cell r="N100" t="str">
            <v>VA</v>
          </cell>
          <cell r="O100" t="str">
            <v>Holy See (Vatican City State)</v>
          </cell>
        </row>
        <row r="101">
          <cell r="N101" t="str">
            <v>HN</v>
          </cell>
          <cell r="O101" t="str">
            <v>Honduras</v>
          </cell>
        </row>
        <row r="102">
          <cell r="N102" t="str">
            <v>HU</v>
          </cell>
          <cell r="O102" t="str">
            <v>Hungary</v>
          </cell>
        </row>
        <row r="103">
          <cell r="N103" t="str">
            <v>IS</v>
          </cell>
          <cell r="O103" t="str">
            <v>Iceland</v>
          </cell>
        </row>
        <row r="104">
          <cell r="N104" t="str">
            <v>IN</v>
          </cell>
          <cell r="O104" t="str">
            <v>India</v>
          </cell>
        </row>
        <row r="105">
          <cell r="N105" t="str">
            <v>ID</v>
          </cell>
          <cell r="O105" t="str">
            <v>Indonesia</v>
          </cell>
        </row>
        <row r="106">
          <cell r="N106" t="str">
            <v>IR</v>
          </cell>
          <cell r="O106" t="str">
            <v>Iran, Islamic Republic of</v>
          </cell>
        </row>
        <row r="107">
          <cell r="N107" t="str">
            <v>IQ</v>
          </cell>
          <cell r="O107" t="str">
            <v>Iraq</v>
          </cell>
        </row>
        <row r="108">
          <cell r="N108" t="str">
            <v>IE</v>
          </cell>
          <cell r="O108" t="str">
            <v>Ireland</v>
          </cell>
        </row>
        <row r="109">
          <cell r="N109" t="str">
            <v>IM</v>
          </cell>
          <cell r="O109" t="str">
            <v>Isle of Man</v>
          </cell>
        </row>
        <row r="110">
          <cell r="N110" t="str">
            <v>IL</v>
          </cell>
          <cell r="O110" t="str">
            <v>Israel</v>
          </cell>
        </row>
        <row r="111">
          <cell r="N111" t="str">
            <v>IT</v>
          </cell>
          <cell r="O111" t="str">
            <v>Italy</v>
          </cell>
        </row>
        <row r="112">
          <cell r="N112" t="str">
            <v>JM</v>
          </cell>
          <cell r="O112" t="str">
            <v>Jamaica</v>
          </cell>
        </row>
        <row r="113">
          <cell r="N113" t="str">
            <v>JP</v>
          </cell>
          <cell r="O113" t="str">
            <v>Japan</v>
          </cell>
        </row>
        <row r="114">
          <cell r="N114" t="str">
            <v>JE</v>
          </cell>
          <cell r="O114" t="str">
            <v>Jersey</v>
          </cell>
        </row>
        <row r="115">
          <cell r="N115" t="str">
            <v>JO</v>
          </cell>
          <cell r="O115" t="str">
            <v>Jordan</v>
          </cell>
        </row>
        <row r="116">
          <cell r="N116" t="str">
            <v>KZ</v>
          </cell>
          <cell r="O116" t="str">
            <v>Kazakhstan</v>
          </cell>
        </row>
        <row r="117">
          <cell r="N117" t="str">
            <v>KE</v>
          </cell>
          <cell r="O117" t="str">
            <v>Kenya</v>
          </cell>
        </row>
        <row r="118">
          <cell r="N118" t="str">
            <v>KI</v>
          </cell>
          <cell r="O118" t="str">
            <v>Kiribati</v>
          </cell>
        </row>
        <row r="119">
          <cell r="N119" t="str">
            <v>KP</v>
          </cell>
          <cell r="O119" t="str">
            <v>Korea</v>
          </cell>
        </row>
        <row r="120">
          <cell r="N120" t="str">
            <v>KR</v>
          </cell>
          <cell r="O120" t="str">
            <v>Korea</v>
          </cell>
        </row>
        <row r="121">
          <cell r="N121" t="str">
            <v>KW</v>
          </cell>
          <cell r="O121" t="str">
            <v>Kuwait</v>
          </cell>
        </row>
        <row r="122">
          <cell r="N122" t="str">
            <v>KG</v>
          </cell>
          <cell r="O122" t="str">
            <v>Kyrgyzstan</v>
          </cell>
        </row>
        <row r="123">
          <cell r="N123" t="str">
            <v>LA</v>
          </cell>
          <cell r="O123" t="str">
            <v>Lao PDR</v>
          </cell>
        </row>
        <row r="124">
          <cell r="N124" t="str">
            <v>LV</v>
          </cell>
          <cell r="O124" t="str">
            <v>Latvia</v>
          </cell>
        </row>
        <row r="125">
          <cell r="N125" t="str">
            <v>LB</v>
          </cell>
          <cell r="O125" t="str">
            <v>Lebanon</v>
          </cell>
        </row>
        <row r="126">
          <cell r="N126" t="str">
            <v>LS</v>
          </cell>
          <cell r="O126" t="str">
            <v>Lesotho</v>
          </cell>
        </row>
        <row r="127">
          <cell r="N127" t="str">
            <v>LR</v>
          </cell>
          <cell r="O127" t="str">
            <v>Liberia</v>
          </cell>
        </row>
        <row r="128">
          <cell r="N128" t="str">
            <v>LY</v>
          </cell>
          <cell r="O128" t="str">
            <v>Libya</v>
          </cell>
        </row>
        <row r="129">
          <cell r="N129" t="str">
            <v>LI</v>
          </cell>
          <cell r="O129" t="str">
            <v>Liechtenstein</v>
          </cell>
        </row>
        <row r="130">
          <cell r="N130" t="str">
            <v>LT</v>
          </cell>
          <cell r="O130" t="str">
            <v>Lithuania</v>
          </cell>
        </row>
        <row r="131">
          <cell r="N131" t="str">
            <v>LU</v>
          </cell>
          <cell r="O131" t="str">
            <v>Luxembourg</v>
          </cell>
        </row>
        <row r="132">
          <cell r="N132" t="str">
            <v>MK</v>
          </cell>
          <cell r="O132" t="str">
            <v>Macedonia, Republic of</v>
          </cell>
        </row>
        <row r="133">
          <cell r="N133" t="str">
            <v>MG</v>
          </cell>
          <cell r="O133" t="str">
            <v>Madagascar</v>
          </cell>
        </row>
        <row r="134">
          <cell r="N134" t="str">
            <v>MW</v>
          </cell>
          <cell r="O134" t="str">
            <v>Malawi</v>
          </cell>
        </row>
        <row r="135">
          <cell r="N135" t="str">
            <v>MY</v>
          </cell>
          <cell r="O135" t="str">
            <v>Malaysia</v>
          </cell>
        </row>
        <row r="136">
          <cell r="N136" t="str">
            <v>MV</v>
          </cell>
          <cell r="O136" t="str">
            <v>Maldives</v>
          </cell>
        </row>
        <row r="137">
          <cell r="N137" t="str">
            <v>ML</v>
          </cell>
          <cell r="O137" t="str">
            <v>Mali</v>
          </cell>
        </row>
        <row r="138">
          <cell r="N138" t="str">
            <v>MT</v>
          </cell>
          <cell r="O138" t="str">
            <v>Malta</v>
          </cell>
        </row>
        <row r="139">
          <cell r="N139" t="str">
            <v>MH</v>
          </cell>
          <cell r="O139" t="str">
            <v>Marshall Islands</v>
          </cell>
        </row>
        <row r="140">
          <cell r="N140" t="str">
            <v>MQ</v>
          </cell>
          <cell r="O140" t="str">
            <v>Martinique</v>
          </cell>
        </row>
        <row r="141">
          <cell r="N141" t="str">
            <v>MR</v>
          </cell>
          <cell r="O141" t="str">
            <v>Mauritania</v>
          </cell>
        </row>
        <row r="142">
          <cell r="N142" t="str">
            <v>MU</v>
          </cell>
          <cell r="O142" t="str">
            <v>Mauritius</v>
          </cell>
        </row>
        <row r="143">
          <cell r="N143" t="str">
            <v>YT</v>
          </cell>
          <cell r="O143" t="str">
            <v>Mayotte</v>
          </cell>
        </row>
        <row r="144">
          <cell r="N144" t="str">
            <v>MX</v>
          </cell>
          <cell r="O144" t="str">
            <v>Mexico</v>
          </cell>
        </row>
        <row r="145">
          <cell r="N145" t="str">
            <v>FM</v>
          </cell>
          <cell r="O145" t="str">
            <v>Micronesia, Federated States of</v>
          </cell>
        </row>
        <row r="146">
          <cell r="N146" t="str">
            <v>MD</v>
          </cell>
          <cell r="O146" t="str">
            <v>Moldova</v>
          </cell>
        </row>
        <row r="147">
          <cell r="N147" t="str">
            <v>MC</v>
          </cell>
          <cell r="O147" t="str">
            <v>Monaco</v>
          </cell>
        </row>
        <row r="148">
          <cell r="N148" t="str">
            <v>MN</v>
          </cell>
          <cell r="O148" t="str">
            <v>Mongolia</v>
          </cell>
        </row>
        <row r="149">
          <cell r="N149" t="str">
            <v>ME</v>
          </cell>
          <cell r="O149" t="str">
            <v>Montenegro</v>
          </cell>
        </row>
        <row r="150">
          <cell r="N150" t="str">
            <v>MS</v>
          </cell>
          <cell r="O150" t="str">
            <v>Montserrat</v>
          </cell>
        </row>
        <row r="151">
          <cell r="N151" t="str">
            <v>MA</v>
          </cell>
          <cell r="O151" t="str">
            <v>Morocco</v>
          </cell>
        </row>
        <row r="152">
          <cell r="N152" t="str">
            <v>MZ</v>
          </cell>
          <cell r="O152" t="str">
            <v>Mozambique</v>
          </cell>
        </row>
        <row r="153">
          <cell r="N153" t="str">
            <v>MM</v>
          </cell>
          <cell r="O153" t="str">
            <v>Myanmar</v>
          </cell>
        </row>
        <row r="154">
          <cell r="N154" t="str">
            <v>NA</v>
          </cell>
          <cell r="O154" t="str">
            <v>Namibia</v>
          </cell>
        </row>
        <row r="155">
          <cell r="N155" t="str">
            <v>NR</v>
          </cell>
          <cell r="O155" t="str">
            <v>Nauru</v>
          </cell>
        </row>
        <row r="156">
          <cell r="N156" t="str">
            <v>NP</v>
          </cell>
          <cell r="O156" t="str">
            <v>Nepal</v>
          </cell>
        </row>
        <row r="157">
          <cell r="N157" t="str">
            <v>NL</v>
          </cell>
          <cell r="O157" t="str">
            <v>Netherlands</v>
          </cell>
        </row>
        <row r="158">
          <cell r="N158" t="str">
            <v>AN</v>
          </cell>
          <cell r="O158" t="str">
            <v>Netherlands Antilles</v>
          </cell>
        </row>
        <row r="159">
          <cell r="N159" t="str">
            <v>NC</v>
          </cell>
          <cell r="O159" t="str">
            <v>New Caledonia</v>
          </cell>
        </row>
        <row r="160">
          <cell r="N160" t="str">
            <v>NZ</v>
          </cell>
          <cell r="O160" t="str">
            <v>New Zealand</v>
          </cell>
        </row>
        <row r="161">
          <cell r="N161" t="str">
            <v>NI</v>
          </cell>
          <cell r="O161" t="str">
            <v>Nicaragua</v>
          </cell>
        </row>
        <row r="162">
          <cell r="N162" t="str">
            <v>NE</v>
          </cell>
          <cell r="O162" t="str">
            <v>Niger</v>
          </cell>
        </row>
        <row r="163">
          <cell r="N163" t="str">
            <v>NG</v>
          </cell>
          <cell r="O163" t="str">
            <v>Nigeria</v>
          </cell>
        </row>
        <row r="164">
          <cell r="N164" t="str">
            <v>NU</v>
          </cell>
          <cell r="O164" t="str">
            <v>Niue</v>
          </cell>
        </row>
        <row r="165">
          <cell r="N165" t="str">
            <v>NF</v>
          </cell>
          <cell r="O165" t="str">
            <v>Norfolk Island</v>
          </cell>
        </row>
        <row r="166">
          <cell r="N166" t="str">
            <v>MP</v>
          </cell>
          <cell r="O166" t="str">
            <v>Northern Mariana Islands</v>
          </cell>
        </row>
        <row r="167">
          <cell r="N167" t="str">
            <v>NO</v>
          </cell>
          <cell r="O167" t="str">
            <v>Norway</v>
          </cell>
        </row>
        <row r="168">
          <cell r="N168" t="str">
            <v>OM</v>
          </cell>
          <cell r="O168" t="str">
            <v>Oman</v>
          </cell>
        </row>
        <row r="169">
          <cell r="N169" t="str">
            <v>PK</v>
          </cell>
          <cell r="O169" t="str">
            <v>Pakistan</v>
          </cell>
        </row>
        <row r="170">
          <cell r="N170" t="str">
            <v>PW</v>
          </cell>
          <cell r="O170" t="str">
            <v>Palau</v>
          </cell>
        </row>
        <row r="171">
          <cell r="N171" t="str">
            <v>PS</v>
          </cell>
          <cell r="O171" t="str">
            <v>Palestinian Territory, Occupied</v>
          </cell>
        </row>
        <row r="172">
          <cell r="N172" t="str">
            <v>PA</v>
          </cell>
          <cell r="O172" t="str">
            <v>Panama</v>
          </cell>
        </row>
        <row r="173">
          <cell r="N173" t="str">
            <v>PG</v>
          </cell>
          <cell r="O173" t="str">
            <v>Papua New Guinea</v>
          </cell>
        </row>
        <row r="174">
          <cell r="N174" t="str">
            <v>PY</v>
          </cell>
          <cell r="O174" t="str">
            <v>Paraguay</v>
          </cell>
        </row>
        <row r="175">
          <cell r="N175" t="str">
            <v>PE</v>
          </cell>
          <cell r="O175" t="str">
            <v>Peru</v>
          </cell>
        </row>
        <row r="176">
          <cell r="N176" t="str">
            <v>PH</v>
          </cell>
          <cell r="O176" t="str">
            <v>Philippines</v>
          </cell>
        </row>
        <row r="177">
          <cell r="N177" t="str">
            <v>PN</v>
          </cell>
          <cell r="O177" t="str">
            <v>Pitcairn</v>
          </cell>
        </row>
        <row r="178">
          <cell r="N178" t="str">
            <v>PL</v>
          </cell>
          <cell r="O178" t="str">
            <v>Poland</v>
          </cell>
        </row>
        <row r="179">
          <cell r="N179" t="str">
            <v>PT</v>
          </cell>
          <cell r="O179" t="str">
            <v>Portugal</v>
          </cell>
        </row>
        <row r="180">
          <cell r="N180" t="str">
            <v>PR</v>
          </cell>
          <cell r="O180" t="str">
            <v>Puerto Rico</v>
          </cell>
        </row>
        <row r="181">
          <cell r="N181" t="str">
            <v>QA</v>
          </cell>
          <cell r="O181" t="str">
            <v>Qatar</v>
          </cell>
        </row>
        <row r="182">
          <cell r="N182" t="str">
            <v>RE</v>
          </cell>
          <cell r="O182" t="str">
            <v>Réunion</v>
          </cell>
        </row>
        <row r="183">
          <cell r="N183" t="str">
            <v>RO</v>
          </cell>
          <cell r="O183" t="str">
            <v>Romania</v>
          </cell>
        </row>
        <row r="184">
          <cell r="N184" t="str">
            <v>RU</v>
          </cell>
          <cell r="O184" t="str">
            <v>Russia</v>
          </cell>
        </row>
        <row r="185">
          <cell r="N185" t="str">
            <v>RW</v>
          </cell>
          <cell r="O185" t="str">
            <v>Rwanda</v>
          </cell>
        </row>
        <row r="186">
          <cell r="N186" t="str">
            <v>BL</v>
          </cell>
          <cell r="O186" t="str">
            <v>Saint-Barthélemy</v>
          </cell>
        </row>
        <row r="187">
          <cell r="N187" t="str">
            <v>SH</v>
          </cell>
          <cell r="O187" t="str">
            <v>Saint Helena</v>
          </cell>
        </row>
        <row r="188">
          <cell r="N188" t="str">
            <v>KN</v>
          </cell>
          <cell r="O188" t="str">
            <v>Saint Kitts and Nevis</v>
          </cell>
        </row>
        <row r="189">
          <cell r="N189" t="str">
            <v>LC</v>
          </cell>
          <cell r="O189" t="str">
            <v>Saint Lucia</v>
          </cell>
        </row>
        <row r="190">
          <cell r="N190" t="str">
            <v>MF</v>
          </cell>
          <cell r="O190" t="str">
            <v>Saint-Martin (French part)</v>
          </cell>
        </row>
        <row r="191">
          <cell r="N191" t="str">
            <v>PM</v>
          </cell>
          <cell r="O191" t="str">
            <v>Saint Pierre and Miquelon</v>
          </cell>
        </row>
        <row r="192">
          <cell r="N192" t="str">
            <v>VC</v>
          </cell>
          <cell r="O192" t="str">
            <v>Saint Vincent and Grenadines</v>
          </cell>
        </row>
        <row r="193">
          <cell r="N193" t="str">
            <v>WS</v>
          </cell>
          <cell r="O193" t="str">
            <v>Samoa</v>
          </cell>
        </row>
        <row r="194">
          <cell r="N194" t="str">
            <v>SM</v>
          </cell>
          <cell r="O194" t="str">
            <v>San Marino</v>
          </cell>
        </row>
        <row r="195">
          <cell r="N195" t="str">
            <v>ST</v>
          </cell>
          <cell r="O195" t="str">
            <v>Sao Tome and Principe</v>
          </cell>
        </row>
        <row r="196">
          <cell r="N196" t="str">
            <v>SA</v>
          </cell>
          <cell r="O196" t="str">
            <v>Saudi Arabia</v>
          </cell>
        </row>
        <row r="197">
          <cell r="N197" t="str">
            <v>SN</v>
          </cell>
          <cell r="O197" t="str">
            <v>Senegal</v>
          </cell>
        </row>
        <row r="198">
          <cell r="N198" t="str">
            <v>RS</v>
          </cell>
          <cell r="O198" t="str">
            <v>Serbia</v>
          </cell>
        </row>
        <row r="199">
          <cell r="N199" t="str">
            <v>SC</v>
          </cell>
          <cell r="O199" t="str">
            <v>Seychelles</v>
          </cell>
        </row>
        <row r="200">
          <cell r="N200" t="str">
            <v>SL</v>
          </cell>
          <cell r="O200" t="str">
            <v>Sierra Leone</v>
          </cell>
        </row>
        <row r="201">
          <cell r="N201" t="str">
            <v>SG</v>
          </cell>
          <cell r="O201" t="str">
            <v>Singapore</v>
          </cell>
        </row>
        <row r="202">
          <cell r="N202" t="str">
            <v>SK</v>
          </cell>
          <cell r="O202" t="str">
            <v>Slovakia</v>
          </cell>
        </row>
        <row r="203">
          <cell r="N203" t="str">
            <v>SI</v>
          </cell>
          <cell r="O203" t="str">
            <v>Slovenia</v>
          </cell>
        </row>
        <row r="204">
          <cell r="N204" t="str">
            <v>SB</v>
          </cell>
          <cell r="O204" t="str">
            <v>Solomon Islands</v>
          </cell>
        </row>
        <row r="205">
          <cell r="N205" t="str">
            <v>SO</v>
          </cell>
          <cell r="O205" t="str">
            <v>Somalia</v>
          </cell>
        </row>
        <row r="206">
          <cell r="N206" t="str">
            <v>ZA</v>
          </cell>
          <cell r="O206" t="str">
            <v>South Africa</v>
          </cell>
        </row>
        <row r="207">
          <cell r="N207" t="str">
            <v>GS</v>
          </cell>
          <cell r="O207" t="str">
            <v>South Georgia and the South Sandwich Islands</v>
          </cell>
        </row>
        <row r="208">
          <cell r="N208" t="str">
            <v>SS</v>
          </cell>
          <cell r="O208" t="str">
            <v>South Sudan</v>
          </cell>
        </row>
        <row r="209">
          <cell r="N209" t="str">
            <v>ES</v>
          </cell>
          <cell r="O209" t="str">
            <v>Spain</v>
          </cell>
        </row>
        <row r="210">
          <cell r="N210" t="str">
            <v>LK</v>
          </cell>
          <cell r="O210" t="str">
            <v>Sri Lanka</v>
          </cell>
        </row>
        <row r="211">
          <cell r="N211" t="str">
            <v>SD</v>
          </cell>
          <cell r="O211" t="str">
            <v>Sudan</v>
          </cell>
        </row>
        <row r="212">
          <cell r="N212" t="str">
            <v>SR</v>
          </cell>
          <cell r="O212" t="str">
            <v>Suriname</v>
          </cell>
        </row>
        <row r="213">
          <cell r="N213" t="str">
            <v>SJ</v>
          </cell>
          <cell r="O213" t="str">
            <v>Svalbard and Jan Mayen Islands</v>
          </cell>
        </row>
        <row r="214">
          <cell r="N214" t="str">
            <v>SZ</v>
          </cell>
          <cell r="O214" t="str">
            <v>Swaziland</v>
          </cell>
        </row>
        <row r="215">
          <cell r="N215" t="str">
            <v>SE</v>
          </cell>
          <cell r="O215" t="str">
            <v>Sweden</v>
          </cell>
        </row>
        <row r="216">
          <cell r="N216" t="str">
            <v>CH</v>
          </cell>
          <cell r="O216" t="str">
            <v>Switzerland</v>
          </cell>
        </row>
        <row r="217">
          <cell r="N217" t="str">
            <v>SY</v>
          </cell>
          <cell r="O217" t="str">
            <v>Syrian Arab Republic (Syria)</v>
          </cell>
        </row>
        <row r="218">
          <cell r="N218" t="str">
            <v>TW</v>
          </cell>
          <cell r="O218" t="str">
            <v>Taiwan</v>
          </cell>
        </row>
        <row r="219">
          <cell r="N219" t="str">
            <v>TJ</v>
          </cell>
          <cell r="O219" t="str">
            <v>Tajikistan</v>
          </cell>
        </row>
        <row r="220">
          <cell r="N220" t="str">
            <v>TZ</v>
          </cell>
          <cell r="O220" t="str">
            <v>Tanzania</v>
          </cell>
        </row>
        <row r="221">
          <cell r="N221" t="str">
            <v>TH</v>
          </cell>
          <cell r="O221" t="str">
            <v>Thailand</v>
          </cell>
        </row>
        <row r="222">
          <cell r="N222" t="str">
            <v>TL</v>
          </cell>
          <cell r="O222" t="str">
            <v>Timor-Leste</v>
          </cell>
        </row>
        <row r="223">
          <cell r="N223" t="str">
            <v>TG</v>
          </cell>
          <cell r="O223" t="str">
            <v>Togo</v>
          </cell>
        </row>
        <row r="224">
          <cell r="N224" t="str">
            <v>TK</v>
          </cell>
          <cell r="O224" t="str">
            <v>Tokelau</v>
          </cell>
        </row>
        <row r="225">
          <cell r="N225" t="str">
            <v>TO</v>
          </cell>
          <cell r="O225" t="str">
            <v>Tonga</v>
          </cell>
        </row>
        <row r="226">
          <cell r="N226" t="str">
            <v>TT</v>
          </cell>
          <cell r="O226" t="str">
            <v>Trinidad and Tobago</v>
          </cell>
        </row>
        <row r="227">
          <cell r="N227" t="str">
            <v>TN</v>
          </cell>
          <cell r="O227" t="str">
            <v>Tunisia</v>
          </cell>
        </row>
        <row r="228">
          <cell r="N228" t="str">
            <v>TR</v>
          </cell>
          <cell r="O228" t="str">
            <v>Turkey</v>
          </cell>
        </row>
        <row r="229">
          <cell r="N229" t="str">
            <v>TM</v>
          </cell>
          <cell r="O229" t="str">
            <v>Turkmenistan</v>
          </cell>
        </row>
        <row r="230">
          <cell r="N230" t="str">
            <v>TC</v>
          </cell>
          <cell r="O230" t="str">
            <v>Turks and Caicos Islands</v>
          </cell>
        </row>
        <row r="231">
          <cell r="N231" t="str">
            <v>TV</v>
          </cell>
          <cell r="O231" t="str">
            <v>Tuvalu</v>
          </cell>
        </row>
        <row r="232">
          <cell r="N232" t="str">
            <v>UG</v>
          </cell>
          <cell r="O232" t="str">
            <v>Uganda</v>
          </cell>
        </row>
        <row r="233">
          <cell r="N233" t="str">
            <v>UA</v>
          </cell>
          <cell r="O233" t="str">
            <v>Ukraine</v>
          </cell>
        </row>
        <row r="234">
          <cell r="N234" t="str">
            <v>AE</v>
          </cell>
          <cell r="O234" t="str">
            <v>United Arab Emirates</v>
          </cell>
        </row>
        <row r="235">
          <cell r="N235" t="str">
            <v>GB</v>
          </cell>
          <cell r="O235" t="str">
            <v>United Kingdom</v>
          </cell>
        </row>
        <row r="236">
          <cell r="N236" t="str">
            <v>US</v>
          </cell>
          <cell r="O236" t="str">
            <v>United States</v>
          </cell>
        </row>
        <row r="237">
          <cell r="N237" t="str">
            <v>UM</v>
          </cell>
          <cell r="O237" t="str">
            <v>United States Minor Outlying Islands</v>
          </cell>
        </row>
        <row r="238">
          <cell r="N238" t="str">
            <v>UY</v>
          </cell>
          <cell r="O238" t="str">
            <v>Uruguay</v>
          </cell>
        </row>
        <row r="239">
          <cell r="N239" t="str">
            <v>UZ</v>
          </cell>
          <cell r="O239" t="str">
            <v>Uzbekistan</v>
          </cell>
        </row>
        <row r="240">
          <cell r="N240" t="str">
            <v>VU</v>
          </cell>
          <cell r="O240" t="str">
            <v>Vanuatu</v>
          </cell>
        </row>
        <row r="241">
          <cell r="N241" t="str">
            <v>VE</v>
          </cell>
          <cell r="O241" t="str">
            <v>Venezuela (Bolivarian Republic of)</v>
          </cell>
        </row>
        <row r="242">
          <cell r="N242" t="str">
            <v>VN</v>
          </cell>
          <cell r="O242" t="str">
            <v>Viet Nam</v>
          </cell>
        </row>
        <row r="243">
          <cell r="N243" t="str">
            <v>VI</v>
          </cell>
          <cell r="O243" t="str">
            <v>Virgin Islands, US</v>
          </cell>
        </row>
        <row r="244">
          <cell r="N244" t="str">
            <v>WF</v>
          </cell>
          <cell r="O244" t="str">
            <v>Wallis and Futuna Islands</v>
          </cell>
        </row>
        <row r="245">
          <cell r="N245" t="str">
            <v>EH</v>
          </cell>
          <cell r="O245" t="str">
            <v>Western Sahara</v>
          </cell>
        </row>
        <row r="246">
          <cell r="N246" t="str">
            <v>YE</v>
          </cell>
          <cell r="O246" t="str">
            <v>Yemen</v>
          </cell>
        </row>
        <row r="247">
          <cell r="N247" t="str">
            <v>ZM</v>
          </cell>
          <cell r="O247" t="str">
            <v>Zambia</v>
          </cell>
        </row>
        <row r="248">
          <cell r="N248" t="str">
            <v>ZW</v>
          </cell>
          <cell r="O248" t="str">
            <v>Zimbabwe</v>
          </cell>
        </row>
      </sheetData>
      <sheetData sheetId="1">
        <row r="1">
          <cell r="A1" t="str">
            <v>NAME</v>
          </cell>
          <cell r="B1" t="str">
            <v>CODE</v>
          </cell>
          <cell r="C1" t="str">
            <v>WEIGHT</v>
          </cell>
          <cell r="D1" t="str">
            <v>SECTOR</v>
          </cell>
          <cell r="E1" t="str">
            <v>COUNTRY</v>
          </cell>
          <cell r="F1" t="str">
            <v>RANK</v>
          </cell>
        </row>
        <row r="2">
          <cell r="A2" t="str">
            <v>Targa Resources Corp.</v>
          </cell>
          <cell r="B2" t="str">
            <v>TRGP</v>
          </cell>
          <cell r="C2">
            <v>1.6365803000000002E-2</v>
          </cell>
          <cell r="D2">
            <v>10102040</v>
          </cell>
          <cell r="E2" t="str">
            <v>US</v>
          </cell>
          <cell r="F2">
            <v>1</v>
          </cell>
        </row>
        <row r="3">
          <cell r="A3" t="str">
            <v>CenterPoint Energy, Inc.</v>
          </cell>
          <cell r="B3" t="str">
            <v>CNP</v>
          </cell>
          <cell r="C3">
            <v>1.0568197E-2</v>
          </cell>
          <cell r="D3">
            <v>55103010</v>
          </cell>
          <cell r="E3" t="str">
            <v>US</v>
          </cell>
          <cell r="F3">
            <v>2</v>
          </cell>
        </row>
        <row r="4">
          <cell r="A4" t="str">
            <v>Franklin Resources, Inc.</v>
          </cell>
          <cell r="B4" t="str">
            <v>BEN</v>
          </cell>
          <cell r="C4">
            <v>9.2882280000000008E-3</v>
          </cell>
          <cell r="D4">
            <v>40203010</v>
          </cell>
          <cell r="E4" t="str">
            <v>US</v>
          </cell>
          <cell r="F4">
            <v>3</v>
          </cell>
        </row>
        <row r="5">
          <cell r="A5" t="str">
            <v>WestRock Company</v>
          </cell>
          <cell r="B5" t="str">
            <v>WRK</v>
          </cell>
          <cell r="C5">
            <v>9.0136399999999998E-3</v>
          </cell>
          <cell r="D5">
            <v>15103020</v>
          </cell>
          <cell r="E5" t="str">
            <v>US</v>
          </cell>
          <cell r="F5">
            <v>4</v>
          </cell>
        </row>
        <row r="6">
          <cell r="A6" t="str">
            <v>Macy's Inc</v>
          </cell>
          <cell r="B6" t="str">
            <v>M</v>
          </cell>
          <cell r="C6">
            <v>8.8605019999999993E-3</v>
          </cell>
          <cell r="D6">
            <v>25503010</v>
          </cell>
          <cell r="E6" t="str">
            <v>US</v>
          </cell>
          <cell r="F6">
            <v>5</v>
          </cell>
        </row>
        <row r="7">
          <cell r="A7" t="str">
            <v>Apache Corporation</v>
          </cell>
          <cell r="B7" t="str">
            <v>APA</v>
          </cell>
          <cell r="C7">
            <v>8.314742E-3</v>
          </cell>
          <cell r="D7">
            <v>10102020</v>
          </cell>
          <cell r="E7" t="str">
            <v>US</v>
          </cell>
          <cell r="F7">
            <v>6</v>
          </cell>
        </row>
        <row r="8">
          <cell r="A8" t="str">
            <v>Molson Coors Brewing Company Class B</v>
          </cell>
          <cell r="B8" t="str">
            <v>TAP</v>
          </cell>
          <cell r="C8">
            <v>8.313005E-3</v>
          </cell>
          <cell r="D8">
            <v>30201010</v>
          </cell>
          <cell r="E8" t="str">
            <v>US</v>
          </cell>
          <cell r="F8">
            <v>7</v>
          </cell>
        </row>
        <row r="9">
          <cell r="A9" t="str">
            <v>Wynn Resorts, Limited</v>
          </cell>
          <cell r="B9" t="str">
            <v>WYNN</v>
          </cell>
          <cell r="C9">
            <v>8.2564530000000004E-3</v>
          </cell>
          <cell r="D9">
            <v>25301010</v>
          </cell>
          <cell r="E9" t="str">
            <v>US</v>
          </cell>
          <cell r="F9">
            <v>8</v>
          </cell>
        </row>
        <row r="10">
          <cell r="A10" t="str">
            <v>Kohl's Corporation</v>
          </cell>
          <cell r="B10" t="str">
            <v>KSS</v>
          </cell>
          <cell r="C10">
            <v>7.9799009999999993E-3</v>
          </cell>
          <cell r="D10">
            <v>25503010</v>
          </cell>
          <cell r="E10" t="str">
            <v>US</v>
          </cell>
          <cell r="F10">
            <v>9</v>
          </cell>
        </row>
        <row r="11">
          <cell r="A11" t="str">
            <v>NetApp, Inc.</v>
          </cell>
          <cell r="B11" t="str">
            <v>NTAP</v>
          </cell>
          <cell r="C11">
            <v>7.7430880000000004E-3</v>
          </cell>
          <cell r="D11">
            <v>45202030</v>
          </cell>
          <cell r="E11" t="str">
            <v>US</v>
          </cell>
          <cell r="F11">
            <v>10</v>
          </cell>
        </row>
        <row r="12">
          <cell r="A12" t="str">
            <v>Campbell Soup Company</v>
          </cell>
          <cell r="B12" t="str">
            <v>CPB</v>
          </cell>
          <cell r="C12">
            <v>7.6991109999999998E-3</v>
          </cell>
          <cell r="D12">
            <v>30202030</v>
          </cell>
          <cell r="E12" t="str">
            <v>US</v>
          </cell>
          <cell r="F12">
            <v>11</v>
          </cell>
        </row>
        <row r="13">
          <cell r="A13" t="str">
            <v>J.M. Smucker Company</v>
          </cell>
          <cell r="B13" t="str">
            <v>SJM</v>
          </cell>
          <cell r="C13">
            <v>7.2749099999999999E-3</v>
          </cell>
          <cell r="D13">
            <v>30202030</v>
          </cell>
          <cell r="E13" t="str">
            <v>US</v>
          </cell>
          <cell r="F13">
            <v>12</v>
          </cell>
        </row>
        <row r="14">
          <cell r="A14" t="str">
            <v>Newell Brands Inc</v>
          </cell>
          <cell r="B14" t="str">
            <v>NWL</v>
          </cell>
          <cell r="C14">
            <v>6.978265E-3</v>
          </cell>
          <cell r="D14">
            <v>25201050</v>
          </cell>
          <cell r="E14" t="str">
            <v>US</v>
          </cell>
          <cell r="F14">
            <v>13</v>
          </cell>
        </row>
        <row r="15">
          <cell r="A15" t="str">
            <v>Tapestry, Inc.</v>
          </cell>
          <cell r="B15" t="str">
            <v>TPR</v>
          </cell>
          <cell r="C15">
            <v>6.9224569999999999E-3</v>
          </cell>
          <cell r="D15">
            <v>25203010</v>
          </cell>
          <cell r="E15" t="str">
            <v>US</v>
          </cell>
          <cell r="F15">
            <v>14</v>
          </cell>
        </row>
        <row r="16">
          <cell r="A16" t="str">
            <v>Comerica Incorporated</v>
          </cell>
          <cell r="B16" t="str">
            <v>CMA</v>
          </cell>
          <cell r="C16">
            <v>6.8506230000000001E-3</v>
          </cell>
          <cell r="D16">
            <v>40101015</v>
          </cell>
          <cell r="E16" t="str">
            <v>US</v>
          </cell>
          <cell r="F16">
            <v>15</v>
          </cell>
        </row>
        <row r="17">
          <cell r="A17" t="str">
            <v>Gap, Inc.</v>
          </cell>
          <cell r="B17" t="str">
            <v>GPS</v>
          </cell>
          <cell r="C17">
            <v>6.8177810000000002E-3</v>
          </cell>
          <cell r="D17">
            <v>25504010</v>
          </cell>
          <cell r="E17" t="str">
            <v>US</v>
          </cell>
          <cell r="F17">
            <v>16</v>
          </cell>
        </row>
        <row r="18">
          <cell r="A18" t="str">
            <v>AES Corporation</v>
          </cell>
          <cell r="B18" t="str">
            <v>AES</v>
          </cell>
          <cell r="C18">
            <v>6.7569809999999996E-3</v>
          </cell>
          <cell r="D18">
            <v>55105010</v>
          </cell>
          <cell r="E18" t="str">
            <v>US</v>
          </cell>
          <cell r="F18">
            <v>17</v>
          </cell>
        </row>
        <row r="19">
          <cell r="A19" t="str">
            <v>CNA Financial Corporation</v>
          </cell>
          <cell r="B19" t="str">
            <v>CNA</v>
          </cell>
          <cell r="C19">
            <v>6.7112630000000003E-3</v>
          </cell>
          <cell r="D19">
            <v>40301040</v>
          </cell>
          <cell r="E19" t="str">
            <v>US</v>
          </cell>
          <cell r="F19">
            <v>18</v>
          </cell>
        </row>
        <row r="20">
          <cell r="A20" t="str">
            <v>Hasbro, Inc.</v>
          </cell>
          <cell r="B20" t="str">
            <v>HAS</v>
          </cell>
          <cell r="C20">
            <v>6.7049919999999999E-3</v>
          </cell>
          <cell r="D20">
            <v>25202010</v>
          </cell>
          <cell r="E20" t="str">
            <v>US</v>
          </cell>
          <cell r="F20">
            <v>19</v>
          </cell>
        </row>
        <row r="21">
          <cell r="A21" t="str">
            <v>Coty Inc. Class A</v>
          </cell>
          <cell r="B21" t="str">
            <v>COTY</v>
          </cell>
          <cell r="C21">
            <v>6.7004580000000003E-3</v>
          </cell>
          <cell r="D21">
            <v>30302010</v>
          </cell>
          <cell r="E21" t="str">
            <v>US</v>
          </cell>
          <cell r="F21">
            <v>20</v>
          </cell>
        </row>
        <row r="22">
          <cell r="A22" t="str">
            <v>Interpublic Group of Companies, Inc.</v>
          </cell>
          <cell r="B22" t="str">
            <v>IPG</v>
          </cell>
          <cell r="C22">
            <v>6.4854370000000001E-3</v>
          </cell>
          <cell r="D22">
            <v>50201010</v>
          </cell>
          <cell r="E22" t="str">
            <v>US</v>
          </cell>
          <cell r="F22">
            <v>21</v>
          </cell>
        </row>
        <row r="23">
          <cell r="A23" t="str">
            <v>Pinnacle West Capital Corporation</v>
          </cell>
          <cell r="B23" t="str">
            <v>PNW</v>
          </cell>
          <cell r="C23">
            <v>6.4672499999999999E-3</v>
          </cell>
          <cell r="D23">
            <v>55101010</v>
          </cell>
          <cell r="E23" t="str">
            <v>US</v>
          </cell>
          <cell r="F23">
            <v>22</v>
          </cell>
        </row>
        <row r="24">
          <cell r="A24" t="str">
            <v>Eastman Chemical Company</v>
          </cell>
          <cell r="B24" t="str">
            <v>EMN</v>
          </cell>
          <cell r="C24">
            <v>6.416326E-3</v>
          </cell>
          <cell r="D24">
            <v>15101020</v>
          </cell>
          <cell r="E24" t="str">
            <v>US</v>
          </cell>
          <cell r="F24">
            <v>23</v>
          </cell>
        </row>
        <row r="25">
          <cell r="A25" t="str">
            <v>Alliant Energy Corp</v>
          </cell>
          <cell r="B25" t="str">
            <v>LNT</v>
          </cell>
          <cell r="C25">
            <v>6.3273419999999997E-3</v>
          </cell>
          <cell r="D25">
            <v>55101010</v>
          </cell>
          <cell r="E25" t="str">
            <v>US</v>
          </cell>
          <cell r="F25">
            <v>24</v>
          </cell>
        </row>
        <row r="26">
          <cell r="A26" t="str">
            <v>Iron Mountain, Inc.</v>
          </cell>
          <cell r="B26" t="str">
            <v>IRM</v>
          </cell>
          <cell r="C26">
            <v>6.2534519999999996E-3</v>
          </cell>
          <cell r="D26">
            <v>60101080</v>
          </cell>
          <cell r="E26" t="str">
            <v>US</v>
          </cell>
          <cell r="F26">
            <v>25</v>
          </cell>
        </row>
        <row r="27">
          <cell r="A27" t="str">
            <v>Macquarie Infrastructure Corporation</v>
          </cell>
          <cell r="B27" t="str">
            <v>MIC</v>
          </cell>
          <cell r="C27">
            <v>6.2473329999999999E-3</v>
          </cell>
          <cell r="D27">
            <v>20305010</v>
          </cell>
          <cell r="E27" t="str">
            <v>US</v>
          </cell>
          <cell r="F27">
            <v>26</v>
          </cell>
        </row>
        <row r="28">
          <cell r="A28" t="str">
            <v>Fidelity National Financial, Inc. - FNF Group</v>
          </cell>
          <cell r="B28" t="str">
            <v>FNF</v>
          </cell>
          <cell r="C28">
            <v>6.190699E-3</v>
          </cell>
          <cell r="D28">
            <v>40301040</v>
          </cell>
          <cell r="E28" t="str">
            <v>US</v>
          </cell>
          <cell r="F28">
            <v>27</v>
          </cell>
        </row>
        <row r="29">
          <cell r="A29" t="str">
            <v>L Brands, Inc.</v>
          </cell>
          <cell r="B29" t="str">
            <v>LB</v>
          </cell>
          <cell r="C29">
            <v>6.0918760000000004E-3</v>
          </cell>
          <cell r="D29">
            <v>25504010</v>
          </cell>
          <cell r="E29" t="str">
            <v>US</v>
          </cell>
          <cell r="F29">
            <v>28</v>
          </cell>
        </row>
        <row r="30">
          <cell r="A30" t="str">
            <v>Western Union Company</v>
          </cell>
          <cell r="B30" t="str">
            <v>WU</v>
          </cell>
          <cell r="C30">
            <v>5.9485500000000004E-3</v>
          </cell>
          <cell r="D30">
            <v>45102020</v>
          </cell>
          <cell r="E30" t="str">
            <v>US</v>
          </cell>
          <cell r="F30">
            <v>29</v>
          </cell>
        </row>
        <row r="31">
          <cell r="A31" t="str">
            <v>Helmerich &amp; Payne, Inc.</v>
          </cell>
          <cell r="B31" t="str">
            <v>HP</v>
          </cell>
          <cell r="C31">
            <v>5.9153130000000002E-3</v>
          </cell>
          <cell r="D31">
            <v>10101010</v>
          </cell>
          <cell r="E31" t="str">
            <v>US</v>
          </cell>
          <cell r="F31">
            <v>30</v>
          </cell>
        </row>
        <row r="32">
          <cell r="A32" t="str">
            <v>CVR Energy, Inc.</v>
          </cell>
          <cell r="B32" t="str">
            <v>CVI</v>
          </cell>
          <cell r="C32">
            <v>5.6583220000000004E-3</v>
          </cell>
          <cell r="D32">
            <v>10102030</v>
          </cell>
          <cell r="E32" t="str">
            <v>US</v>
          </cell>
          <cell r="F32">
            <v>31</v>
          </cell>
        </row>
        <row r="33">
          <cell r="A33" t="str">
            <v>People's United Financial, Inc.</v>
          </cell>
          <cell r="B33" t="str">
            <v>PBCT</v>
          </cell>
          <cell r="C33">
            <v>5.6574709999999999E-3</v>
          </cell>
          <cell r="D33">
            <v>40101015</v>
          </cell>
          <cell r="E33" t="str">
            <v>US</v>
          </cell>
          <cell r="F33">
            <v>32</v>
          </cell>
        </row>
        <row r="34">
          <cell r="A34" t="str">
            <v>New York Community Bancorp, Inc.</v>
          </cell>
          <cell r="B34" t="str">
            <v>NYCB</v>
          </cell>
          <cell r="C34">
            <v>5.626519E-3</v>
          </cell>
          <cell r="D34">
            <v>40102010</v>
          </cell>
          <cell r="E34" t="str">
            <v>US</v>
          </cell>
          <cell r="F34">
            <v>33</v>
          </cell>
        </row>
        <row r="35">
          <cell r="A35" t="str">
            <v>Lincoln National Corporation</v>
          </cell>
          <cell r="B35" t="str">
            <v>LNC</v>
          </cell>
          <cell r="C35">
            <v>5.6201599999999999E-3</v>
          </cell>
          <cell r="D35">
            <v>40301020</v>
          </cell>
          <cell r="E35" t="str">
            <v>US</v>
          </cell>
          <cell r="F35">
            <v>34</v>
          </cell>
        </row>
        <row r="36">
          <cell r="A36" t="str">
            <v>OGE Energy Corp.</v>
          </cell>
          <cell r="B36" t="str">
            <v>OGE</v>
          </cell>
          <cell r="C36">
            <v>5.5873659999999999E-3</v>
          </cell>
          <cell r="D36">
            <v>55101010</v>
          </cell>
          <cell r="E36" t="str">
            <v>US</v>
          </cell>
          <cell r="F36">
            <v>35</v>
          </cell>
        </row>
        <row r="37">
          <cell r="A37" t="str">
            <v>Gaming and Leisure Properties, Inc.</v>
          </cell>
          <cell r="B37" t="str">
            <v>GLPI</v>
          </cell>
          <cell r="C37">
            <v>5.4683350000000004E-3</v>
          </cell>
          <cell r="D37">
            <v>60101080</v>
          </cell>
          <cell r="E37" t="str">
            <v>US</v>
          </cell>
          <cell r="F37">
            <v>36</v>
          </cell>
        </row>
        <row r="38">
          <cell r="A38" t="str">
            <v>NiSource Inc</v>
          </cell>
          <cell r="B38" t="str">
            <v>NI</v>
          </cell>
          <cell r="C38">
            <v>5.4303049999999999E-3</v>
          </cell>
          <cell r="D38">
            <v>55103010</v>
          </cell>
          <cell r="E38" t="str">
            <v>US</v>
          </cell>
          <cell r="F38">
            <v>37</v>
          </cell>
        </row>
        <row r="39">
          <cell r="A39" t="str">
            <v>Packaging Corporation of America</v>
          </cell>
          <cell r="B39" t="str">
            <v>PKG</v>
          </cell>
          <cell r="C39">
            <v>5.4184660000000003E-3</v>
          </cell>
          <cell r="D39">
            <v>15103020</v>
          </cell>
          <cell r="E39" t="str">
            <v>US</v>
          </cell>
          <cell r="F39">
            <v>38</v>
          </cell>
        </row>
        <row r="40">
          <cell r="A40" t="str">
            <v>Santander Consumer USA Holdings, Inc.</v>
          </cell>
          <cell r="B40" t="str">
            <v>SC</v>
          </cell>
          <cell r="C40">
            <v>5.3655539999999998E-3</v>
          </cell>
          <cell r="D40">
            <v>40202010</v>
          </cell>
          <cell r="E40" t="str">
            <v>US</v>
          </cell>
          <cell r="F40">
            <v>39</v>
          </cell>
        </row>
        <row r="41">
          <cell r="A41" t="str">
            <v>Whirlpool Corporation</v>
          </cell>
          <cell r="B41" t="str">
            <v>WHR</v>
          </cell>
          <cell r="C41">
            <v>5.2911160000000002E-3</v>
          </cell>
          <cell r="D41">
            <v>25201040</v>
          </cell>
          <cell r="E41" t="str">
            <v>US</v>
          </cell>
          <cell r="F41">
            <v>40</v>
          </cell>
        </row>
        <row r="42">
          <cell r="A42" t="str">
            <v>TFS Financial Corporation</v>
          </cell>
          <cell r="B42" t="str">
            <v>TFSL</v>
          </cell>
          <cell r="C42">
            <v>5.2661799999999996E-3</v>
          </cell>
          <cell r="D42">
            <v>40102010</v>
          </cell>
          <cell r="E42" t="str">
            <v>US</v>
          </cell>
          <cell r="F42">
            <v>41</v>
          </cell>
        </row>
        <row r="43">
          <cell r="A43" t="str">
            <v>Host Hotels &amp; Resorts, Inc.</v>
          </cell>
          <cell r="B43" t="str">
            <v>HST</v>
          </cell>
          <cell r="C43">
            <v>5.2367050000000004E-3</v>
          </cell>
          <cell r="D43">
            <v>60101030</v>
          </cell>
          <cell r="E43" t="str">
            <v>US</v>
          </cell>
          <cell r="F43">
            <v>42</v>
          </cell>
        </row>
        <row r="44">
          <cell r="A44" t="str">
            <v>Omega Healthcare Investors, Inc.</v>
          </cell>
          <cell r="B44" t="str">
            <v>OHI</v>
          </cell>
          <cell r="C44">
            <v>5.2042049999999999E-3</v>
          </cell>
          <cell r="D44">
            <v>60101050</v>
          </cell>
          <cell r="E44" t="str">
            <v>US</v>
          </cell>
          <cell r="F44">
            <v>43</v>
          </cell>
        </row>
        <row r="45">
          <cell r="A45" t="str">
            <v>PacWest Bancorp</v>
          </cell>
          <cell r="B45" t="str">
            <v>PACW</v>
          </cell>
          <cell r="C45">
            <v>5.1246E-3</v>
          </cell>
          <cell r="D45">
            <v>40101015</v>
          </cell>
          <cell r="E45" t="str">
            <v>US</v>
          </cell>
          <cell r="F45">
            <v>44</v>
          </cell>
        </row>
        <row r="46">
          <cell r="A46" t="str">
            <v>Vail Resorts, Inc.</v>
          </cell>
          <cell r="B46" t="str">
            <v>MTN</v>
          </cell>
          <cell r="C46">
            <v>5.1114439999999997E-3</v>
          </cell>
          <cell r="D46">
            <v>25301030</v>
          </cell>
          <cell r="E46" t="str">
            <v>US</v>
          </cell>
          <cell r="F46">
            <v>45</v>
          </cell>
        </row>
        <row r="47">
          <cell r="A47" t="str">
            <v>VEREIT, Inc. Class A</v>
          </cell>
          <cell r="B47" t="str">
            <v>VER</v>
          </cell>
          <cell r="C47">
            <v>5.1110979999999997E-3</v>
          </cell>
          <cell r="D47">
            <v>60101010</v>
          </cell>
          <cell r="E47" t="str">
            <v>US</v>
          </cell>
          <cell r="F47">
            <v>46</v>
          </cell>
        </row>
        <row r="48">
          <cell r="A48" t="str">
            <v>Atmos Energy Corporation</v>
          </cell>
          <cell r="B48" t="str">
            <v>ATO</v>
          </cell>
          <cell r="C48">
            <v>5.069591E-3</v>
          </cell>
          <cell r="D48">
            <v>55102010</v>
          </cell>
          <cell r="E48" t="str">
            <v>US</v>
          </cell>
          <cell r="F48">
            <v>47</v>
          </cell>
        </row>
        <row r="49">
          <cell r="A49" t="str">
            <v>Six Flags Entertainment Corporation</v>
          </cell>
          <cell r="B49" t="str">
            <v>SIX</v>
          </cell>
          <cell r="C49">
            <v>5.0517870000000003E-3</v>
          </cell>
          <cell r="D49">
            <v>25301030</v>
          </cell>
          <cell r="E49" t="str">
            <v>US</v>
          </cell>
          <cell r="F49">
            <v>48</v>
          </cell>
        </row>
        <row r="50">
          <cell r="A50" t="str">
            <v>VICI Properties Inc</v>
          </cell>
          <cell r="B50" t="str">
            <v>VICI</v>
          </cell>
          <cell r="C50">
            <v>5.0059070000000004E-3</v>
          </cell>
          <cell r="D50">
            <v>60101080</v>
          </cell>
          <cell r="E50" t="str">
            <v>US</v>
          </cell>
          <cell r="F50">
            <v>49</v>
          </cell>
        </row>
        <row r="51">
          <cell r="A51" t="str">
            <v>AXA Equitable Holdings, Inc.</v>
          </cell>
          <cell r="B51" t="str">
            <v>EQH</v>
          </cell>
          <cell r="C51">
            <v>4.9882770000000002E-3</v>
          </cell>
          <cell r="D51">
            <v>40201020</v>
          </cell>
          <cell r="E51" t="str">
            <v>US</v>
          </cell>
          <cell r="F51">
            <v>50</v>
          </cell>
        </row>
        <row r="52">
          <cell r="A52" t="str">
            <v>C.H. Robinson Worldwide, Inc.</v>
          </cell>
          <cell r="B52" t="str">
            <v>CHRW</v>
          </cell>
          <cell r="C52">
            <v>4.9263019999999996E-3</v>
          </cell>
          <cell r="D52">
            <v>20301010</v>
          </cell>
          <cell r="E52" t="str">
            <v>US</v>
          </cell>
          <cell r="F52">
            <v>51</v>
          </cell>
        </row>
        <row r="53">
          <cell r="A53" t="str">
            <v>UGI Corporation</v>
          </cell>
          <cell r="B53" t="str">
            <v>UGI</v>
          </cell>
          <cell r="C53">
            <v>4.9163419999999998E-3</v>
          </cell>
          <cell r="D53">
            <v>55102010</v>
          </cell>
          <cell r="E53" t="str">
            <v>US</v>
          </cell>
          <cell r="F53">
            <v>52</v>
          </cell>
        </row>
        <row r="54">
          <cell r="A54" t="str">
            <v>CF Industries Holdings, Inc.</v>
          </cell>
          <cell r="B54" t="str">
            <v>CF</v>
          </cell>
          <cell r="C54">
            <v>4.9112920000000003E-3</v>
          </cell>
          <cell r="D54">
            <v>15101030</v>
          </cell>
          <cell r="E54" t="str">
            <v>US</v>
          </cell>
          <cell r="F54">
            <v>53</v>
          </cell>
        </row>
        <row r="55">
          <cell r="A55" t="str">
            <v>Medical Properties Trust, Inc.</v>
          </cell>
          <cell r="B55" t="str">
            <v>MPW</v>
          </cell>
          <cell r="C55">
            <v>4.840497E-3</v>
          </cell>
          <cell r="D55">
            <v>60101050</v>
          </cell>
          <cell r="E55" t="str">
            <v>US</v>
          </cell>
          <cell r="F55">
            <v>54</v>
          </cell>
        </row>
        <row r="56">
          <cell r="A56" t="str">
            <v>Juniper Networks, Inc.</v>
          </cell>
          <cell r="B56" t="str">
            <v>JNPR</v>
          </cell>
          <cell r="C56">
            <v>4.590233E-3</v>
          </cell>
          <cell r="D56">
            <v>45201020</v>
          </cell>
          <cell r="E56" t="str">
            <v>US</v>
          </cell>
          <cell r="F56">
            <v>55</v>
          </cell>
        </row>
        <row r="57">
          <cell r="A57" t="str">
            <v>Vornado Realty Trust</v>
          </cell>
          <cell r="B57" t="str">
            <v>VNO</v>
          </cell>
          <cell r="C57">
            <v>4.5319679999999999E-3</v>
          </cell>
          <cell r="D57">
            <v>60101040</v>
          </cell>
          <cell r="E57" t="str">
            <v>US</v>
          </cell>
          <cell r="F57">
            <v>56</v>
          </cell>
        </row>
        <row r="58">
          <cell r="A58" t="str">
            <v>Ally Financial Inc</v>
          </cell>
          <cell r="B58" t="str">
            <v>ALLY</v>
          </cell>
          <cell r="C58">
            <v>4.5023889999999999E-3</v>
          </cell>
          <cell r="D58">
            <v>40202010</v>
          </cell>
          <cell r="E58" t="str">
            <v>US</v>
          </cell>
          <cell r="F58">
            <v>57</v>
          </cell>
        </row>
        <row r="59">
          <cell r="A59" t="str">
            <v>Noble Energy, Inc.</v>
          </cell>
          <cell r="B59" t="str">
            <v>NBL</v>
          </cell>
          <cell r="C59">
            <v>4.435736E-3</v>
          </cell>
          <cell r="D59">
            <v>10102020</v>
          </cell>
          <cell r="E59" t="str">
            <v>US</v>
          </cell>
          <cell r="F59">
            <v>58</v>
          </cell>
        </row>
        <row r="60">
          <cell r="A60" t="str">
            <v>Nordstrom, Inc.</v>
          </cell>
          <cell r="B60" t="str">
            <v>JWN</v>
          </cell>
          <cell r="C60">
            <v>4.33753E-3</v>
          </cell>
          <cell r="D60">
            <v>25503010</v>
          </cell>
          <cell r="E60" t="str">
            <v>US</v>
          </cell>
          <cell r="F60">
            <v>59</v>
          </cell>
        </row>
        <row r="61">
          <cell r="A61" t="str">
            <v>Vistra Energy Corp.</v>
          </cell>
          <cell r="B61" t="str">
            <v>VST</v>
          </cell>
          <cell r="C61">
            <v>4.3254340000000004E-3</v>
          </cell>
          <cell r="D61">
            <v>55105010</v>
          </cell>
          <cell r="E61" t="str">
            <v>US</v>
          </cell>
          <cell r="F61">
            <v>60</v>
          </cell>
        </row>
        <row r="62">
          <cell r="A62" t="str">
            <v>Old Republic International Corporation</v>
          </cell>
          <cell r="B62" t="str">
            <v>ORI</v>
          </cell>
          <cell r="C62">
            <v>4.2906150000000002E-3</v>
          </cell>
          <cell r="D62">
            <v>40301040</v>
          </cell>
          <cell r="E62" t="str">
            <v>US</v>
          </cell>
          <cell r="F62">
            <v>61</v>
          </cell>
        </row>
        <row r="63">
          <cell r="A63" t="str">
            <v>Snap-on Incorporated</v>
          </cell>
          <cell r="B63" t="str">
            <v>SNA</v>
          </cell>
          <cell r="C63">
            <v>4.2022450000000003E-3</v>
          </cell>
          <cell r="D63">
            <v>20106020</v>
          </cell>
          <cell r="E63" t="str">
            <v>US</v>
          </cell>
          <cell r="F63">
            <v>62</v>
          </cell>
        </row>
        <row r="64">
          <cell r="A64" t="str">
            <v>Harley-Davidson, Inc.</v>
          </cell>
          <cell r="B64" t="str">
            <v>HOG</v>
          </cell>
          <cell r="C64">
            <v>4.1811249999999999E-3</v>
          </cell>
          <cell r="D64">
            <v>25102020</v>
          </cell>
          <cell r="E64" t="str">
            <v>US</v>
          </cell>
          <cell r="F64">
            <v>63</v>
          </cell>
        </row>
        <row r="65">
          <cell r="A65" t="str">
            <v>HollyFrontier Corporation</v>
          </cell>
          <cell r="B65" t="str">
            <v>HFC</v>
          </cell>
          <cell r="C65">
            <v>4.146299E-3</v>
          </cell>
          <cell r="D65">
            <v>10102030</v>
          </cell>
          <cell r="E65" t="str">
            <v>US</v>
          </cell>
          <cell r="F65">
            <v>64</v>
          </cell>
        </row>
        <row r="66">
          <cell r="A66" t="str">
            <v>Kimco Realty Corporation</v>
          </cell>
          <cell r="B66" t="str">
            <v>KIM</v>
          </cell>
          <cell r="C66">
            <v>4.1452190000000003E-3</v>
          </cell>
          <cell r="D66">
            <v>60101070</v>
          </cell>
          <cell r="E66" t="str">
            <v>US</v>
          </cell>
          <cell r="F66">
            <v>65</v>
          </cell>
        </row>
        <row r="67">
          <cell r="A67" t="str">
            <v>Extra Space Storage Inc.</v>
          </cell>
          <cell r="B67" t="str">
            <v>EXR</v>
          </cell>
          <cell r="C67">
            <v>4.145106E-3</v>
          </cell>
          <cell r="D67">
            <v>60101080</v>
          </cell>
          <cell r="E67" t="str">
            <v>US</v>
          </cell>
          <cell r="F67">
            <v>66</v>
          </cell>
        </row>
        <row r="68">
          <cell r="A68" t="str">
            <v>Zions Bancorporation, N.A.</v>
          </cell>
          <cell r="B68" t="str">
            <v>ZION</v>
          </cell>
          <cell r="C68">
            <v>4.1405799999999996E-3</v>
          </cell>
          <cell r="D68">
            <v>40101015</v>
          </cell>
          <cell r="E68" t="str">
            <v>US</v>
          </cell>
          <cell r="F68">
            <v>67</v>
          </cell>
        </row>
        <row r="69">
          <cell r="A69" t="str">
            <v>Unum Group</v>
          </cell>
          <cell r="B69" t="str">
            <v>UNM</v>
          </cell>
          <cell r="C69">
            <v>4.0573689999999999E-3</v>
          </cell>
          <cell r="D69">
            <v>40301020</v>
          </cell>
          <cell r="E69" t="str">
            <v>US</v>
          </cell>
          <cell r="F69">
            <v>68</v>
          </cell>
        </row>
        <row r="70">
          <cell r="A70" t="str">
            <v>Park Hotels &amp; Resorts, Inc.</v>
          </cell>
          <cell r="B70" t="str">
            <v>PK</v>
          </cell>
          <cell r="C70">
            <v>3.987371E-3</v>
          </cell>
          <cell r="D70">
            <v>60101030</v>
          </cell>
          <cell r="E70" t="str">
            <v>US</v>
          </cell>
          <cell r="F70">
            <v>69</v>
          </cell>
        </row>
        <row r="71">
          <cell r="A71" t="str">
            <v>Hanesbrands Inc.</v>
          </cell>
          <cell r="B71" t="str">
            <v>HBI</v>
          </cell>
          <cell r="C71">
            <v>3.9528549999999999E-3</v>
          </cell>
          <cell r="D71">
            <v>25203010</v>
          </cell>
          <cell r="E71" t="str">
            <v>US</v>
          </cell>
          <cell r="F71">
            <v>70</v>
          </cell>
        </row>
        <row r="72">
          <cell r="A72" t="str">
            <v>TCF Financial Corporation</v>
          </cell>
          <cell r="B72" t="str">
            <v>TCF</v>
          </cell>
          <cell r="C72">
            <v>3.9311149999999998E-3</v>
          </cell>
          <cell r="D72">
            <v>40101015</v>
          </cell>
          <cell r="E72" t="str">
            <v>US</v>
          </cell>
          <cell r="F72">
            <v>71</v>
          </cell>
        </row>
        <row r="73">
          <cell r="A73" t="str">
            <v>Xerox Holdings Corporation</v>
          </cell>
          <cell r="B73" t="str">
            <v>XRX</v>
          </cell>
          <cell r="C73">
            <v>3.9001629999999999E-3</v>
          </cell>
          <cell r="D73">
            <v>45202030</v>
          </cell>
          <cell r="E73" t="str">
            <v>US</v>
          </cell>
          <cell r="F73">
            <v>72</v>
          </cell>
        </row>
        <row r="74">
          <cell r="A74" t="str">
            <v>DXC Technology Co.</v>
          </cell>
          <cell r="B74" t="str">
            <v>DXC</v>
          </cell>
          <cell r="C74">
            <v>3.8264380000000001E-3</v>
          </cell>
          <cell r="D74">
            <v>45102010</v>
          </cell>
          <cell r="E74" t="str">
            <v>US</v>
          </cell>
          <cell r="F74">
            <v>73</v>
          </cell>
        </row>
        <row r="75">
          <cell r="A75" t="str">
            <v>Watsco, Inc.</v>
          </cell>
          <cell r="B75" t="str">
            <v>WSO</v>
          </cell>
          <cell r="C75">
            <v>3.7799980000000001E-3</v>
          </cell>
          <cell r="D75">
            <v>20107010</v>
          </cell>
          <cell r="E75" t="str">
            <v>US</v>
          </cell>
          <cell r="F75">
            <v>74</v>
          </cell>
        </row>
        <row r="76">
          <cell r="A76" t="str">
            <v>Leggett &amp; Platt, Incorporated</v>
          </cell>
          <cell r="B76" t="str">
            <v>LEG</v>
          </cell>
          <cell r="C76">
            <v>3.7497910000000001E-3</v>
          </cell>
          <cell r="D76">
            <v>25201020</v>
          </cell>
          <cell r="E76" t="str">
            <v>US</v>
          </cell>
          <cell r="F76">
            <v>75</v>
          </cell>
        </row>
        <row r="77">
          <cell r="A77" t="str">
            <v>FMC Corporation</v>
          </cell>
          <cell r="B77" t="str">
            <v>FMC</v>
          </cell>
          <cell r="C77">
            <v>3.7304360000000002E-3</v>
          </cell>
          <cell r="D77">
            <v>15101030</v>
          </cell>
          <cell r="E77" t="str">
            <v>US</v>
          </cell>
          <cell r="F77">
            <v>76</v>
          </cell>
        </row>
        <row r="78">
          <cell r="A78" t="str">
            <v>Macerich Company</v>
          </cell>
          <cell r="B78" t="str">
            <v>MAC</v>
          </cell>
          <cell r="C78">
            <v>3.7101149999999999E-3</v>
          </cell>
          <cell r="D78">
            <v>60101070</v>
          </cell>
          <cell r="E78" t="str">
            <v>US</v>
          </cell>
          <cell r="F78">
            <v>77</v>
          </cell>
        </row>
        <row r="79">
          <cell r="A79" t="str">
            <v>H&amp;R Block, Inc.</v>
          </cell>
          <cell r="B79" t="str">
            <v>HRB</v>
          </cell>
          <cell r="C79">
            <v>3.700297E-3</v>
          </cell>
          <cell r="D79">
            <v>25302020</v>
          </cell>
          <cell r="E79" t="str">
            <v>US</v>
          </cell>
          <cell r="F79">
            <v>78</v>
          </cell>
        </row>
        <row r="80">
          <cell r="A80" t="str">
            <v>Aqua America, Inc.</v>
          </cell>
          <cell r="B80" t="str">
            <v>WTR</v>
          </cell>
          <cell r="C80">
            <v>3.694672E-3</v>
          </cell>
          <cell r="D80">
            <v>55104010</v>
          </cell>
          <cell r="E80" t="str">
            <v>US</v>
          </cell>
          <cell r="F80">
            <v>79</v>
          </cell>
        </row>
        <row r="81">
          <cell r="A81" t="str">
            <v>Steel Dynamics, Inc.</v>
          </cell>
          <cell r="B81" t="str">
            <v>STLD</v>
          </cell>
          <cell r="C81">
            <v>3.6507419999999998E-3</v>
          </cell>
          <cell r="D81">
            <v>15104050</v>
          </cell>
          <cell r="E81" t="str">
            <v>US</v>
          </cell>
          <cell r="F81">
            <v>80</v>
          </cell>
        </row>
        <row r="82">
          <cell r="A82" t="str">
            <v>Leidos Holdings, Inc.</v>
          </cell>
          <cell r="B82" t="str">
            <v>LDOS</v>
          </cell>
          <cell r="C82">
            <v>3.6489389999999999E-3</v>
          </cell>
          <cell r="D82">
            <v>45102010</v>
          </cell>
          <cell r="E82" t="str">
            <v>US</v>
          </cell>
          <cell r="F82">
            <v>81</v>
          </cell>
        </row>
        <row r="83">
          <cell r="A83" t="str">
            <v>Raymond James Financial, Inc.</v>
          </cell>
          <cell r="B83" t="str">
            <v>RJF</v>
          </cell>
          <cell r="C83">
            <v>3.6356560000000001E-3</v>
          </cell>
          <cell r="D83">
            <v>40203020</v>
          </cell>
          <cell r="E83" t="str">
            <v>US</v>
          </cell>
          <cell r="F83">
            <v>82</v>
          </cell>
        </row>
        <row r="84">
          <cell r="A84" t="str">
            <v>Hubbell Incorporated Class B</v>
          </cell>
          <cell r="B84" t="str">
            <v>HUBB</v>
          </cell>
          <cell r="C84">
            <v>3.5786569999999998E-3</v>
          </cell>
          <cell r="D84">
            <v>20104010</v>
          </cell>
          <cell r="E84" t="str">
            <v>US</v>
          </cell>
          <cell r="F84">
            <v>83</v>
          </cell>
        </row>
        <row r="85">
          <cell r="A85" t="str">
            <v>Avery Dennison Corporation</v>
          </cell>
          <cell r="B85" t="str">
            <v>AVY</v>
          </cell>
          <cell r="C85">
            <v>3.5235959999999999E-3</v>
          </cell>
          <cell r="D85">
            <v>15103020</v>
          </cell>
          <cell r="E85" t="str">
            <v>US</v>
          </cell>
          <cell r="F85">
            <v>84</v>
          </cell>
        </row>
        <row r="86">
          <cell r="A86" t="str">
            <v>Lear Corporation</v>
          </cell>
          <cell r="B86" t="str">
            <v>LEA</v>
          </cell>
          <cell r="C86">
            <v>3.5205380000000001E-3</v>
          </cell>
          <cell r="D86">
            <v>25101010</v>
          </cell>
          <cell r="E86" t="str">
            <v>US</v>
          </cell>
          <cell r="F86">
            <v>85</v>
          </cell>
        </row>
        <row r="87">
          <cell r="A87" t="str">
            <v>Regency Centers Corporation</v>
          </cell>
          <cell r="B87" t="str">
            <v>REG</v>
          </cell>
          <cell r="C87">
            <v>3.493356E-3</v>
          </cell>
          <cell r="D87">
            <v>60101070</v>
          </cell>
          <cell r="E87" t="str">
            <v>US</v>
          </cell>
          <cell r="F87">
            <v>86</v>
          </cell>
        </row>
        <row r="88">
          <cell r="A88" t="str">
            <v>Umpqua Holdings Corporation</v>
          </cell>
          <cell r="B88" t="str">
            <v>UMPQ</v>
          </cell>
          <cell r="C88">
            <v>3.3440700000000002E-3</v>
          </cell>
          <cell r="D88">
            <v>40101015</v>
          </cell>
          <cell r="E88" t="str">
            <v>US</v>
          </cell>
          <cell r="F88">
            <v>87</v>
          </cell>
        </row>
        <row r="89">
          <cell r="A89" t="str">
            <v>RPM International Inc.</v>
          </cell>
          <cell r="B89" t="str">
            <v>RPM</v>
          </cell>
          <cell r="C89">
            <v>3.3290870000000001E-3</v>
          </cell>
          <cell r="D89">
            <v>15101050</v>
          </cell>
          <cell r="E89" t="str">
            <v>US</v>
          </cell>
          <cell r="F89">
            <v>88</v>
          </cell>
        </row>
        <row r="90">
          <cell r="A90" t="str">
            <v>American Airlines Group, Inc.</v>
          </cell>
          <cell r="B90" t="str">
            <v>AAL</v>
          </cell>
          <cell r="C90">
            <v>3.3244680000000001E-3</v>
          </cell>
          <cell r="D90">
            <v>20302010</v>
          </cell>
          <cell r="E90" t="str">
            <v>US</v>
          </cell>
          <cell r="F90">
            <v>89</v>
          </cell>
        </row>
        <row r="91">
          <cell r="A91" t="str">
            <v>TerraForm Power, Inc. Class A</v>
          </cell>
          <cell r="B91" t="str">
            <v>TERP</v>
          </cell>
          <cell r="C91">
            <v>3.2938220000000001E-3</v>
          </cell>
          <cell r="D91">
            <v>55105020</v>
          </cell>
          <cell r="E91" t="str">
            <v>US</v>
          </cell>
          <cell r="F91">
            <v>90</v>
          </cell>
        </row>
        <row r="92">
          <cell r="A92" t="str">
            <v>First American Financial Corporation</v>
          </cell>
          <cell r="B92" t="str">
            <v>FAF</v>
          </cell>
          <cell r="C92">
            <v>3.2216789999999999E-3</v>
          </cell>
          <cell r="D92">
            <v>40301040</v>
          </cell>
          <cell r="E92" t="str">
            <v>US</v>
          </cell>
          <cell r="F92">
            <v>91</v>
          </cell>
        </row>
        <row r="93">
          <cell r="A93" t="str">
            <v>Cullen/Frost Bankers, Inc.</v>
          </cell>
          <cell r="B93" t="str">
            <v>CFR</v>
          </cell>
          <cell r="C93">
            <v>3.202365E-3</v>
          </cell>
          <cell r="D93">
            <v>40101015</v>
          </cell>
          <cell r="E93" t="str">
            <v>US</v>
          </cell>
          <cell r="F93">
            <v>92</v>
          </cell>
        </row>
        <row r="94">
          <cell r="A94" t="str">
            <v>EPR Properties</v>
          </cell>
          <cell r="B94" t="str">
            <v>EPR</v>
          </cell>
          <cell r="C94">
            <v>3.1738299999999999E-3</v>
          </cell>
          <cell r="D94">
            <v>60101080</v>
          </cell>
          <cell r="E94" t="str">
            <v>US</v>
          </cell>
          <cell r="F94">
            <v>93</v>
          </cell>
        </row>
        <row r="95">
          <cell r="A95" t="str">
            <v>Service Properties Trust</v>
          </cell>
          <cell r="B95" t="str">
            <v>SVC</v>
          </cell>
          <cell r="C95">
            <v>3.173585E-3</v>
          </cell>
          <cell r="D95">
            <v>60101030</v>
          </cell>
          <cell r="E95" t="str">
            <v>US</v>
          </cell>
          <cell r="F95">
            <v>94</v>
          </cell>
        </row>
        <row r="96">
          <cell r="A96" t="str">
            <v>Cabot Oil &amp; Gas Corporation</v>
          </cell>
          <cell r="B96" t="str">
            <v>COG</v>
          </cell>
          <cell r="C96">
            <v>3.1721929999999998E-3</v>
          </cell>
          <cell r="D96">
            <v>10102020</v>
          </cell>
          <cell r="E96" t="str">
            <v>US</v>
          </cell>
          <cell r="F96">
            <v>95</v>
          </cell>
        </row>
        <row r="97">
          <cell r="A97" t="str">
            <v>Valley National Bancorp</v>
          </cell>
          <cell r="B97" t="str">
            <v>VLY</v>
          </cell>
          <cell r="C97">
            <v>3.1680279999999998E-3</v>
          </cell>
          <cell r="D97">
            <v>40101015</v>
          </cell>
          <cell r="E97" t="str">
            <v>US</v>
          </cell>
          <cell r="F97">
            <v>96</v>
          </cell>
        </row>
        <row r="98">
          <cell r="A98" t="str">
            <v>Alaska Air Group, Inc.</v>
          </cell>
          <cell r="B98" t="str">
            <v>ALK</v>
          </cell>
          <cell r="C98">
            <v>3.154067E-3</v>
          </cell>
          <cell r="D98">
            <v>20302010</v>
          </cell>
          <cell r="E98" t="str">
            <v>US</v>
          </cell>
          <cell r="F98">
            <v>97</v>
          </cell>
        </row>
        <row r="99">
          <cell r="A99" t="str">
            <v>Ingredion Incorporated</v>
          </cell>
          <cell r="B99" t="str">
            <v>INGR</v>
          </cell>
          <cell r="C99">
            <v>3.1440169999999998E-3</v>
          </cell>
          <cell r="D99">
            <v>30202010</v>
          </cell>
          <cell r="E99" t="str">
            <v>US</v>
          </cell>
          <cell r="F99">
            <v>98</v>
          </cell>
        </row>
        <row r="100">
          <cell r="A100" t="str">
            <v>First Horizon National Corporation</v>
          </cell>
          <cell r="B100" t="str">
            <v>FHN</v>
          </cell>
          <cell r="C100">
            <v>3.14255E-3</v>
          </cell>
          <cell r="D100">
            <v>40101015</v>
          </cell>
          <cell r="E100" t="str">
            <v>US</v>
          </cell>
          <cell r="F100">
            <v>99</v>
          </cell>
        </row>
        <row r="101">
          <cell r="A101" t="str">
            <v>Foot Locker, Inc.</v>
          </cell>
          <cell r="B101" t="str">
            <v>FL</v>
          </cell>
          <cell r="C101">
            <v>3.1344910000000001E-3</v>
          </cell>
          <cell r="D101">
            <v>25504010</v>
          </cell>
          <cell r="E101" t="str">
            <v>US</v>
          </cell>
          <cell r="F101">
            <v>100</v>
          </cell>
        </row>
        <row r="102">
          <cell r="A102" t="str">
            <v>Xylem Inc.</v>
          </cell>
          <cell r="B102" t="str">
            <v>XYL</v>
          </cell>
          <cell r="C102">
            <v>3.1248769999999999E-3</v>
          </cell>
          <cell r="D102">
            <v>20106020</v>
          </cell>
          <cell r="E102" t="str">
            <v>US</v>
          </cell>
          <cell r="F102">
            <v>101</v>
          </cell>
        </row>
        <row r="103">
          <cell r="A103" t="str">
            <v>Sabra Health Care REIT, Inc.</v>
          </cell>
          <cell r="B103" t="str">
            <v>SBRA</v>
          </cell>
          <cell r="C103">
            <v>3.1229769999999999E-3</v>
          </cell>
          <cell r="D103">
            <v>60101050</v>
          </cell>
          <cell r="E103" t="str">
            <v>US</v>
          </cell>
          <cell r="F103">
            <v>102</v>
          </cell>
        </row>
        <row r="104">
          <cell r="A104" t="str">
            <v>Synovus Financial Corp.</v>
          </cell>
          <cell r="B104" t="str">
            <v>SNV</v>
          </cell>
          <cell r="C104">
            <v>3.1170909999999998E-3</v>
          </cell>
          <cell r="D104">
            <v>40101015</v>
          </cell>
          <cell r="E104" t="str">
            <v>US</v>
          </cell>
          <cell r="F104">
            <v>103</v>
          </cell>
        </row>
        <row r="105">
          <cell r="A105" t="str">
            <v>Sonoco Products Company</v>
          </cell>
          <cell r="B105" t="str">
            <v>SON</v>
          </cell>
          <cell r="C105">
            <v>3.11554E-3</v>
          </cell>
          <cell r="D105">
            <v>15103020</v>
          </cell>
          <cell r="E105" t="str">
            <v>US</v>
          </cell>
          <cell r="F105">
            <v>104</v>
          </cell>
        </row>
        <row r="106">
          <cell r="A106" t="str">
            <v>National Retail Properties, Inc.</v>
          </cell>
          <cell r="B106" t="str">
            <v>NNN</v>
          </cell>
          <cell r="C106">
            <v>3.1127030000000001E-3</v>
          </cell>
          <cell r="D106">
            <v>60101070</v>
          </cell>
          <cell r="E106" t="str">
            <v>US</v>
          </cell>
          <cell r="F106">
            <v>105</v>
          </cell>
        </row>
        <row r="107">
          <cell r="A107" t="str">
            <v>Prosperity Bancshares, Inc.(R)</v>
          </cell>
          <cell r="B107" t="str">
            <v>PB</v>
          </cell>
          <cell r="C107">
            <v>3.1048360000000001E-3</v>
          </cell>
          <cell r="D107">
            <v>40101015</v>
          </cell>
          <cell r="E107" t="str">
            <v>US</v>
          </cell>
          <cell r="F107">
            <v>106</v>
          </cell>
        </row>
        <row r="108">
          <cell r="A108" t="str">
            <v>Reinsurance Group of America, Incorporated</v>
          </cell>
          <cell r="B108" t="str">
            <v>RGA</v>
          </cell>
          <cell r="C108">
            <v>3.0854200000000002E-3</v>
          </cell>
          <cell r="D108">
            <v>40301050</v>
          </cell>
          <cell r="E108" t="str">
            <v>US</v>
          </cell>
          <cell r="F108">
            <v>107</v>
          </cell>
        </row>
        <row r="109">
          <cell r="A109" t="str">
            <v>Expeditors International of Washington, Inc.</v>
          </cell>
          <cell r="B109" t="str">
            <v>EXPD</v>
          </cell>
          <cell r="C109">
            <v>3.0538620000000001E-3</v>
          </cell>
          <cell r="D109">
            <v>20301010</v>
          </cell>
          <cell r="E109" t="str">
            <v>US</v>
          </cell>
          <cell r="F109">
            <v>108</v>
          </cell>
        </row>
        <row r="110">
          <cell r="A110" t="str">
            <v>Huntington Ingalls Industries, Inc.</v>
          </cell>
          <cell r="B110" t="str">
            <v>HII</v>
          </cell>
          <cell r="C110">
            <v>3.0492219999999999E-3</v>
          </cell>
          <cell r="D110">
            <v>20101010</v>
          </cell>
          <cell r="E110" t="str">
            <v>US</v>
          </cell>
          <cell r="F110">
            <v>109</v>
          </cell>
        </row>
        <row r="111">
          <cell r="A111" t="str">
            <v>Marathon Oil Corporation</v>
          </cell>
          <cell r="B111" t="str">
            <v>MRO</v>
          </cell>
          <cell r="C111">
            <v>3.0348229999999999E-3</v>
          </cell>
          <cell r="D111">
            <v>10102020</v>
          </cell>
          <cell r="E111" t="str">
            <v>US</v>
          </cell>
          <cell r="F111">
            <v>110</v>
          </cell>
        </row>
        <row r="112">
          <cell r="A112" t="str">
            <v>Wyndham Destinations, Inc.</v>
          </cell>
          <cell r="B112" t="str">
            <v>WYND</v>
          </cell>
          <cell r="C112">
            <v>3.0286139999999998E-3</v>
          </cell>
          <cell r="D112">
            <v>25301020</v>
          </cell>
          <cell r="E112" t="str">
            <v>US</v>
          </cell>
          <cell r="F112">
            <v>111</v>
          </cell>
        </row>
        <row r="113">
          <cell r="A113" t="str">
            <v>Eaton Vance Corp.</v>
          </cell>
          <cell r="B113" t="str">
            <v>EV</v>
          </cell>
          <cell r="C113">
            <v>3.0186800000000001E-3</v>
          </cell>
          <cell r="D113">
            <v>40203010</v>
          </cell>
          <cell r="E113" t="str">
            <v>US</v>
          </cell>
          <cell r="F113">
            <v>112</v>
          </cell>
        </row>
        <row r="114">
          <cell r="A114" t="str">
            <v>Brixmor Property Group, Inc.</v>
          </cell>
          <cell r="B114" t="str">
            <v>BRX</v>
          </cell>
          <cell r="C114">
            <v>3.0175839999999998E-3</v>
          </cell>
          <cell r="D114">
            <v>60101070</v>
          </cell>
          <cell r="E114" t="str">
            <v>US</v>
          </cell>
          <cell r="F114">
            <v>113</v>
          </cell>
        </row>
        <row r="115">
          <cell r="A115" t="str">
            <v>Albemarle Corporation</v>
          </cell>
          <cell r="B115" t="str">
            <v>ALB</v>
          </cell>
          <cell r="C115">
            <v>3.0149970000000002E-3</v>
          </cell>
          <cell r="D115">
            <v>15101050</v>
          </cell>
          <cell r="E115" t="str">
            <v>US</v>
          </cell>
          <cell r="F115">
            <v>114</v>
          </cell>
        </row>
        <row r="116">
          <cell r="A116" t="str">
            <v>MDU Resources Group Inc</v>
          </cell>
          <cell r="B116" t="str">
            <v>MDU</v>
          </cell>
          <cell r="C116">
            <v>3.010717E-3</v>
          </cell>
          <cell r="D116">
            <v>55103010</v>
          </cell>
          <cell r="E116" t="str">
            <v>US</v>
          </cell>
          <cell r="F116">
            <v>115</v>
          </cell>
        </row>
        <row r="117">
          <cell r="A117" t="str">
            <v>Duke Realty Corporation</v>
          </cell>
          <cell r="B117" t="str">
            <v>DRE</v>
          </cell>
          <cell r="C117">
            <v>3.010329E-3</v>
          </cell>
          <cell r="D117">
            <v>60101020</v>
          </cell>
          <cell r="E117" t="str">
            <v>US</v>
          </cell>
          <cell r="F117">
            <v>116</v>
          </cell>
        </row>
        <row r="118">
          <cell r="A118" t="str">
            <v>Lamar Advertising Company Class A</v>
          </cell>
          <cell r="B118" t="str">
            <v>LAMR</v>
          </cell>
          <cell r="C118">
            <v>2.985503E-3</v>
          </cell>
          <cell r="D118">
            <v>60101080</v>
          </cell>
          <cell r="E118" t="str">
            <v>US</v>
          </cell>
          <cell r="F118">
            <v>117</v>
          </cell>
        </row>
        <row r="119">
          <cell r="A119" t="str">
            <v>Murphy Oil Corporation</v>
          </cell>
          <cell r="B119" t="str">
            <v>MUR</v>
          </cell>
          <cell r="C119">
            <v>2.9732109999999999E-3</v>
          </cell>
          <cell r="D119">
            <v>10102020</v>
          </cell>
          <cell r="E119" t="str">
            <v>US</v>
          </cell>
          <cell r="F119">
            <v>118</v>
          </cell>
        </row>
        <row r="120">
          <cell r="A120" t="str">
            <v>East West Bancorp, Inc.</v>
          </cell>
          <cell r="B120" t="str">
            <v>EWBC</v>
          </cell>
          <cell r="C120">
            <v>2.9315750000000001E-3</v>
          </cell>
          <cell r="D120">
            <v>40101015</v>
          </cell>
          <cell r="E120" t="str">
            <v>US</v>
          </cell>
          <cell r="F120">
            <v>119</v>
          </cell>
        </row>
        <row r="121">
          <cell r="A121" t="str">
            <v>Flowers Foods, Inc.</v>
          </cell>
          <cell r="B121" t="str">
            <v>FLO</v>
          </cell>
          <cell r="C121">
            <v>2.9204470000000001E-3</v>
          </cell>
          <cell r="D121">
            <v>30202030</v>
          </cell>
          <cell r="E121" t="str">
            <v>US</v>
          </cell>
          <cell r="F121">
            <v>120</v>
          </cell>
        </row>
        <row r="122">
          <cell r="A122" t="str">
            <v>Cboe Global Markets Inc</v>
          </cell>
          <cell r="B122" t="str">
            <v>CBOE</v>
          </cell>
          <cell r="C122">
            <v>2.9095430000000001E-3</v>
          </cell>
          <cell r="D122">
            <v>40203040</v>
          </cell>
          <cell r="E122" t="str">
            <v>US</v>
          </cell>
          <cell r="F122">
            <v>121</v>
          </cell>
        </row>
        <row r="123">
          <cell r="A123" t="str">
            <v>Cypress Semiconductor Corporation</v>
          </cell>
          <cell r="B123" t="str">
            <v>CY</v>
          </cell>
          <cell r="C123">
            <v>2.9089659999999998E-3</v>
          </cell>
          <cell r="D123">
            <v>45301020</v>
          </cell>
          <cell r="E123" t="str">
            <v>US</v>
          </cell>
          <cell r="F123">
            <v>122</v>
          </cell>
        </row>
        <row r="124">
          <cell r="A124" t="str">
            <v>Erie Indemnity Company Class A</v>
          </cell>
          <cell r="B124" t="str">
            <v>ERIE</v>
          </cell>
          <cell r="C124">
            <v>2.906428E-3</v>
          </cell>
          <cell r="D124">
            <v>40301040</v>
          </cell>
          <cell r="E124" t="str">
            <v>US</v>
          </cell>
          <cell r="F124">
            <v>123</v>
          </cell>
        </row>
        <row r="125">
          <cell r="A125" t="str">
            <v>American Financial Group, Inc.</v>
          </cell>
          <cell r="B125" t="str">
            <v>AFG</v>
          </cell>
          <cell r="C125">
            <v>2.8775290000000002E-3</v>
          </cell>
          <cell r="D125">
            <v>40301030</v>
          </cell>
          <cell r="E125" t="str">
            <v>US</v>
          </cell>
          <cell r="F125">
            <v>124</v>
          </cell>
        </row>
        <row r="126">
          <cell r="A126" t="str">
            <v>Tractor Supply Company</v>
          </cell>
          <cell r="B126" t="str">
            <v>TSCO</v>
          </cell>
          <cell r="C126">
            <v>2.8625529999999999E-3</v>
          </cell>
          <cell r="D126">
            <v>25504040</v>
          </cell>
          <cell r="E126" t="str">
            <v>US</v>
          </cell>
          <cell r="F126">
            <v>125</v>
          </cell>
        </row>
        <row r="127">
          <cell r="A127" t="str">
            <v>STORE Capital Corporation</v>
          </cell>
          <cell r="B127" t="str">
            <v>STOR</v>
          </cell>
          <cell r="C127">
            <v>2.837567E-3</v>
          </cell>
          <cell r="D127">
            <v>60101010</v>
          </cell>
          <cell r="E127" t="str">
            <v>US</v>
          </cell>
          <cell r="F127">
            <v>126</v>
          </cell>
        </row>
        <row r="128">
          <cell r="A128" t="str">
            <v>F.N.B. Corporation</v>
          </cell>
          <cell r="B128" t="str">
            <v>FNB</v>
          </cell>
          <cell r="C128">
            <v>2.8331250000000001E-3</v>
          </cell>
          <cell r="D128">
            <v>40101015</v>
          </cell>
          <cell r="E128" t="str">
            <v>US</v>
          </cell>
          <cell r="F128">
            <v>127</v>
          </cell>
        </row>
        <row r="129">
          <cell r="A129" t="str">
            <v>Williams-Sonoma, Inc.</v>
          </cell>
          <cell r="B129" t="str">
            <v>WSM</v>
          </cell>
          <cell r="C129">
            <v>2.8193710000000002E-3</v>
          </cell>
          <cell r="D129">
            <v>25504060</v>
          </cell>
          <cell r="E129" t="str">
            <v>US</v>
          </cell>
          <cell r="F129">
            <v>128</v>
          </cell>
        </row>
        <row r="130">
          <cell r="A130" t="str">
            <v>IDEX Corporation</v>
          </cell>
          <cell r="B130" t="str">
            <v>IEX</v>
          </cell>
          <cell r="C130">
            <v>2.8037320000000002E-3</v>
          </cell>
          <cell r="D130">
            <v>20106020</v>
          </cell>
          <cell r="E130" t="str">
            <v>US</v>
          </cell>
          <cell r="F130">
            <v>129</v>
          </cell>
        </row>
        <row r="131">
          <cell r="A131" t="str">
            <v>Masco Corporation</v>
          </cell>
          <cell r="B131" t="str">
            <v>MAS</v>
          </cell>
          <cell r="C131">
            <v>2.7962120000000002E-3</v>
          </cell>
          <cell r="D131">
            <v>20102010</v>
          </cell>
          <cell r="E131" t="str">
            <v>US</v>
          </cell>
          <cell r="F131">
            <v>130</v>
          </cell>
        </row>
        <row r="132">
          <cell r="A132" t="str">
            <v>Cinemark Holdings, Inc.</v>
          </cell>
          <cell r="B132" t="str">
            <v>CNK</v>
          </cell>
          <cell r="C132">
            <v>2.7839259999999999E-3</v>
          </cell>
          <cell r="D132">
            <v>50202010</v>
          </cell>
          <cell r="E132" t="str">
            <v>US</v>
          </cell>
          <cell r="F132">
            <v>131</v>
          </cell>
        </row>
        <row r="133">
          <cell r="A133" t="str">
            <v>Federal Realty Investment Trust</v>
          </cell>
          <cell r="B133" t="str">
            <v>FRT</v>
          </cell>
          <cell r="C133">
            <v>2.763139E-3</v>
          </cell>
          <cell r="D133">
            <v>60101070</v>
          </cell>
          <cell r="E133" t="str">
            <v>US</v>
          </cell>
          <cell r="F133">
            <v>132</v>
          </cell>
        </row>
        <row r="134">
          <cell r="A134" t="str">
            <v>Sabre Corp.</v>
          </cell>
          <cell r="B134" t="str">
            <v>SABR</v>
          </cell>
          <cell r="C134">
            <v>2.7564769999999998E-3</v>
          </cell>
          <cell r="D134">
            <v>45102020</v>
          </cell>
          <cell r="E134" t="str">
            <v>US</v>
          </cell>
          <cell r="F134">
            <v>133</v>
          </cell>
        </row>
        <row r="135">
          <cell r="A135" t="str">
            <v>Devon Energy Corporation</v>
          </cell>
          <cell r="B135" t="str">
            <v>DVN</v>
          </cell>
          <cell r="C135">
            <v>2.7486960000000001E-3</v>
          </cell>
          <cell r="D135">
            <v>10102020</v>
          </cell>
          <cell r="E135" t="str">
            <v>US</v>
          </cell>
          <cell r="F135">
            <v>134</v>
          </cell>
        </row>
        <row r="136">
          <cell r="A136" t="str">
            <v>PBF Energy, Inc. Class A</v>
          </cell>
          <cell r="B136" t="str">
            <v>PBF</v>
          </cell>
          <cell r="C136">
            <v>2.739965E-3</v>
          </cell>
          <cell r="D136">
            <v>10102030</v>
          </cell>
          <cell r="E136" t="str">
            <v>US</v>
          </cell>
          <cell r="F136">
            <v>135</v>
          </cell>
        </row>
        <row r="137">
          <cell r="A137" t="str">
            <v>Booz Allen Hamilton Holding Corporation Class A</v>
          </cell>
          <cell r="B137" t="str">
            <v>BAH</v>
          </cell>
          <cell r="C137">
            <v>2.7364139999999999E-3</v>
          </cell>
          <cell r="D137">
            <v>45102010</v>
          </cell>
          <cell r="E137" t="str">
            <v>US</v>
          </cell>
          <cell r="F137">
            <v>136</v>
          </cell>
        </row>
        <row r="138">
          <cell r="A138" t="str">
            <v>National Fuel Gas Company</v>
          </cell>
          <cell r="B138" t="str">
            <v>NFG</v>
          </cell>
          <cell r="C138">
            <v>2.7333090000000002E-3</v>
          </cell>
          <cell r="D138">
            <v>55102010</v>
          </cell>
          <cell r="E138" t="str">
            <v>US</v>
          </cell>
          <cell r="F138">
            <v>137</v>
          </cell>
        </row>
        <row r="139">
          <cell r="A139" t="str">
            <v>Polaris Inc.</v>
          </cell>
          <cell r="B139" t="str">
            <v>PII</v>
          </cell>
          <cell r="C139">
            <v>2.7277389999999999E-3</v>
          </cell>
          <cell r="D139">
            <v>25202010</v>
          </cell>
          <cell r="E139" t="str">
            <v>US</v>
          </cell>
          <cell r="F139">
            <v>138</v>
          </cell>
        </row>
        <row r="140">
          <cell r="A140" t="str">
            <v>Huntsman Corporation</v>
          </cell>
          <cell r="B140" t="str">
            <v>HUN</v>
          </cell>
          <cell r="C140">
            <v>2.7082780000000002E-3</v>
          </cell>
          <cell r="D140">
            <v>15101020</v>
          </cell>
          <cell r="E140" t="str">
            <v>US</v>
          </cell>
          <cell r="F140">
            <v>139</v>
          </cell>
        </row>
        <row r="141">
          <cell r="A141" t="str">
            <v>Camden Property Trust</v>
          </cell>
          <cell r="B141" t="str">
            <v>CPT</v>
          </cell>
          <cell r="C141">
            <v>2.7059900000000001E-3</v>
          </cell>
          <cell r="D141">
            <v>60101060</v>
          </cell>
          <cell r="E141" t="str">
            <v>US</v>
          </cell>
          <cell r="F141">
            <v>140</v>
          </cell>
        </row>
        <row r="142">
          <cell r="A142" t="str">
            <v>Webster Financial Corporation</v>
          </cell>
          <cell r="B142" t="str">
            <v>WBS</v>
          </cell>
          <cell r="C142">
            <v>2.680319E-3</v>
          </cell>
          <cell r="D142">
            <v>40101015</v>
          </cell>
          <cell r="E142" t="str">
            <v>US</v>
          </cell>
          <cell r="F142">
            <v>141</v>
          </cell>
        </row>
        <row r="143">
          <cell r="A143" t="str">
            <v>Assurant, Inc.</v>
          </cell>
          <cell r="B143" t="str">
            <v>AIZ</v>
          </cell>
          <cell r="C143">
            <v>2.672832E-3</v>
          </cell>
          <cell r="D143">
            <v>40301030</v>
          </cell>
          <cell r="E143" t="str">
            <v>US</v>
          </cell>
          <cell r="F143">
            <v>142</v>
          </cell>
        </row>
        <row r="144">
          <cell r="A144" t="str">
            <v>Ares Management Corporation</v>
          </cell>
          <cell r="B144" t="str">
            <v>ARES</v>
          </cell>
          <cell r="C144">
            <v>2.6624980000000001E-3</v>
          </cell>
          <cell r="D144">
            <v>40203010</v>
          </cell>
          <cell r="E144" t="str">
            <v>US</v>
          </cell>
          <cell r="F144">
            <v>143</v>
          </cell>
        </row>
        <row r="145">
          <cell r="A145" t="str">
            <v>Reliance Steel &amp; Aluminum Co.</v>
          </cell>
          <cell r="B145" t="str">
            <v>RS</v>
          </cell>
          <cell r="C145">
            <v>2.6329729999999998E-3</v>
          </cell>
          <cell r="D145">
            <v>15104050</v>
          </cell>
          <cell r="E145" t="str">
            <v>US</v>
          </cell>
          <cell r="F145">
            <v>144</v>
          </cell>
        </row>
        <row r="146">
          <cell r="A146" t="str">
            <v>Jefferies Financial Group Inc.</v>
          </cell>
          <cell r="B146" t="str">
            <v>JEF</v>
          </cell>
          <cell r="C146">
            <v>2.6208160000000002E-3</v>
          </cell>
          <cell r="D146">
            <v>40201030</v>
          </cell>
          <cell r="E146" t="str">
            <v>US</v>
          </cell>
          <cell r="F146">
            <v>145</v>
          </cell>
        </row>
        <row r="147">
          <cell r="A147" t="str">
            <v>BOK Financial Corporation</v>
          </cell>
          <cell r="B147" t="str">
            <v>BOKF</v>
          </cell>
          <cell r="C147">
            <v>2.5960499999999999E-3</v>
          </cell>
          <cell r="D147">
            <v>40101015</v>
          </cell>
          <cell r="E147" t="str">
            <v>US</v>
          </cell>
          <cell r="F147">
            <v>146</v>
          </cell>
        </row>
        <row r="148">
          <cell r="A148" t="str">
            <v>Robert Half International Inc.</v>
          </cell>
          <cell r="B148" t="str">
            <v>RHI</v>
          </cell>
          <cell r="C148">
            <v>2.5824350000000001E-3</v>
          </cell>
          <cell r="D148">
            <v>20202010</v>
          </cell>
          <cell r="E148" t="str">
            <v>US</v>
          </cell>
          <cell r="F148">
            <v>147</v>
          </cell>
        </row>
        <row r="149">
          <cell r="A149" t="str">
            <v>MSC Industrial Direct Co., Inc. Class A</v>
          </cell>
          <cell r="B149" t="str">
            <v>MSM</v>
          </cell>
          <cell r="C149">
            <v>2.5607350000000002E-3</v>
          </cell>
          <cell r="D149">
            <v>20107010</v>
          </cell>
          <cell r="E149" t="str">
            <v>US</v>
          </cell>
          <cell r="F149">
            <v>148</v>
          </cell>
        </row>
        <row r="150">
          <cell r="A150" t="str">
            <v>Hawaiian Electric Industries, Inc.</v>
          </cell>
          <cell r="B150" t="str">
            <v>HE</v>
          </cell>
          <cell r="C150">
            <v>2.5581710000000001E-3</v>
          </cell>
          <cell r="D150">
            <v>55101010</v>
          </cell>
          <cell r="E150" t="str">
            <v>US</v>
          </cell>
          <cell r="F150">
            <v>149</v>
          </cell>
        </row>
        <row r="151">
          <cell r="A151" t="str">
            <v>SL Green Realty Corp.</v>
          </cell>
          <cell r="B151" t="str">
            <v>SLG</v>
          </cell>
          <cell r="C151">
            <v>2.5554620000000001E-3</v>
          </cell>
          <cell r="D151">
            <v>60101040</v>
          </cell>
          <cell r="E151" t="str">
            <v>US</v>
          </cell>
          <cell r="F151">
            <v>150</v>
          </cell>
        </row>
        <row r="152">
          <cell r="A152" t="str">
            <v>United Bankshares, Inc.</v>
          </cell>
          <cell r="B152" t="str">
            <v>UBSI</v>
          </cell>
          <cell r="C152">
            <v>2.5303719999999999E-3</v>
          </cell>
          <cell r="D152">
            <v>40101015</v>
          </cell>
          <cell r="E152" t="str">
            <v>US</v>
          </cell>
          <cell r="F152">
            <v>151</v>
          </cell>
        </row>
        <row r="153">
          <cell r="A153" t="str">
            <v>BorgWarner Inc.</v>
          </cell>
          <cell r="B153" t="str">
            <v>BWA</v>
          </cell>
          <cell r="C153">
            <v>2.5271069999999998E-3</v>
          </cell>
          <cell r="D153">
            <v>25101010</v>
          </cell>
          <cell r="E153" t="str">
            <v>US</v>
          </cell>
          <cell r="F153">
            <v>152</v>
          </cell>
        </row>
        <row r="154">
          <cell r="A154" t="str">
            <v>Portland General Electric Company</v>
          </cell>
          <cell r="B154" t="str">
            <v>POR</v>
          </cell>
          <cell r="C154">
            <v>2.5073029999999998E-3</v>
          </cell>
          <cell r="D154">
            <v>55101010</v>
          </cell>
          <cell r="E154" t="str">
            <v>US</v>
          </cell>
          <cell r="F154">
            <v>153</v>
          </cell>
        </row>
        <row r="155">
          <cell r="A155" t="str">
            <v>Goodyear Tire &amp; Rubber Company</v>
          </cell>
          <cell r="B155" t="str">
            <v>GT</v>
          </cell>
          <cell r="C155">
            <v>2.4943690000000002E-3</v>
          </cell>
          <cell r="D155">
            <v>25101020</v>
          </cell>
          <cell r="E155" t="str">
            <v>US</v>
          </cell>
          <cell r="F155">
            <v>154</v>
          </cell>
        </row>
        <row r="156">
          <cell r="A156" t="str">
            <v>Legg Mason, Inc.</v>
          </cell>
          <cell r="B156" t="str">
            <v>LM</v>
          </cell>
          <cell r="C156">
            <v>2.492747E-3</v>
          </cell>
          <cell r="D156">
            <v>40203010</v>
          </cell>
          <cell r="E156" t="str">
            <v>US</v>
          </cell>
          <cell r="F156">
            <v>155</v>
          </cell>
        </row>
        <row r="157">
          <cell r="A157" t="str">
            <v>Rollins, Inc.</v>
          </cell>
          <cell r="B157" t="str">
            <v>ROL</v>
          </cell>
          <cell r="C157">
            <v>2.4790989999999998E-3</v>
          </cell>
          <cell r="D157">
            <v>20201050</v>
          </cell>
          <cell r="E157" t="str">
            <v>US</v>
          </cell>
          <cell r="F157">
            <v>156</v>
          </cell>
        </row>
        <row r="158">
          <cell r="A158" t="str">
            <v>Ralph Lauren Corporation Class A</v>
          </cell>
          <cell r="B158" t="str">
            <v>RL</v>
          </cell>
          <cell r="C158">
            <v>2.4518579999999999E-3</v>
          </cell>
          <cell r="D158">
            <v>25203010</v>
          </cell>
          <cell r="E158" t="str">
            <v>US</v>
          </cell>
          <cell r="F158">
            <v>157</v>
          </cell>
        </row>
        <row r="159">
          <cell r="A159" t="str">
            <v>First Hawaiian, Inc.</v>
          </cell>
          <cell r="B159" t="str">
            <v>FHB</v>
          </cell>
          <cell r="C159">
            <v>2.434758E-3</v>
          </cell>
          <cell r="D159">
            <v>40101015</v>
          </cell>
          <cell r="E159" t="str">
            <v>US</v>
          </cell>
          <cell r="F159">
            <v>158</v>
          </cell>
        </row>
        <row r="160">
          <cell r="A160" t="str">
            <v>IDACORP, Inc.</v>
          </cell>
          <cell r="B160" t="str">
            <v>IDA</v>
          </cell>
          <cell r="C160">
            <v>2.4191159999999998E-3</v>
          </cell>
          <cell r="D160">
            <v>55101010</v>
          </cell>
          <cell r="E160" t="str">
            <v>US</v>
          </cell>
          <cell r="F160">
            <v>159</v>
          </cell>
        </row>
        <row r="161">
          <cell r="A161" t="str">
            <v>Scotts Miracle-Gro Company Class A</v>
          </cell>
          <cell r="B161" t="str">
            <v>SMG</v>
          </cell>
          <cell r="C161">
            <v>2.4147600000000002E-3</v>
          </cell>
          <cell r="D161">
            <v>15101030</v>
          </cell>
          <cell r="E161" t="str">
            <v>US</v>
          </cell>
          <cell r="F161">
            <v>160</v>
          </cell>
        </row>
        <row r="162">
          <cell r="A162" t="str">
            <v>OneMain Holdings, Inc.</v>
          </cell>
          <cell r="B162" t="str">
            <v>OMF</v>
          </cell>
          <cell r="C162">
            <v>2.4050669999999999E-3</v>
          </cell>
          <cell r="D162">
            <v>40202010</v>
          </cell>
          <cell r="E162" t="str">
            <v>US</v>
          </cell>
          <cell r="F162">
            <v>161</v>
          </cell>
        </row>
        <row r="163">
          <cell r="A163" t="str">
            <v>Apple Hospitality REIT Inc</v>
          </cell>
          <cell r="B163" t="str">
            <v>APLE</v>
          </cell>
          <cell r="C163">
            <v>2.4012579999999999E-3</v>
          </cell>
          <cell r="D163">
            <v>60101030</v>
          </cell>
          <cell r="E163" t="str">
            <v>US</v>
          </cell>
          <cell r="F163">
            <v>162</v>
          </cell>
        </row>
        <row r="164">
          <cell r="A164" t="str">
            <v>Westlake Chemical Corporation</v>
          </cell>
          <cell r="B164" t="str">
            <v>WLK</v>
          </cell>
          <cell r="C164">
            <v>2.3768119999999998E-3</v>
          </cell>
          <cell r="D164">
            <v>15101010</v>
          </cell>
          <cell r="E164" t="str">
            <v>US</v>
          </cell>
          <cell r="F164">
            <v>163</v>
          </cell>
        </row>
        <row r="165">
          <cell r="A165" t="str">
            <v>CIT Group Inc.</v>
          </cell>
          <cell r="B165" t="str">
            <v>CIT</v>
          </cell>
          <cell r="C165">
            <v>2.3751810000000001E-3</v>
          </cell>
          <cell r="D165">
            <v>40101015</v>
          </cell>
          <cell r="E165" t="str">
            <v>US</v>
          </cell>
          <cell r="F165">
            <v>164</v>
          </cell>
        </row>
        <row r="166">
          <cell r="A166" t="str">
            <v>A. O. Smith Corporation</v>
          </cell>
          <cell r="B166" t="str">
            <v>AOS</v>
          </cell>
          <cell r="C166">
            <v>2.3725119999999998E-3</v>
          </cell>
          <cell r="D166">
            <v>20102010</v>
          </cell>
          <cell r="E166" t="str">
            <v>US</v>
          </cell>
          <cell r="F166">
            <v>165</v>
          </cell>
        </row>
        <row r="167">
          <cell r="A167" t="str">
            <v>Healthcare Trust of America, Inc. Class A</v>
          </cell>
          <cell r="B167" t="str">
            <v>HTA</v>
          </cell>
          <cell r="C167">
            <v>2.3677350000000002E-3</v>
          </cell>
          <cell r="D167">
            <v>60101050</v>
          </cell>
          <cell r="E167" t="str">
            <v>US</v>
          </cell>
          <cell r="F167">
            <v>166</v>
          </cell>
        </row>
        <row r="168">
          <cell r="A168" t="str">
            <v>National Instruments Corporation</v>
          </cell>
          <cell r="B168" t="str">
            <v>NATI</v>
          </cell>
          <cell r="C168">
            <v>2.3595019999999999E-3</v>
          </cell>
          <cell r="D168">
            <v>45203010</v>
          </cell>
          <cell r="E168" t="str">
            <v>US</v>
          </cell>
          <cell r="F168">
            <v>167</v>
          </cell>
        </row>
        <row r="169">
          <cell r="A169" t="str">
            <v>Spire Inc.</v>
          </cell>
          <cell r="B169" t="str">
            <v>SR</v>
          </cell>
          <cell r="C169">
            <v>2.3548369999999998E-3</v>
          </cell>
          <cell r="D169">
            <v>55102010</v>
          </cell>
          <cell r="E169" t="str">
            <v>US</v>
          </cell>
          <cell r="F169">
            <v>168</v>
          </cell>
        </row>
        <row r="170">
          <cell r="A170" t="str">
            <v>Service Corporation International</v>
          </cell>
          <cell r="B170" t="str">
            <v>SCI</v>
          </cell>
          <cell r="C170">
            <v>2.3530740000000001E-3</v>
          </cell>
          <cell r="D170">
            <v>25302020</v>
          </cell>
          <cell r="E170" t="str">
            <v>US</v>
          </cell>
          <cell r="F170">
            <v>169</v>
          </cell>
        </row>
        <row r="171">
          <cell r="A171" t="str">
            <v>Black Hills Corporation</v>
          </cell>
          <cell r="B171" t="str">
            <v>BKH</v>
          </cell>
          <cell r="C171">
            <v>2.3447020000000002E-3</v>
          </cell>
          <cell r="D171">
            <v>55103010</v>
          </cell>
          <cell r="E171" t="str">
            <v>US</v>
          </cell>
          <cell r="F171">
            <v>170</v>
          </cell>
        </row>
        <row r="172">
          <cell r="A172" t="str">
            <v>Penske Automotive Group, Inc.</v>
          </cell>
          <cell r="B172" t="str">
            <v>PAG</v>
          </cell>
          <cell r="C172">
            <v>2.3074369999999999E-3</v>
          </cell>
          <cell r="D172">
            <v>25504050</v>
          </cell>
          <cell r="E172" t="str">
            <v>US</v>
          </cell>
          <cell r="F172">
            <v>171</v>
          </cell>
        </row>
        <row r="173">
          <cell r="A173" t="str">
            <v>ManpowerGroup Inc.</v>
          </cell>
          <cell r="B173" t="str">
            <v>MAN</v>
          </cell>
          <cell r="C173">
            <v>2.2912259999999999E-3</v>
          </cell>
          <cell r="D173">
            <v>20202010</v>
          </cell>
          <cell r="E173" t="str">
            <v>US</v>
          </cell>
          <cell r="F173">
            <v>172</v>
          </cell>
        </row>
        <row r="174">
          <cell r="A174" t="str">
            <v>E*TRADE Financial Corporation</v>
          </cell>
          <cell r="B174" t="str">
            <v>ETFC</v>
          </cell>
          <cell r="C174">
            <v>2.2796219999999998E-3</v>
          </cell>
          <cell r="D174">
            <v>40203020</v>
          </cell>
          <cell r="E174" t="str">
            <v>US</v>
          </cell>
          <cell r="F174">
            <v>173</v>
          </cell>
        </row>
        <row r="175">
          <cell r="A175" t="str">
            <v>Bank OZK</v>
          </cell>
          <cell r="B175" t="str">
            <v>OZK</v>
          </cell>
          <cell r="C175">
            <v>2.2748629999999998E-3</v>
          </cell>
          <cell r="D175">
            <v>40101015</v>
          </cell>
          <cell r="E175" t="str">
            <v>US</v>
          </cell>
          <cell r="F175">
            <v>174</v>
          </cell>
        </row>
        <row r="176">
          <cell r="A176" t="str">
            <v>American Campus Communities, Inc.</v>
          </cell>
          <cell r="B176" t="str">
            <v>ACC</v>
          </cell>
          <cell r="C176">
            <v>2.25976E-3</v>
          </cell>
          <cell r="D176">
            <v>60101060</v>
          </cell>
          <cell r="E176" t="str">
            <v>US</v>
          </cell>
          <cell r="F176">
            <v>175</v>
          </cell>
        </row>
        <row r="177">
          <cell r="A177" t="str">
            <v>Liberty Property Trust</v>
          </cell>
          <cell r="B177" t="str">
            <v>LPT</v>
          </cell>
          <cell r="C177">
            <v>2.25325E-3</v>
          </cell>
          <cell r="D177">
            <v>60101010</v>
          </cell>
          <cell r="E177" t="str">
            <v>US</v>
          </cell>
          <cell r="F177">
            <v>176</v>
          </cell>
        </row>
        <row r="178">
          <cell r="A178" t="str">
            <v>CubeSmart</v>
          </cell>
          <cell r="B178" t="str">
            <v>CUBE</v>
          </cell>
          <cell r="C178">
            <v>2.246011E-3</v>
          </cell>
          <cell r="D178">
            <v>60101080</v>
          </cell>
          <cell r="E178" t="str">
            <v>US</v>
          </cell>
          <cell r="F178">
            <v>177</v>
          </cell>
        </row>
        <row r="179">
          <cell r="A179" t="str">
            <v>Diamondback Energy, Inc.</v>
          </cell>
          <cell r="B179" t="str">
            <v>FANG</v>
          </cell>
          <cell r="C179">
            <v>2.240391E-3</v>
          </cell>
          <cell r="D179">
            <v>10102020</v>
          </cell>
          <cell r="E179" t="str">
            <v>US</v>
          </cell>
          <cell r="F179">
            <v>178</v>
          </cell>
        </row>
        <row r="180">
          <cell r="A180" t="str">
            <v>Cracker Barrel Old Country Store, Inc.</v>
          </cell>
          <cell r="B180" t="str">
            <v>CBRL</v>
          </cell>
          <cell r="C180">
            <v>2.239661E-3</v>
          </cell>
          <cell r="D180">
            <v>25301040</v>
          </cell>
          <cell r="E180" t="str">
            <v>US</v>
          </cell>
          <cell r="F180">
            <v>179</v>
          </cell>
        </row>
        <row r="181">
          <cell r="A181" t="str">
            <v>PulteGroup, Inc.</v>
          </cell>
          <cell r="B181" t="str">
            <v>PHM</v>
          </cell>
          <cell r="C181">
            <v>2.229838E-3</v>
          </cell>
          <cell r="D181">
            <v>25201030</v>
          </cell>
          <cell r="E181" t="str">
            <v>US</v>
          </cell>
          <cell r="F181">
            <v>180</v>
          </cell>
        </row>
        <row r="182">
          <cell r="A182" t="str">
            <v>Lincoln Electric Holdings, Inc.</v>
          </cell>
          <cell r="B182" t="str">
            <v>LECO</v>
          </cell>
          <cell r="C182">
            <v>2.1985120000000001E-3</v>
          </cell>
          <cell r="D182">
            <v>20106020</v>
          </cell>
          <cell r="E182" t="str">
            <v>US</v>
          </cell>
          <cell r="F182">
            <v>181</v>
          </cell>
        </row>
        <row r="183">
          <cell r="A183" t="str">
            <v>Jack Henry &amp; Associates, Inc.</v>
          </cell>
          <cell r="B183" t="str">
            <v>JKHY</v>
          </cell>
          <cell r="C183">
            <v>2.1973629999999999E-3</v>
          </cell>
          <cell r="D183">
            <v>45102020</v>
          </cell>
          <cell r="E183" t="str">
            <v>US</v>
          </cell>
          <cell r="F183">
            <v>182</v>
          </cell>
        </row>
        <row r="184">
          <cell r="A184" t="str">
            <v>ALLETE, Inc.</v>
          </cell>
          <cell r="B184" t="str">
            <v>ALE</v>
          </cell>
          <cell r="C184">
            <v>2.1916129999999998E-3</v>
          </cell>
          <cell r="D184">
            <v>55101010</v>
          </cell>
          <cell r="E184" t="str">
            <v>US</v>
          </cell>
          <cell r="F184">
            <v>183</v>
          </cell>
        </row>
        <row r="185">
          <cell r="A185" t="str">
            <v>Dunkin' Brands Group, Inc.</v>
          </cell>
          <cell r="B185" t="str">
            <v>DNKN</v>
          </cell>
          <cell r="C185">
            <v>2.1792500000000002E-3</v>
          </cell>
          <cell r="D185">
            <v>25301040</v>
          </cell>
          <cell r="E185" t="str">
            <v>US</v>
          </cell>
          <cell r="F185">
            <v>184</v>
          </cell>
        </row>
        <row r="186">
          <cell r="A186" t="str">
            <v>Investors Bancorp Inc</v>
          </cell>
          <cell r="B186" t="str">
            <v>ISBC</v>
          </cell>
          <cell r="C186">
            <v>2.1691470000000002E-3</v>
          </cell>
          <cell r="D186">
            <v>40101015</v>
          </cell>
          <cell r="E186" t="str">
            <v>US</v>
          </cell>
          <cell r="F186">
            <v>185</v>
          </cell>
        </row>
        <row r="187">
          <cell r="A187" t="str">
            <v>Signature Bank</v>
          </cell>
          <cell r="B187" t="str">
            <v>SBNY</v>
          </cell>
          <cell r="C187">
            <v>2.1671149999999998E-3</v>
          </cell>
          <cell r="D187">
            <v>40101015</v>
          </cell>
          <cell r="E187" t="str">
            <v>US</v>
          </cell>
          <cell r="F187">
            <v>186</v>
          </cell>
        </row>
        <row r="188">
          <cell r="A188" t="str">
            <v>Fortune Brands Home &amp; Security, Inc.</v>
          </cell>
          <cell r="B188" t="str">
            <v>FBHS</v>
          </cell>
          <cell r="C188">
            <v>2.1582049999999998E-3</v>
          </cell>
          <cell r="D188">
            <v>20102010</v>
          </cell>
          <cell r="E188" t="str">
            <v>US</v>
          </cell>
          <cell r="F188">
            <v>187</v>
          </cell>
        </row>
        <row r="189">
          <cell r="A189" t="str">
            <v>Gentex Corporation</v>
          </cell>
          <cell r="B189" t="str">
            <v>GNTX</v>
          </cell>
          <cell r="C189">
            <v>2.157225E-3</v>
          </cell>
          <cell r="D189">
            <v>25101010</v>
          </cell>
          <cell r="E189" t="str">
            <v>US</v>
          </cell>
          <cell r="F189">
            <v>188</v>
          </cell>
        </row>
        <row r="190">
          <cell r="A190" t="str">
            <v>Spirit Realty Capital, Inc.</v>
          </cell>
          <cell r="B190" t="str">
            <v>SRC</v>
          </cell>
          <cell r="C190">
            <v>2.141998E-3</v>
          </cell>
          <cell r="D190">
            <v>60101070</v>
          </cell>
          <cell r="E190" t="str">
            <v>US</v>
          </cell>
          <cell r="F190">
            <v>189</v>
          </cell>
        </row>
        <row r="191">
          <cell r="A191" t="str">
            <v>Lamb Weston Holdings, Inc.</v>
          </cell>
          <cell r="B191" t="str">
            <v>LW</v>
          </cell>
          <cell r="C191">
            <v>2.113874E-3</v>
          </cell>
          <cell r="D191">
            <v>30202030</v>
          </cell>
          <cell r="E191" t="str">
            <v>US</v>
          </cell>
          <cell r="F191">
            <v>190</v>
          </cell>
        </row>
        <row r="192">
          <cell r="A192" t="str">
            <v>NorthWestern Corporation</v>
          </cell>
          <cell r="B192" t="str">
            <v>NWE</v>
          </cell>
          <cell r="C192">
            <v>2.1098499999999999E-3</v>
          </cell>
          <cell r="D192">
            <v>55103010</v>
          </cell>
          <cell r="E192" t="str">
            <v>US</v>
          </cell>
          <cell r="F192">
            <v>191</v>
          </cell>
        </row>
        <row r="193">
          <cell r="A193" t="str">
            <v>CyrusOne, Inc.</v>
          </cell>
          <cell r="B193" t="str">
            <v>CONE</v>
          </cell>
          <cell r="C193">
            <v>2.0929109999999998E-3</v>
          </cell>
          <cell r="D193">
            <v>60101080</v>
          </cell>
          <cell r="E193" t="str">
            <v>US</v>
          </cell>
          <cell r="F193">
            <v>192</v>
          </cell>
        </row>
        <row r="194">
          <cell r="A194" t="str">
            <v>Alliance Data Systems Corporation</v>
          </cell>
          <cell r="B194" t="str">
            <v>ADS</v>
          </cell>
          <cell r="C194">
            <v>2.0918780000000001E-3</v>
          </cell>
          <cell r="D194">
            <v>45102020</v>
          </cell>
          <cell r="E194" t="str">
            <v>US</v>
          </cell>
          <cell r="F194">
            <v>193</v>
          </cell>
        </row>
        <row r="195">
          <cell r="A195" t="str">
            <v>Wyndham Hotels &amp; Resorts, Inc.</v>
          </cell>
          <cell r="B195" t="str">
            <v>WH</v>
          </cell>
          <cell r="C195">
            <v>2.0827549999999999E-3</v>
          </cell>
          <cell r="D195">
            <v>25301020</v>
          </cell>
          <cell r="E195" t="str">
            <v>US</v>
          </cell>
          <cell r="F195">
            <v>194</v>
          </cell>
        </row>
        <row r="196">
          <cell r="A196" t="str">
            <v>Southwest Gas Holdings, Inc.</v>
          </cell>
          <cell r="B196" t="str">
            <v>SWX</v>
          </cell>
          <cell r="C196">
            <v>2.0760269999999998E-3</v>
          </cell>
          <cell r="D196">
            <v>55102010</v>
          </cell>
          <cell r="E196" t="str">
            <v>US</v>
          </cell>
          <cell r="F196">
            <v>195</v>
          </cell>
        </row>
        <row r="197">
          <cell r="A197" t="str">
            <v>Popular, Inc.</v>
          </cell>
          <cell r="B197" t="str">
            <v>BPOP</v>
          </cell>
          <cell r="C197">
            <v>2.0709859999999999E-3</v>
          </cell>
          <cell r="D197">
            <v>40101015</v>
          </cell>
          <cell r="E197" t="str">
            <v>US</v>
          </cell>
          <cell r="F197">
            <v>196</v>
          </cell>
        </row>
        <row r="198">
          <cell r="A198" t="str">
            <v>Carlisle Companies Incorporated</v>
          </cell>
          <cell r="B198" t="str">
            <v>CSL</v>
          </cell>
          <cell r="C198">
            <v>2.0509230000000001E-3</v>
          </cell>
          <cell r="D198">
            <v>20105010</v>
          </cell>
          <cell r="E198" t="str">
            <v>US</v>
          </cell>
          <cell r="F198">
            <v>197</v>
          </cell>
        </row>
        <row r="199">
          <cell r="A199" t="str">
            <v>New Jersey Resources Corporation</v>
          </cell>
          <cell r="B199" t="str">
            <v>NJR</v>
          </cell>
          <cell r="C199">
            <v>2.046965E-3</v>
          </cell>
          <cell r="D199">
            <v>55102010</v>
          </cell>
          <cell r="E199" t="str">
            <v>US</v>
          </cell>
          <cell r="F199">
            <v>198</v>
          </cell>
        </row>
        <row r="200">
          <cell r="A200" t="str">
            <v>Commerce Bancshares, Inc.</v>
          </cell>
          <cell r="B200" t="str">
            <v>CBSH</v>
          </cell>
          <cell r="C200">
            <v>2.0426289999999998E-3</v>
          </cell>
          <cell r="D200">
            <v>40101015</v>
          </cell>
          <cell r="E200" t="str">
            <v>US</v>
          </cell>
          <cell r="F200">
            <v>199</v>
          </cell>
        </row>
        <row r="201">
          <cell r="A201" t="str">
            <v>J.B. Hunt Transport Services, Inc.</v>
          </cell>
          <cell r="B201" t="str">
            <v>JBHT</v>
          </cell>
          <cell r="C201">
            <v>2.031503E-3</v>
          </cell>
          <cell r="D201">
            <v>20304020</v>
          </cell>
          <cell r="E201" t="str">
            <v>US</v>
          </cell>
          <cell r="F201">
            <v>200</v>
          </cell>
        </row>
        <row r="202">
          <cell r="A202" t="str">
            <v>Associated Banc-Corp</v>
          </cell>
          <cell r="B202" t="str">
            <v>ASB</v>
          </cell>
          <cell r="C202">
            <v>2.023132E-3</v>
          </cell>
          <cell r="D202">
            <v>40101015</v>
          </cell>
          <cell r="E202" t="str">
            <v>US</v>
          </cell>
          <cell r="F202">
            <v>201</v>
          </cell>
        </row>
        <row r="203">
          <cell r="A203" t="str">
            <v>Lennox International Inc.</v>
          </cell>
          <cell r="B203" t="str">
            <v>LII</v>
          </cell>
          <cell r="C203">
            <v>2.0219729999999998E-3</v>
          </cell>
          <cell r="D203">
            <v>20102010</v>
          </cell>
          <cell r="E203" t="str">
            <v>US</v>
          </cell>
          <cell r="F203">
            <v>202</v>
          </cell>
        </row>
        <row r="204">
          <cell r="A204" t="str">
            <v>Apartment Investment and Management Company Class A</v>
          </cell>
          <cell r="B204" t="str">
            <v>AIV</v>
          </cell>
          <cell r="C204">
            <v>2.0078269999999998E-3</v>
          </cell>
          <cell r="D204">
            <v>60101060</v>
          </cell>
          <cell r="E204" t="str">
            <v>US</v>
          </cell>
          <cell r="F204">
            <v>203</v>
          </cell>
        </row>
        <row r="205">
          <cell r="A205" t="str">
            <v>Bank of Hawaii Corporation</v>
          </cell>
          <cell r="B205" t="str">
            <v>BOH</v>
          </cell>
          <cell r="C205">
            <v>1.989892E-3</v>
          </cell>
          <cell r="D205">
            <v>40101015</v>
          </cell>
          <cell r="E205" t="str">
            <v>US</v>
          </cell>
          <cell r="F205">
            <v>204</v>
          </cell>
        </row>
        <row r="206">
          <cell r="A206" t="str">
            <v>Wendy's Company</v>
          </cell>
          <cell r="B206" t="str">
            <v>WEN</v>
          </cell>
          <cell r="C206">
            <v>1.981535E-3</v>
          </cell>
          <cell r="D206">
            <v>25301040</v>
          </cell>
          <cell r="E206" t="str">
            <v>US</v>
          </cell>
          <cell r="F206">
            <v>205</v>
          </cell>
        </row>
        <row r="207">
          <cell r="A207" t="str">
            <v>Glacier Bancorp, Inc.</v>
          </cell>
          <cell r="B207" t="str">
            <v>GBCI</v>
          </cell>
          <cell r="C207">
            <v>1.9719429999999999E-3</v>
          </cell>
          <cell r="D207">
            <v>40101015</v>
          </cell>
          <cell r="E207" t="str">
            <v>US</v>
          </cell>
          <cell r="F207">
            <v>206</v>
          </cell>
        </row>
        <row r="208">
          <cell r="A208" t="str">
            <v>Graco Inc.</v>
          </cell>
          <cell r="B208" t="str">
            <v>GGG</v>
          </cell>
          <cell r="C208">
            <v>1.943221E-3</v>
          </cell>
          <cell r="D208">
            <v>20106020</v>
          </cell>
          <cell r="E208" t="str">
            <v>US</v>
          </cell>
          <cell r="F208">
            <v>207</v>
          </cell>
        </row>
        <row r="209">
          <cell r="A209" t="str">
            <v>Aramark</v>
          </cell>
          <cell r="B209" t="str">
            <v>ARMK</v>
          </cell>
          <cell r="C209">
            <v>1.941761E-3</v>
          </cell>
          <cell r="D209">
            <v>25301040</v>
          </cell>
          <cell r="E209" t="str">
            <v>US</v>
          </cell>
          <cell r="F209">
            <v>208</v>
          </cell>
        </row>
        <row r="210">
          <cell r="A210" t="str">
            <v>Encompass Health Corporation</v>
          </cell>
          <cell r="B210" t="str">
            <v>EHC</v>
          </cell>
          <cell r="C210">
            <v>1.9407680000000001E-3</v>
          </cell>
          <cell r="D210">
            <v>35102020</v>
          </cell>
          <cell r="E210" t="str">
            <v>US</v>
          </cell>
          <cell r="F210">
            <v>209</v>
          </cell>
        </row>
        <row r="211">
          <cell r="A211" t="str">
            <v>Donaldson Company, Inc.</v>
          </cell>
          <cell r="B211" t="str">
            <v>DCI</v>
          </cell>
          <cell r="C211">
            <v>1.936178E-3</v>
          </cell>
          <cell r="D211">
            <v>20106020</v>
          </cell>
          <cell r="E211" t="str">
            <v>US</v>
          </cell>
          <cell r="F211">
            <v>210</v>
          </cell>
        </row>
        <row r="212">
          <cell r="A212" t="str">
            <v>Equity LifeStyle Properties, Inc.</v>
          </cell>
          <cell r="B212" t="str">
            <v>ELS</v>
          </cell>
          <cell r="C212">
            <v>1.9211670000000001E-3</v>
          </cell>
          <cell r="D212">
            <v>60101060</v>
          </cell>
          <cell r="E212" t="str">
            <v>US</v>
          </cell>
          <cell r="F212">
            <v>211</v>
          </cell>
        </row>
        <row r="213">
          <cell r="A213" t="str">
            <v>FactSet Research Systems Inc.</v>
          </cell>
          <cell r="B213" t="str">
            <v>FDS</v>
          </cell>
          <cell r="C213">
            <v>1.9191939999999999E-3</v>
          </cell>
          <cell r="D213">
            <v>40203040</v>
          </cell>
          <cell r="E213" t="str">
            <v>US</v>
          </cell>
          <cell r="F213">
            <v>212</v>
          </cell>
        </row>
        <row r="214">
          <cell r="A214" t="str">
            <v>ONE Gas, Inc.</v>
          </cell>
          <cell r="B214" t="str">
            <v>OGS</v>
          </cell>
          <cell r="C214">
            <v>1.9153149999999999E-3</v>
          </cell>
          <cell r="D214">
            <v>55102010</v>
          </cell>
          <cell r="E214" t="str">
            <v>US</v>
          </cell>
          <cell r="F214">
            <v>213</v>
          </cell>
        </row>
        <row r="215">
          <cell r="A215" t="str">
            <v>Federated Investors, Inc. Class B</v>
          </cell>
          <cell r="B215" t="str">
            <v>FII</v>
          </cell>
          <cell r="C215">
            <v>1.9068959999999999E-3</v>
          </cell>
          <cell r="D215">
            <v>40203010</v>
          </cell>
          <cell r="E215" t="str">
            <v>US</v>
          </cell>
          <cell r="F215">
            <v>214</v>
          </cell>
        </row>
        <row r="216">
          <cell r="A216" t="str">
            <v>OUTFRONT Media Inc.</v>
          </cell>
          <cell r="B216" t="str">
            <v>OUT</v>
          </cell>
          <cell r="C216">
            <v>1.9047580000000001E-3</v>
          </cell>
          <cell r="D216">
            <v>60101080</v>
          </cell>
          <cell r="E216" t="str">
            <v>US</v>
          </cell>
          <cell r="F216">
            <v>215</v>
          </cell>
        </row>
        <row r="217">
          <cell r="A217" t="str">
            <v>Sealed Air Corporation</v>
          </cell>
          <cell r="B217" t="str">
            <v>SEE</v>
          </cell>
          <cell r="C217">
            <v>1.8721720000000001E-3</v>
          </cell>
          <cell r="D217">
            <v>15103020</v>
          </cell>
          <cell r="E217" t="str">
            <v>US</v>
          </cell>
          <cell r="F217">
            <v>216</v>
          </cell>
        </row>
        <row r="218">
          <cell r="A218" t="str">
            <v>Owens Corning</v>
          </cell>
          <cell r="B218" t="str">
            <v>OC</v>
          </cell>
          <cell r="C218">
            <v>1.8704450000000001E-3</v>
          </cell>
          <cell r="D218">
            <v>20102010</v>
          </cell>
          <cell r="E218" t="str">
            <v>US</v>
          </cell>
          <cell r="F218">
            <v>217</v>
          </cell>
        </row>
        <row r="219">
          <cell r="A219" t="str">
            <v>Western Alliance Bancorp</v>
          </cell>
          <cell r="B219" t="str">
            <v>WAL</v>
          </cell>
          <cell r="C219">
            <v>1.8639080000000001E-3</v>
          </cell>
          <cell r="D219">
            <v>40101015</v>
          </cell>
          <cell r="E219" t="str">
            <v>US</v>
          </cell>
          <cell r="F219">
            <v>218</v>
          </cell>
        </row>
        <row r="220">
          <cell r="A220" t="str">
            <v>Toro Company</v>
          </cell>
          <cell r="B220" t="str">
            <v>TTC</v>
          </cell>
          <cell r="C220">
            <v>1.8595129999999999E-3</v>
          </cell>
          <cell r="D220">
            <v>20106015</v>
          </cell>
          <cell r="E220" t="str">
            <v>US</v>
          </cell>
          <cell r="F220">
            <v>219</v>
          </cell>
        </row>
        <row r="221">
          <cell r="A221" t="str">
            <v>Domino's Pizza, Inc.</v>
          </cell>
          <cell r="B221" t="str">
            <v>DPZ</v>
          </cell>
          <cell r="C221">
            <v>1.849531E-3</v>
          </cell>
          <cell r="D221">
            <v>25301040</v>
          </cell>
          <cell r="E221" t="str">
            <v>US</v>
          </cell>
          <cell r="F221">
            <v>220</v>
          </cell>
        </row>
        <row r="222">
          <cell r="A222" t="str">
            <v>Hanover Insurance Group, Inc.</v>
          </cell>
          <cell r="B222" t="str">
            <v>THG</v>
          </cell>
          <cell r="C222">
            <v>1.8393350000000001E-3</v>
          </cell>
          <cell r="D222">
            <v>40301040</v>
          </cell>
          <cell r="E222" t="str">
            <v>US</v>
          </cell>
          <cell r="F222">
            <v>221</v>
          </cell>
        </row>
        <row r="223">
          <cell r="A223" t="str">
            <v>Flowserve Corporation</v>
          </cell>
          <cell r="B223" t="str">
            <v>FLS</v>
          </cell>
          <cell r="C223">
            <v>1.8380650000000001E-3</v>
          </cell>
          <cell r="D223">
            <v>20106020</v>
          </cell>
          <cell r="E223" t="str">
            <v>US</v>
          </cell>
          <cell r="F223">
            <v>222</v>
          </cell>
        </row>
        <row r="224">
          <cell r="A224" t="str">
            <v>Kilroy Realty Corporation</v>
          </cell>
          <cell r="B224" t="str">
            <v>KRC</v>
          </cell>
          <cell r="C224">
            <v>1.8270459999999999E-3</v>
          </cell>
          <cell r="D224">
            <v>60101040</v>
          </cell>
          <cell r="E224" t="str">
            <v>US</v>
          </cell>
          <cell r="F224">
            <v>223</v>
          </cell>
        </row>
        <row r="225">
          <cell r="A225" t="str">
            <v>Pebblebrook Hotel Trust</v>
          </cell>
          <cell r="B225" t="str">
            <v>PEB</v>
          </cell>
          <cell r="C225">
            <v>1.8101770000000001E-3</v>
          </cell>
          <cell r="D225">
            <v>60101030</v>
          </cell>
          <cell r="E225" t="str">
            <v>US</v>
          </cell>
          <cell r="F225">
            <v>224</v>
          </cell>
        </row>
        <row r="226">
          <cell r="A226" t="str">
            <v>Weingarten Realty Investors</v>
          </cell>
          <cell r="B226" t="str">
            <v>WRI</v>
          </cell>
          <cell r="C226">
            <v>1.809258E-3</v>
          </cell>
          <cell r="D226">
            <v>60101070</v>
          </cell>
          <cell r="E226" t="str">
            <v>US</v>
          </cell>
          <cell r="F226">
            <v>225</v>
          </cell>
        </row>
        <row r="227">
          <cell r="A227" t="str">
            <v>Highwoods Properties, Inc.</v>
          </cell>
          <cell r="B227" t="str">
            <v>HIW</v>
          </cell>
          <cell r="C227">
            <v>1.7950799999999999E-3</v>
          </cell>
          <cell r="D227">
            <v>60101040</v>
          </cell>
          <cell r="E227" t="str">
            <v>US</v>
          </cell>
          <cell r="F227">
            <v>226</v>
          </cell>
        </row>
        <row r="228">
          <cell r="A228" t="str">
            <v>SEI Investments Company</v>
          </cell>
          <cell r="B228" t="str">
            <v>SEIC</v>
          </cell>
          <cell r="C228">
            <v>1.767858E-3</v>
          </cell>
          <cell r="D228">
            <v>40203010</v>
          </cell>
          <cell r="E228" t="str">
            <v>US</v>
          </cell>
          <cell r="F228">
            <v>227</v>
          </cell>
        </row>
        <row r="229">
          <cell r="A229" t="str">
            <v>Douglas Emmett, Inc</v>
          </cell>
          <cell r="B229" t="str">
            <v>DEI</v>
          </cell>
          <cell r="C229">
            <v>1.7514729999999999E-3</v>
          </cell>
          <cell r="D229">
            <v>60101040</v>
          </cell>
          <cell r="E229" t="str">
            <v>US</v>
          </cell>
          <cell r="F229">
            <v>228</v>
          </cell>
        </row>
        <row r="230">
          <cell r="A230" t="str">
            <v>Thor Industries, Inc.</v>
          </cell>
          <cell r="B230" t="str">
            <v>THO</v>
          </cell>
          <cell r="C230">
            <v>1.7468799999999999E-3</v>
          </cell>
          <cell r="D230">
            <v>25102010</v>
          </cell>
          <cell r="E230" t="str">
            <v>US</v>
          </cell>
          <cell r="F230">
            <v>229</v>
          </cell>
        </row>
        <row r="231">
          <cell r="A231" t="str">
            <v>Brown &amp; Brown, Inc.</v>
          </cell>
          <cell r="B231" t="str">
            <v>BRO</v>
          </cell>
          <cell r="C231">
            <v>1.725194E-3</v>
          </cell>
          <cell r="D231">
            <v>40301010</v>
          </cell>
          <cell r="E231" t="str">
            <v>US</v>
          </cell>
          <cell r="F231">
            <v>230</v>
          </cell>
        </row>
        <row r="232">
          <cell r="A232" t="str">
            <v>Hancock Whitney Corporation</v>
          </cell>
          <cell r="B232" t="str">
            <v>HWC</v>
          </cell>
          <cell r="C232">
            <v>1.7116340000000001E-3</v>
          </cell>
          <cell r="D232">
            <v>40101015</v>
          </cell>
          <cell r="E232" t="str">
            <v>US</v>
          </cell>
          <cell r="F232">
            <v>231</v>
          </cell>
        </row>
        <row r="233">
          <cell r="A233" t="str">
            <v>Carter's, Inc.</v>
          </cell>
          <cell r="B233" t="str">
            <v>CRI</v>
          </cell>
          <cell r="C233">
            <v>1.7012990000000001E-3</v>
          </cell>
          <cell r="D233">
            <v>25203010</v>
          </cell>
          <cell r="E233" t="str">
            <v>US</v>
          </cell>
          <cell r="F233">
            <v>232</v>
          </cell>
        </row>
        <row r="234">
          <cell r="A234" t="str">
            <v>STAG Industrial, Inc.</v>
          </cell>
          <cell r="B234" t="str">
            <v>STAG</v>
          </cell>
          <cell r="C234">
            <v>1.699809E-3</v>
          </cell>
          <cell r="D234">
            <v>60101020</v>
          </cell>
          <cell r="E234" t="str">
            <v>US</v>
          </cell>
          <cell r="F234">
            <v>233</v>
          </cell>
        </row>
        <row r="235">
          <cell r="A235" t="str">
            <v>ADT, Inc.</v>
          </cell>
          <cell r="B235" t="str">
            <v>ADT</v>
          </cell>
          <cell r="C235">
            <v>1.6949479999999999E-3</v>
          </cell>
          <cell r="D235">
            <v>20201080</v>
          </cell>
          <cell r="E235" t="str">
            <v>US</v>
          </cell>
          <cell r="F235">
            <v>234</v>
          </cell>
        </row>
        <row r="236">
          <cell r="A236" t="str">
            <v>IBERIABANK Corporation</v>
          </cell>
          <cell r="B236" t="str">
            <v>IBKC</v>
          </cell>
          <cell r="C236">
            <v>1.6947310000000001E-3</v>
          </cell>
          <cell r="D236">
            <v>40101015</v>
          </cell>
          <cell r="E236" t="str">
            <v>US</v>
          </cell>
          <cell r="F236">
            <v>235</v>
          </cell>
        </row>
        <row r="237">
          <cell r="A237" t="str">
            <v>Crane Co.</v>
          </cell>
          <cell r="B237" t="str">
            <v>CR</v>
          </cell>
          <cell r="C237">
            <v>1.686159E-3</v>
          </cell>
          <cell r="D237">
            <v>20106020</v>
          </cell>
          <cell r="E237" t="str">
            <v>US</v>
          </cell>
          <cell r="F237">
            <v>236</v>
          </cell>
        </row>
        <row r="238">
          <cell r="A238" t="str">
            <v>Life Storage, Inc.</v>
          </cell>
          <cell r="B238" t="str">
            <v>LSI</v>
          </cell>
          <cell r="C238">
            <v>1.668196E-3</v>
          </cell>
          <cell r="D238">
            <v>60101080</v>
          </cell>
          <cell r="E238" t="str">
            <v>US</v>
          </cell>
          <cell r="F238">
            <v>237</v>
          </cell>
        </row>
        <row r="239">
          <cell r="A239" t="str">
            <v>National Health Investors, Inc.</v>
          </cell>
          <cell r="B239" t="str">
            <v>NHI</v>
          </cell>
          <cell r="C239">
            <v>1.6669740000000001E-3</v>
          </cell>
          <cell r="D239">
            <v>60101050</v>
          </cell>
          <cell r="E239" t="str">
            <v>US</v>
          </cell>
          <cell r="F239">
            <v>238</v>
          </cell>
        </row>
        <row r="240">
          <cell r="A240" t="str">
            <v>Ryman Hospitality Properties, Inc.</v>
          </cell>
          <cell r="B240" t="str">
            <v>RHP</v>
          </cell>
          <cell r="C240">
            <v>1.663114E-3</v>
          </cell>
          <cell r="D240">
            <v>60101030</v>
          </cell>
          <cell r="E240" t="str">
            <v>US</v>
          </cell>
          <cell r="F240">
            <v>239</v>
          </cell>
        </row>
        <row r="241">
          <cell r="A241" t="str">
            <v>GrafTech International Ltd.</v>
          </cell>
          <cell r="B241" t="str">
            <v>EAF</v>
          </cell>
          <cell r="C241">
            <v>1.6615270000000001E-3</v>
          </cell>
          <cell r="D241">
            <v>20104010</v>
          </cell>
          <cell r="E241" t="str">
            <v>US</v>
          </cell>
          <cell r="F241">
            <v>240</v>
          </cell>
        </row>
        <row r="242">
          <cell r="A242" t="str">
            <v>Aptargroup, Inc.</v>
          </cell>
          <cell r="B242" t="str">
            <v>ATR</v>
          </cell>
          <cell r="C242">
            <v>1.658171E-3</v>
          </cell>
          <cell r="D242">
            <v>15103010</v>
          </cell>
          <cell r="E242" t="str">
            <v>US</v>
          </cell>
          <cell r="F242">
            <v>241</v>
          </cell>
        </row>
        <row r="243">
          <cell r="A243" t="str">
            <v>PNM Resources, Inc.</v>
          </cell>
          <cell r="B243" t="str">
            <v>PNM</v>
          </cell>
          <cell r="C243">
            <v>1.6556769999999999E-3</v>
          </cell>
          <cell r="D243">
            <v>55101010</v>
          </cell>
          <cell r="E243" t="str">
            <v>US</v>
          </cell>
          <cell r="F243">
            <v>242</v>
          </cell>
        </row>
        <row r="244">
          <cell r="A244" t="str">
            <v>CoreSite Realty Corporation</v>
          </cell>
          <cell r="B244" t="str">
            <v>COR</v>
          </cell>
          <cell r="C244">
            <v>1.617098E-3</v>
          </cell>
          <cell r="D244">
            <v>60101080</v>
          </cell>
          <cell r="E244" t="str">
            <v>US</v>
          </cell>
          <cell r="F244">
            <v>243</v>
          </cell>
        </row>
        <row r="245">
          <cell r="A245" t="str">
            <v>Jacobs Engineering Group Inc.</v>
          </cell>
          <cell r="B245" t="str">
            <v>J</v>
          </cell>
          <cell r="C245">
            <v>1.6141599999999999E-3</v>
          </cell>
          <cell r="D245">
            <v>20103010</v>
          </cell>
          <cell r="E245" t="str">
            <v>US</v>
          </cell>
          <cell r="F245">
            <v>244</v>
          </cell>
        </row>
        <row r="246">
          <cell r="A246" t="str">
            <v>Science Applications International Corp.</v>
          </cell>
          <cell r="B246" t="str">
            <v>SAIC</v>
          </cell>
          <cell r="C246">
            <v>1.6114289999999999E-3</v>
          </cell>
          <cell r="D246">
            <v>45102010</v>
          </cell>
          <cell r="E246" t="str">
            <v>US</v>
          </cell>
          <cell r="F246">
            <v>245</v>
          </cell>
        </row>
        <row r="247">
          <cell r="A247" t="str">
            <v>Nexstar Media Group, Inc. Class A</v>
          </cell>
          <cell r="B247" t="str">
            <v>NXST</v>
          </cell>
          <cell r="C247">
            <v>1.6091359999999999E-3</v>
          </cell>
          <cell r="D247">
            <v>50201020</v>
          </cell>
          <cell r="E247" t="str">
            <v>US</v>
          </cell>
          <cell r="F247">
            <v>246</v>
          </cell>
        </row>
        <row r="248">
          <cell r="A248" t="str">
            <v>FLIR Systems, Inc.</v>
          </cell>
          <cell r="B248" t="str">
            <v>FLIR</v>
          </cell>
          <cell r="C248">
            <v>1.6073890000000001E-3</v>
          </cell>
          <cell r="D248">
            <v>45203010</v>
          </cell>
          <cell r="E248" t="str">
            <v>US</v>
          </cell>
          <cell r="F248">
            <v>247</v>
          </cell>
        </row>
        <row r="249">
          <cell r="A249" t="str">
            <v>DENTSPLY SIRONA, Inc.</v>
          </cell>
          <cell r="B249" t="str">
            <v>XRAY</v>
          </cell>
          <cell r="C249">
            <v>1.605537E-3</v>
          </cell>
          <cell r="D249">
            <v>35101020</v>
          </cell>
          <cell r="E249" t="str">
            <v>US</v>
          </cell>
          <cell r="F249">
            <v>248</v>
          </cell>
        </row>
        <row r="250">
          <cell r="A250" t="str">
            <v>Pool Corporation</v>
          </cell>
          <cell r="B250" t="str">
            <v>POOL</v>
          </cell>
          <cell r="C250">
            <v>1.6043749999999999E-3</v>
          </cell>
          <cell r="D250">
            <v>25501010</v>
          </cell>
          <cell r="E250" t="str">
            <v>US</v>
          </cell>
          <cell r="F250">
            <v>249</v>
          </cell>
        </row>
        <row r="251">
          <cell r="A251" t="str">
            <v>Cimarex Energy Co.</v>
          </cell>
          <cell r="B251" t="str">
            <v>XEC</v>
          </cell>
          <cell r="C251">
            <v>1.581063E-3</v>
          </cell>
          <cell r="D251">
            <v>10102020</v>
          </cell>
          <cell r="E251" t="str">
            <v>US</v>
          </cell>
          <cell r="F251">
            <v>250</v>
          </cell>
        </row>
        <row r="252">
          <cell r="A252" t="str">
            <v>Nordson Corporation</v>
          </cell>
          <cell r="B252" t="str">
            <v>NDSN</v>
          </cell>
          <cell r="C252">
            <v>1.5777720000000001E-3</v>
          </cell>
          <cell r="D252">
            <v>20106020</v>
          </cell>
          <cell r="E252" t="str">
            <v>US</v>
          </cell>
          <cell r="F252">
            <v>251</v>
          </cell>
        </row>
        <row r="253">
          <cell r="A253" t="str">
            <v>Graphic Packaging Holding Company</v>
          </cell>
          <cell r="B253" t="str">
            <v>GPK</v>
          </cell>
          <cell r="C253">
            <v>1.57665E-3</v>
          </cell>
          <cell r="D253">
            <v>15103020</v>
          </cell>
          <cell r="E253" t="str">
            <v>US</v>
          </cell>
          <cell r="F253">
            <v>252</v>
          </cell>
        </row>
        <row r="254">
          <cell r="A254" t="str">
            <v>Mosaic Company</v>
          </cell>
          <cell r="B254" t="str">
            <v>MOS</v>
          </cell>
          <cell r="C254">
            <v>1.5585099999999999E-3</v>
          </cell>
          <cell r="D254">
            <v>15101030</v>
          </cell>
          <cell r="E254" t="str">
            <v>US</v>
          </cell>
          <cell r="F254">
            <v>253</v>
          </cell>
        </row>
        <row r="255">
          <cell r="A255" t="str">
            <v>American National Insurance Company</v>
          </cell>
          <cell r="B255" t="str">
            <v>ANAT</v>
          </cell>
          <cell r="C255">
            <v>1.5573850000000001E-3</v>
          </cell>
          <cell r="D255">
            <v>40301030</v>
          </cell>
          <cell r="E255" t="str">
            <v>US</v>
          </cell>
          <cell r="F255">
            <v>254</v>
          </cell>
        </row>
        <row r="256">
          <cell r="A256" t="str">
            <v>Cousins Properties Incorporated</v>
          </cell>
          <cell r="B256" t="str">
            <v>CUZ</v>
          </cell>
          <cell r="C256">
            <v>1.550889E-3</v>
          </cell>
          <cell r="D256">
            <v>60101040</v>
          </cell>
          <cell r="E256" t="str">
            <v>US</v>
          </cell>
          <cell r="F256">
            <v>255</v>
          </cell>
        </row>
        <row r="257">
          <cell r="A257" t="str">
            <v>Community Bank System, Inc.</v>
          </cell>
          <cell r="B257" t="str">
            <v>CBU</v>
          </cell>
          <cell r="C257">
            <v>1.541515E-3</v>
          </cell>
          <cell r="D257">
            <v>40101015</v>
          </cell>
          <cell r="E257" t="str">
            <v>US</v>
          </cell>
          <cell r="F257">
            <v>256</v>
          </cell>
        </row>
        <row r="258">
          <cell r="A258" t="str">
            <v>Physicians Realty Trust</v>
          </cell>
          <cell r="B258" t="str">
            <v>DOC</v>
          </cell>
          <cell r="C258">
            <v>1.5363779999999999E-3</v>
          </cell>
          <cell r="D258">
            <v>60101050</v>
          </cell>
          <cell r="E258" t="str">
            <v>US</v>
          </cell>
          <cell r="F258">
            <v>257</v>
          </cell>
        </row>
        <row r="259">
          <cell r="A259" t="str">
            <v>NewMarket Corporation</v>
          </cell>
          <cell r="B259" t="str">
            <v>NEU</v>
          </cell>
          <cell r="C259">
            <v>1.5276300000000001E-3</v>
          </cell>
          <cell r="D259">
            <v>15101050</v>
          </cell>
          <cell r="E259" t="str">
            <v>US</v>
          </cell>
          <cell r="F259">
            <v>258</v>
          </cell>
        </row>
        <row r="260">
          <cell r="A260" t="str">
            <v>Oshkosh Corp</v>
          </cell>
          <cell r="B260" t="str">
            <v>OSK</v>
          </cell>
          <cell r="C260">
            <v>1.5230020000000001E-3</v>
          </cell>
          <cell r="D260">
            <v>20106010</v>
          </cell>
          <cell r="E260" t="str">
            <v>US</v>
          </cell>
          <cell r="F260">
            <v>259</v>
          </cell>
        </row>
        <row r="261">
          <cell r="A261" t="str">
            <v>Valvoline Inc.</v>
          </cell>
          <cell r="B261" t="str">
            <v>VVV</v>
          </cell>
          <cell r="C261">
            <v>1.5180969999999999E-3</v>
          </cell>
          <cell r="D261">
            <v>15101010</v>
          </cell>
          <cell r="E261" t="str">
            <v>US</v>
          </cell>
          <cell r="F261">
            <v>260</v>
          </cell>
        </row>
        <row r="262">
          <cell r="A262" t="str">
            <v>Avnet, Inc.</v>
          </cell>
          <cell r="B262" t="str">
            <v>AVT</v>
          </cell>
          <cell r="C262">
            <v>1.515523E-3</v>
          </cell>
          <cell r="D262">
            <v>45203030</v>
          </cell>
          <cell r="E262" t="str">
            <v>US</v>
          </cell>
          <cell r="F262">
            <v>261</v>
          </cell>
        </row>
        <row r="263">
          <cell r="A263" t="str">
            <v>Timken Company</v>
          </cell>
          <cell r="B263" t="str">
            <v>TKR</v>
          </cell>
          <cell r="C263">
            <v>1.5070229999999999E-3</v>
          </cell>
          <cell r="D263">
            <v>20106020</v>
          </cell>
          <cell r="E263" t="str">
            <v>US</v>
          </cell>
          <cell r="F263">
            <v>262</v>
          </cell>
        </row>
        <row r="264">
          <cell r="A264" t="str">
            <v>Voya Financial, Inc.</v>
          </cell>
          <cell r="B264" t="str">
            <v>VOYA</v>
          </cell>
          <cell r="C264">
            <v>1.4988250000000001E-3</v>
          </cell>
          <cell r="D264">
            <v>40201020</v>
          </cell>
          <cell r="E264" t="str">
            <v>US</v>
          </cell>
          <cell r="F264">
            <v>263</v>
          </cell>
        </row>
        <row r="265">
          <cell r="A265" t="str">
            <v>Energizer Holdings Inc</v>
          </cell>
          <cell r="B265" t="str">
            <v>ENR</v>
          </cell>
          <cell r="C265">
            <v>1.4948520000000001E-3</v>
          </cell>
          <cell r="D265">
            <v>30301010</v>
          </cell>
          <cell r="E265" t="str">
            <v>US</v>
          </cell>
          <cell r="F265">
            <v>264</v>
          </cell>
        </row>
        <row r="266">
          <cell r="A266" t="str">
            <v>MGIC Investment Corporation</v>
          </cell>
          <cell r="B266" t="str">
            <v>MTG</v>
          </cell>
          <cell r="C266">
            <v>1.4767599999999999E-3</v>
          </cell>
          <cell r="D266">
            <v>40102010</v>
          </cell>
          <cell r="E266" t="str">
            <v>US</v>
          </cell>
          <cell r="F266">
            <v>265</v>
          </cell>
        </row>
        <row r="267">
          <cell r="A267" t="str">
            <v>Texas Roadhouse, Inc.</v>
          </cell>
          <cell r="B267" t="str">
            <v>TXRH</v>
          </cell>
          <cell r="C267">
            <v>1.476614E-3</v>
          </cell>
          <cell r="D267">
            <v>25301040</v>
          </cell>
          <cell r="E267" t="str">
            <v>US</v>
          </cell>
          <cell r="F267">
            <v>266</v>
          </cell>
        </row>
        <row r="268">
          <cell r="A268" t="str">
            <v>National Oilwell Varco, Inc.</v>
          </cell>
          <cell r="B268" t="str">
            <v>NOV</v>
          </cell>
          <cell r="C268">
            <v>1.446967E-3</v>
          </cell>
          <cell r="D268">
            <v>10101020</v>
          </cell>
          <cell r="E268" t="str">
            <v>US</v>
          </cell>
          <cell r="F268">
            <v>267</v>
          </cell>
        </row>
        <row r="269">
          <cell r="A269" t="str">
            <v>LPL Financial Holdings Inc.</v>
          </cell>
          <cell r="B269" t="str">
            <v>LPLA</v>
          </cell>
          <cell r="C269">
            <v>1.4369350000000001E-3</v>
          </cell>
          <cell r="D269">
            <v>40203020</v>
          </cell>
          <cell r="E269" t="str">
            <v>US</v>
          </cell>
          <cell r="F269">
            <v>268</v>
          </cell>
        </row>
        <row r="270">
          <cell r="A270" t="str">
            <v>Brunswick Corporation</v>
          </cell>
          <cell r="B270" t="str">
            <v>BC</v>
          </cell>
          <cell r="C270">
            <v>1.435728E-3</v>
          </cell>
          <cell r="D270">
            <v>25202010</v>
          </cell>
          <cell r="E270" t="str">
            <v>US</v>
          </cell>
          <cell r="F270">
            <v>269</v>
          </cell>
        </row>
        <row r="271">
          <cell r="A271" t="str">
            <v>BankUnited, Inc.</v>
          </cell>
          <cell r="B271" t="str">
            <v>BKU</v>
          </cell>
          <cell r="C271">
            <v>1.4356029999999999E-3</v>
          </cell>
          <cell r="D271">
            <v>40101015</v>
          </cell>
          <cell r="E271" t="str">
            <v>US</v>
          </cell>
          <cell r="F271">
            <v>270</v>
          </cell>
        </row>
        <row r="272">
          <cell r="A272" t="str">
            <v>Lancaster Colony Corporation</v>
          </cell>
          <cell r="B272" t="str">
            <v>LANC</v>
          </cell>
          <cell r="C272">
            <v>1.425331E-3</v>
          </cell>
          <cell r="D272">
            <v>30202030</v>
          </cell>
          <cell r="E272" t="str">
            <v>US</v>
          </cell>
          <cell r="F272">
            <v>271</v>
          </cell>
        </row>
        <row r="273">
          <cell r="A273" t="str">
            <v>News Corporation Class A</v>
          </cell>
          <cell r="B273" t="str">
            <v>NWSA</v>
          </cell>
          <cell r="C273">
            <v>1.424535E-3</v>
          </cell>
          <cell r="D273">
            <v>50201040</v>
          </cell>
          <cell r="E273" t="str">
            <v>US</v>
          </cell>
          <cell r="F273">
            <v>272</v>
          </cell>
        </row>
        <row r="274">
          <cell r="A274" t="str">
            <v>Healthcare Realty Trust Incorporated</v>
          </cell>
          <cell r="B274" t="str">
            <v>HR</v>
          </cell>
          <cell r="C274">
            <v>1.422584E-3</v>
          </cell>
          <cell r="D274">
            <v>60101050</v>
          </cell>
          <cell r="E274" t="str">
            <v>US</v>
          </cell>
          <cell r="F274">
            <v>273</v>
          </cell>
        </row>
        <row r="275">
          <cell r="A275" t="str">
            <v>W. R. Berkley Corporation</v>
          </cell>
          <cell r="B275" t="str">
            <v>WRB</v>
          </cell>
          <cell r="C275">
            <v>1.4140940000000001E-3</v>
          </cell>
          <cell r="D275">
            <v>40301040</v>
          </cell>
          <cell r="E275" t="str">
            <v>US</v>
          </cell>
          <cell r="F275">
            <v>274</v>
          </cell>
        </row>
        <row r="276">
          <cell r="A276" t="str">
            <v>Hudson Pacific Properties, Inc.</v>
          </cell>
          <cell r="B276" t="str">
            <v>HPP</v>
          </cell>
          <cell r="C276">
            <v>1.4019729999999999E-3</v>
          </cell>
          <cell r="D276">
            <v>60101040</v>
          </cell>
          <cell r="E276" t="str">
            <v>US</v>
          </cell>
          <cell r="F276">
            <v>275</v>
          </cell>
        </row>
        <row r="277">
          <cell r="A277" t="str">
            <v>Ubiquiti Inc.</v>
          </cell>
          <cell r="B277" t="str">
            <v>UI</v>
          </cell>
          <cell r="C277">
            <v>1.3952019999999999E-3</v>
          </cell>
          <cell r="D277">
            <v>45201020</v>
          </cell>
          <cell r="E277" t="str">
            <v>US</v>
          </cell>
          <cell r="F277">
            <v>276</v>
          </cell>
        </row>
        <row r="278">
          <cell r="A278" t="str">
            <v>Americold Realty Trust</v>
          </cell>
          <cell r="B278" t="str">
            <v>COLD</v>
          </cell>
          <cell r="C278">
            <v>1.393652E-3</v>
          </cell>
          <cell r="D278">
            <v>60101020</v>
          </cell>
          <cell r="E278" t="str">
            <v>US</v>
          </cell>
          <cell r="F278">
            <v>277</v>
          </cell>
        </row>
        <row r="279">
          <cell r="A279" t="str">
            <v>SYNNEX Corporation</v>
          </cell>
          <cell r="B279" t="str">
            <v>SNX</v>
          </cell>
          <cell r="C279">
            <v>1.383109E-3</v>
          </cell>
          <cell r="D279">
            <v>45203030</v>
          </cell>
          <cell r="E279" t="str">
            <v>US</v>
          </cell>
          <cell r="F279">
            <v>278</v>
          </cell>
        </row>
        <row r="280">
          <cell r="A280" t="str">
            <v>AVX Corporation</v>
          </cell>
          <cell r="B280" t="str">
            <v>AVX</v>
          </cell>
          <cell r="C280">
            <v>1.382793E-3</v>
          </cell>
          <cell r="D280">
            <v>45203015</v>
          </cell>
          <cell r="E280" t="str">
            <v>US</v>
          </cell>
          <cell r="F280">
            <v>279</v>
          </cell>
        </row>
        <row r="281">
          <cell r="A281" t="str">
            <v>Marriott Vacations Worldwide Corporation</v>
          </cell>
          <cell r="B281" t="str">
            <v>VAC</v>
          </cell>
          <cell r="C281">
            <v>1.3770869999999999E-3</v>
          </cell>
          <cell r="D281">
            <v>25301020</v>
          </cell>
          <cell r="E281" t="str">
            <v>US</v>
          </cell>
          <cell r="F281">
            <v>280</v>
          </cell>
        </row>
        <row r="282">
          <cell r="A282" t="str">
            <v>W R Grace &amp; Co</v>
          </cell>
          <cell r="B282" t="str">
            <v>GRA</v>
          </cell>
          <cell r="C282">
            <v>1.357069E-3</v>
          </cell>
          <cell r="D282">
            <v>15101050</v>
          </cell>
          <cell r="E282" t="str">
            <v>US</v>
          </cell>
          <cell r="F282">
            <v>281</v>
          </cell>
        </row>
        <row r="283">
          <cell r="A283" t="str">
            <v>Continental Resources, Inc.</v>
          </cell>
          <cell r="B283" t="str">
            <v>CLR</v>
          </cell>
          <cell r="C283">
            <v>1.355094E-3</v>
          </cell>
          <cell r="D283">
            <v>10102020</v>
          </cell>
          <cell r="E283" t="str">
            <v>US</v>
          </cell>
          <cell r="F283">
            <v>282</v>
          </cell>
        </row>
        <row r="284">
          <cell r="A284" t="str">
            <v>Kemper Corporation</v>
          </cell>
          <cell r="B284" t="str">
            <v>KMPR</v>
          </cell>
          <cell r="C284">
            <v>1.3433500000000001E-3</v>
          </cell>
          <cell r="D284">
            <v>40301040</v>
          </cell>
          <cell r="E284" t="str">
            <v>US</v>
          </cell>
          <cell r="F284">
            <v>283</v>
          </cell>
        </row>
        <row r="285">
          <cell r="A285" t="str">
            <v>Globe Life Inc.</v>
          </cell>
          <cell r="B285" t="str">
            <v>GL</v>
          </cell>
          <cell r="C285">
            <v>1.331582E-3</v>
          </cell>
          <cell r="D285">
            <v>40301020</v>
          </cell>
          <cell r="E285" t="str">
            <v>US</v>
          </cell>
          <cell r="F285">
            <v>284</v>
          </cell>
        </row>
        <row r="286">
          <cell r="A286" t="str">
            <v>Royal Gold, Inc.</v>
          </cell>
          <cell r="B286" t="str">
            <v>RGLD</v>
          </cell>
          <cell r="C286">
            <v>1.3311449999999999E-3</v>
          </cell>
          <cell r="D286">
            <v>15104030</v>
          </cell>
          <cell r="E286" t="str">
            <v>US</v>
          </cell>
          <cell r="F286">
            <v>285</v>
          </cell>
        </row>
        <row r="287">
          <cell r="A287" t="str">
            <v>CDK Global Inc</v>
          </cell>
          <cell r="B287" t="str">
            <v>CDK</v>
          </cell>
          <cell r="C287">
            <v>1.3071980000000001E-3</v>
          </cell>
          <cell r="D287">
            <v>45103010</v>
          </cell>
          <cell r="E287" t="str">
            <v>US</v>
          </cell>
          <cell r="F287">
            <v>286</v>
          </cell>
        </row>
        <row r="288">
          <cell r="A288" t="str">
            <v>MAXIMUS, Inc.</v>
          </cell>
          <cell r="B288" t="str">
            <v>MMS</v>
          </cell>
          <cell r="C288">
            <v>1.298609E-3</v>
          </cell>
          <cell r="D288">
            <v>45102020</v>
          </cell>
          <cell r="E288" t="str">
            <v>US</v>
          </cell>
          <cell r="F288">
            <v>287</v>
          </cell>
        </row>
        <row r="289">
          <cell r="A289" t="str">
            <v>Allison Transmission Holdings, Inc.</v>
          </cell>
          <cell r="B289" t="str">
            <v>ALSN</v>
          </cell>
          <cell r="C289">
            <v>1.2740220000000001E-3</v>
          </cell>
          <cell r="D289">
            <v>20106010</v>
          </cell>
          <cell r="E289" t="str">
            <v>US</v>
          </cell>
          <cell r="F289">
            <v>288</v>
          </cell>
        </row>
        <row r="290">
          <cell r="A290" t="str">
            <v>Monolithic Power Systems, Inc.</v>
          </cell>
          <cell r="B290" t="str">
            <v>MPWR</v>
          </cell>
          <cell r="C290">
            <v>1.268405E-3</v>
          </cell>
          <cell r="D290">
            <v>45301020</v>
          </cell>
          <cell r="E290" t="str">
            <v>US</v>
          </cell>
          <cell r="F290">
            <v>289</v>
          </cell>
        </row>
        <row r="291">
          <cell r="A291" t="str">
            <v>Rayonier Inc.</v>
          </cell>
          <cell r="B291" t="str">
            <v>RYN</v>
          </cell>
          <cell r="C291">
            <v>1.2616820000000001E-3</v>
          </cell>
          <cell r="D291">
            <v>60101080</v>
          </cell>
          <cell r="E291" t="str">
            <v>US</v>
          </cell>
          <cell r="F291">
            <v>290</v>
          </cell>
        </row>
        <row r="292">
          <cell r="A292" t="str">
            <v>Columbia Sportswear Company</v>
          </cell>
          <cell r="B292" t="str">
            <v>COLM</v>
          </cell>
          <cell r="C292">
            <v>1.2356660000000001E-3</v>
          </cell>
          <cell r="D292">
            <v>25203010</v>
          </cell>
          <cell r="E292" t="str">
            <v>US</v>
          </cell>
          <cell r="F292">
            <v>291</v>
          </cell>
        </row>
        <row r="293">
          <cell r="A293" t="str">
            <v>Air Lease Corporation Class A</v>
          </cell>
          <cell r="B293" t="str">
            <v>AL</v>
          </cell>
          <cell r="C293">
            <v>1.2262379999999999E-3</v>
          </cell>
          <cell r="D293">
            <v>20107010</v>
          </cell>
          <cell r="E293" t="str">
            <v>US</v>
          </cell>
          <cell r="F293">
            <v>292</v>
          </cell>
        </row>
        <row r="294">
          <cell r="A294" t="str">
            <v>Ashland Global Holdings, Inc.</v>
          </cell>
          <cell r="B294" t="str">
            <v>ASH</v>
          </cell>
          <cell r="C294">
            <v>1.1990480000000001E-3</v>
          </cell>
          <cell r="D294">
            <v>15101050</v>
          </cell>
          <cell r="E294" t="str">
            <v>US</v>
          </cell>
          <cell r="F294">
            <v>293</v>
          </cell>
        </row>
        <row r="295">
          <cell r="A295" t="str">
            <v>LogMeIn, Inc.</v>
          </cell>
          <cell r="B295" t="str">
            <v>LOGM</v>
          </cell>
          <cell r="C295">
            <v>1.1816330000000001E-3</v>
          </cell>
          <cell r="D295">
            <v>45103010</v>
          </cell>
          <cell r="E295" t="str">
            <v>US</v>
          </cell>
          <cell r="F295">
            <v>294</v>
          </cell>
        </row>
        <row r="296">
          <cell r="A296" t="str">
            <v>Louisiana-Pacific Corporation</v>
          </cell>
          <cell r="B296" t="str">
            <v>LPX</v>
          </cell>
          <cell r="C296">
            <v>1.1796809999999999E-3</v>
          </cell>
          <cell r="D296">
            <v>15105010</v>
          </cell>
          <cell r="E296" t="str">
            <v>US</v>
          </cell>
          <cell r="F296">
            <v>295</v>
          </cell>
        </row>
        <row r="297">
          <cell r="A297" t="str">
            <v>BWX Technologies, Inc.</v>
          </cell>
          <cell r="B297" t="str">
            <v>BWXT</v>
          </cell>
          <cell r="C297">
            <v>1.173056E-3</v>
          </cell>
          <cell r="D297">
            <v>20101010</v>
          </cell>
          <cell r="E297" t="str">
            <v>US</v>
          </cell>
          <cell r="F297">
            <v>296</v>
          </cell>
        </row>
        <row r="298">
          <cell r="A298" t="str">
            <v>First Financial Bankshares Inc</v>
          </cell>
          <cell r="B298" t="str">
            <v>FFIN</v>
          </cell>
          <cell r="C298">
            <v>1.168522E-3</v>
          </cell>
          <cell r="D298">
            <v>40101015</v>
          </cell>
          <cell r="E298" t="str">
            <v>US</v>
          </cell>
          <cell r="F298">
            <v>297</v>
          </cell>
        </row>
        <row r="299">
          <cell r="A299" t="str">
            <v>MSA Safety, Inc.</v>
          </cell>
          <cell r="B299" t="str">
            <v>MSA</v>
          </cell>
          <cell r="C299">
            <v>1.1546670000000001E-3</v>
          </cell>
          <cell r="D299">
            <v>20201060</v>
          </cell>
          <cell r="E299" t="str">
            <v>US</v>
          </cell>
          <cell r="F299">
            <v>298</v>
          </cell>
        </row>
        <row r="300">
          <cell r="A300" t="str">
            <v>Universal Health Services, Inc. Class B</v>
          </cell>
          <cell r="B300" t="str">
            <v>UHS</v>
          </cell>
          <cell r="C300">
            <v>1.139101E-3</v>
          </cell>
          <cell r="D300">
            <v>35102020</v>
          </cell>
          <cell r="E300" t="str">
            <v>US</v>
          </cell>
          <cell r="F300">
            <v>299</v>
          </cell>
        </row>
        <row r="301">
          <cell r="A301" t="str">
            <v>Affiliated Managers Group, Inc.</v>
          </cell>
          <cell r="B301" t="str">
            <v>AMG</v>
          </cell>
          <cell r="C301">
            <v>1.1304290000000001E-3</v>
          </cell>
          <cell r="D301">
            <v>40203010</v>
          </cell>
          <cell r="E301" t="str">
            <v>US</v>
          </cell>
          <cell r="F301">
            <v>300</v>
          </cell>
        </row>
        <row r="302">
          <cell r="A302" t="str">
            <v>TEGNA, Inc.</v>
          </cell>
          <cell r="B302" t="str">
            <v>TGNA</v>
          </cell>
          <cell r="C302">
            <v>1.1294569999999999E-3</v>
          </cell>
          <cell r="D302">
            <v>50201020</v>
          </cell>
          <cell r="E302" t="str">
            <v>US</v>
          </cell>
          <cell r="F302">
            <v>301</v>
          </cell>
        </row>
        <row r="303">
          <cell r="A303" t="str">
            <v>Corporate Office Properties Trust</v>
          </cell>
          <cell r="B303" t="str">
            <v>OFC</v>
          </cell>
          <cell r="C303">
            <v>1.1244149999999999E-3</v>
          </cell>
          <cell r="D303">
            <v>60101040</v>
          </cell>
          <cell r="E303" t="str">
            <v>US</v>
          </cell>
          <cell r="F303">
            <v>302</v>
          </cell>
        </row>
        <row r="304">
          <cell r="A304" t="str">
            <v>Teradyne, Inc.</v>
          </cell>
          <cell r="B304" t="str">
            <v>TER</v>
          </cell>
          <cell r="C304">
            <v>1.1118009999999999E-3</v>
          </cell>
          <cell r="D304">
            <v>45301010</v>
          </cell>
          <cell r="E304" t="str">
            <v>US</v>
          </cell>
          <cell r="F304">
            <v>303</v>
          </cell>
        </row>
        <row r="305">
          <cell r="A305" t="str">
            <v>Toll Brothers, Inc.</v>
          </cell>
          <cell r="B305" t="str">
            <v>TOL</v>
          </cell>
          <cell r="C305">
            <v>1.095057E-3</v>
          </cell>
          <cell r="D305">
            <v>25201030</v>
          </cell>
          <cell r="E305" t="str">
            <v>US</v>
          </cell>
          <cell r="F305">
            <v>304</v>
          </cell>
        </row>
        <row r="306">
          <cell r="A306" t="str">
            <v>UMB Financial Corporation</v>
          </cell>
          <cell r="B306" t="str">
            <v>UMBF</v>
          </cell>
          <cell r="C306">
            <v>1.0857309999999999E-3</v>
          </cell>
          <cell r="D306">
            <v>40101015</v>
          </cell>
          <cell r="E306" t="str">
            <v>US</v>
          </cell>
          <cell r="F306">
            <v>305</v>
          </cell>
        </row>
        <row r="307">
          <cell r="A307" t="str">
            <v>JBG SMITH Properties</v>
          </cell>
          <cell r="B307" t="str">
            <v>JBGS</v>
          </cell>
          <cell r="C307">
            <v>1.078505E-3</v>
          </cell>
          <cell r="D307">
            <v>60101040</v>
          </cell>
          <cell r="E307" t="str">
            <v>US</v>
          </cell>
          <cell r="F307">
            <v>306</v>
          </cell>
        </row>
        <row r="308">
          <cell r="A308" t="str">
            <v>Kennedy-Wilson Holdings, Inc.</v>
          </cell>
          <cell r="B308" t="str">
            <v>KW</v>
          </cell>
          <cell r="C308">
            <v>1.064441E-3</v>
          </cell>
          <cell r="D308">
            <v>60102020</v>
          </cell>
          <cell r="E308" t="str">
            <v>US</v>
          </cell>
          <cell r="F308">
            <v>307</v>
          </cell>
        </row>
        <row r="309">
          <cell r="A309" t="str">
            <v>Wintrust Financial Corporation</v>
          </cell>
          <cell r="B309" t="str">
            <v>WTFC</v>
          </cell>
          <cell r="C309">
            <v>1.059281E-3</v>
          </cell>
          <cell r="D309">
            <v>40101015</v>
          </cell>
          <cell r="E309" t="str">
            <v>US</v>
          </cell>
          <cell r="F309">
            <v>308</v>
          </cell>
        </row>
        <row r="310">
          <cell r="A310" t="str">
            <v>Hill-Rom Holdings, Inc.</v>
          </cell>
          <cell r="B310" t="str">
            <v>HRC</v>
          </cell>
          <cell r="C310">
            <v>1.0420500000000001E-3</v>
          </cell>
          <cell r="D310">
            <v>35101010</v>
          </cell>
          <cell r="E310" t="str">
            <v>US</v>
          </cell>
          <cell r="F310">
            <v>309</v>
          </cell>
        </row>
        <row r="311">
          <cell r="A311" t="str">
            <v>First Industrial Realty Trust, Inc.</v>
          </cell>
          <cell r="B311" t="str">
            <v>FR</v>
          </cell>
          <cell r="C311">
            <v>1.020261E-3</v>
          </cell>
          <cell r="D311">
            <v>60101020</v>
          </cell>
          <cell r="E311" t="str">
            <v>US</v>
          </cell>
          <cell r="F311">
            <v>310</v>
          </cell>
        </row>
        <row r="312">
          <cell r="A312" t="str">
            <v>Dolby Laboratories, Inc. Class A</v>
          </cell>
          <cell r="B312" t="str">
            <v>DLB</v>
          </cell>
          <cell r="C312">
            <v>1.0070459999999999E-3</v>
          </cell>
          <cell r="D312">
            <v>45203015</v>
          </cell>
          <cell r="E312" t="str">
            <v>US</v>
          </cell>
          <cell r="F312">
            <v>311</v>
          </cell>
        </row>
        <row r="313">
          <cell r="A313" t="str">
            <v>Sterling Bancorp</v>
          </cell>
          <cell r="B313" t="str">
            <v>STL</v>
          </cell>
          <cell r="C313">
            <v>1.006196E-3</v>
          </cell>
          <cell r="D313">
            <v>40101015</v>
          </cell>
          <cell r="E313" t="str">
            <v>US</v>
          </cell>
          <cell r="F313">
            <v>312</v>
          </cell>
        </row>
        <row r="314">
          <cell r="A314" t="str">
            <v>EastGroup Properties, Inc.</v>
          </cell>
          <cell r="B314" t="str">
            <v>EGP</v>
          </cell>
          <cell r="C314">
            <v>9.9689700000000006E-4</v>
          </cell>
          <cell r="D314">
            <v>60101020</v>
          </cell>
          <cell r="E314" t="str">
            <v>US</v>
          </cell>
          <cell r="F314">
            <v>313</v>
          </cell>
        </row>
        <row r="315">
          <cell r="A315" t="str">
            <v>PS Business Parks, Inc.</v>
          </cell>
          <cell r="B315" t="str">
            <v>PSB</v>
          </cell>
          <cell r="C315">
            <v>9.887330000000001E-4</v>
          </cell>
          <cell r="D315">
            <v>60101010</v>
          </cell>
          <cell r="E315" t="str">
            <v>US</v>
          </cell>
          <cell r="F315">
            <v>314</v>
          </cell>
        </row>
        <row r="316">
          <cell r="A316" t="str">
            <v>Hexcel Corporation</v>
          </cell>
          <cell r="B316" t="str">
            <v>HXL</v>
          </cell>
          <cell r="C316">
            <v>9.8321699999999999E-4</v>
          </cell>
          <cell r="D316">
            <v>20101010</v>
          </cell>
          <cell r="E316" t="str">
            <v>US</v>
          </cell>
          <cell r="F316">
            <v>315</v>
          </cell>
        </row>
        <row r="317">
          <cell r="A317" t="str">
            <v>CenterState Bank Corporation</v>
          </cell>
          <cell r="B317" t="str">
            <v>CSFL</v>
          </cell>
          <cell r="C317">
            <v>9.76366E-4</v>
          </cell>
          <cell r="D317">
            <v>40101015</v>
          </cell>
          <cell r="E317" t="str">
            <v>US</v>
          </cell>
          <cell r="F317">
            <v>316</v>
          </cell>
        </row>
        <row r="318">
          <cell r="A318" t="str">
            <v>Primerica, Inc.</v>
          </cell>
          <cell r="B318" t="str">
            <v>PRI</v>
          </cell>
          <cell r="C318">
            <v>9.7430399999999995E-4</v>
          </cell>
          <cell r="D318">
            <v>40301020</v>
          </cell>
          <cell r="E318" t="str">
            <v>US</v>
          </cell>
          <cell r="F318">
            <v>317</v>
          </cell>
        </row>
        <row r="319">
          <cell r="A319" t="str">
            <v>Selective Insurance Group, Inc.</v>
          </cell>
          <cell r="B319" t="str">
            <v>SIGI</v>
          </cell>
          <cell r="C319">
            <v>9.6919200000000001E-4</v>
          </cell>
          <cell r="D319">
            <v>40301040</v>
          </cell>
          <cell r="E319" t="str">
            <v>US</v>
          </cell>
          <cell r="F319">
            <v>318</v>
          </cell>
        </row>
        <row r="320">
          <cell r="A320" t="str">
            <v>ITT, Inc.</v>
          </cell>
          <cell r="B320" t="str">
            <v>ITT</v>
          </cell>
          <cell r="C320">
            <v>9.3809899999999996E-4</v>
          </cell>
          <cell r="D320">
            <v>20106020</v>
          </cell>
          <cell r="E320" t="str">
            <v>US</v>
          </cell>
          <cell r="F320">
            <v>319</v>
          </cell>
        </row>
        <row r="321">
          <cell r="A321" t="str">
            <v>SLM Corp</v>
          </cell>
          <cell r="B321" t="str">
            <v>SLM</v>
          </cell>
          <cell r="C321">
            <v>9.2374500000000001E-4</v>
          </cell>
          <cell r="D321">
            <v>40202010</v>
          </cell>
          <cell r="E321" t="str">
            <v>US</v>
          </cell>
          <cell r="F321">
            <v>320</v>
          </cell>
        </row>
        <row r="322">
          <cell r="A322" t="str">
            <v>Steven Madden, Ltd.</v>
          </cell>
          <cell r="B322" t="str">
            <v>SHOO</v>
          </cell>
          <cell r="C322">
            <v>9.1907899999999995E-4</v>
          </cell>
          <cell r="D322">
            <v>25203020</v>
          </cell>
          <cell r="E322" t="str">
            <v>US</v>
          </cell>
          <cell r="F322">
            <v>321</v>
          </cell>
        </row>
        <row r="323">
          <cell r="A323" t="str">
            <v>Cabot Microelectronics Corporation</v>
          </cell>
          <cell r="B323" t="str">
            <v>CCMP</v>
          </cell>
          <cell r="C323">
            <v>9.1415699999999997E-4</v>
          </cell>
          <cell r="D323">
            <v>45301010</v>
          </cell>
          <cell r="E323" t="str">
            <v>US</v>
          </cell>
          <cell r="F323">
            <v>322</v>
          </cell>
        </row>
        <row r="324">
          <cell r="A324" t="str">
            <v>Cable One, Inc.</v>
          </cell>
          <cell r="B324" t="str">
            <v>CABO</v>
          </cell>
          <cell r="C324">
            <v>9.0681400000000004E-4</v>
          </cell>
          <cell r="D324">
            <v>50201030</v>
          </cell>
          <cell r="E324" t="str">
            <v>US</v>
          </cell>
          <cell r="F324">
            <v>323</v>
          </cell>
        </row>
        <row r="325">
          <cell r="A325" t="str">
            <v>Regal Beloit Corp</v>
          </cell>
          <cell r="B325" t="str">
            <v>RBC</v>
          </cell>
          <cell r="C325">
            <v>9.0620100000000003E-4</v>
          </cell>
          <cell r="D325">
            <v>20104010</v>
          </cell>
          <cell r="E325" t="str">
            <v>US</v>
          </cell>
          <cell r="F325">
            <v>324</v>
          </cell>
        </row>
        <row r="326">
          <cell r="A326" t="str">
            <v>Jabil Inc.</v>
          </cell>
          <cell r="B326" t="str">
            <v>JBL</v>
          </cell>
          <cell r="C326">
            <v>9.0469900000000002E-4</v>
          </cell>
          <cell r="D326">
            <v>45203020</v>
          </cell>
          <cell r="E326" t="str">
            <v>US</v>
          </cell>
          <cell r="F326">
            <v>325</v>
          </cell>
        </row>
        <row r="327">
          <cell r="A327" t="str">
            <v>Bio-Techne Corporation</v>
          </cell>
          <cell r="B327" t="str">
            <v>TECH</v>
          </cell>
          <cell r="C327">
            <v>9.0339800000000003E-4</v>
          </cell>
          <cell r="D327">
            <v>35203010</v>
          </cell>
          <cell r="E327" t="str">
            <v>US</v>
          </cell>
          <cell r="F327">
            <v>326</v>
          </cell>
        </row>
        <row r="328">
          <cell r="A328" t="str">
            <v>Silgan Holdings Inc.</v>
          </cell>
          <cell r="B328" t="str">
            <v>SLGN</v>
          </cell>
          <cell r="C328">
            <v>8.9072700000000001E-4</v>
          </cell>
          <cell r="D328">
            <v>15103010</v>
          </cell>
          <cell r="E328" t="str">
            <v>US</v>
          </cell>
          <cell r="F328">
            <v>327</v>
          </cell>
        </row>
        <row r="329">
          <cell r="A329" t="str">
            <v>Pinnacle Financial Partners, Inc.</v>
          </cell>
          <cell r="B329" t="str">
            <v>PNFP</v>
          </cell>
          <cell r="C329">
            <v>8.7467299999999997E-4</v>
          </cell>
          <cell r="D329">
            <v>40101015</v>
          </cell>
          <cell r="E329" t="str">
            <v>US</v>
          </cell>
          <cell r="F329">
            <v>328</v>
          </cell>
        </row>
        <row r="330">
          <cell r="A330" t="str">
            <v>Morningstar, Inc.</v>
          </cell>
          <cell r="B330" t="str">
            <v>MORN</v>
          </cell>
          <cell r="C330">
            <v>8.7300400000000003E-4</v>
          </cell>
          <cell r="D330">
            <v>40203040</v>
          </cell>
          <cell r="E330" t="str">
            <v>US</v>
          </cell>
          <cell r="F330">
            <v>329</v>
          </cell>
        </row>
        <row r="331">
          <cell r="A331" t="str">
            <v>Choice Hotels International, Inc.</v>
          </cell>
          <cell r="B331" t="str">
            <v>CHH</v>
          </cell>
          <cell r="C331">
            <v>8.7287699999999998E-4</v>
          </cell>
          <cell r="D331">
            <v>25301020</v>
          </cell>
          <cell r="E331" t="str">
            <v>US</v>
          </cell>
          <cell r="F331">
            <v>330</v>
          </cell>
        </row>
        <row r="332">
          <cell r="A332" t="str">
            <v>West Pharmaceutical Services, Inc.</v>
          </cell>
          <cell r="B332" t="str">
            <v>WST</v>
          </cell>
          <cell r="C332">
            <v>8.7049200000000005E-4</v>
          </cell>
          <cell r="D332">
            <v>35101020</v>
          </cell>
          <cell r="E332" t="str">
            <v>US</v>
          </cell>
          <cell r="F332">
            <v>331</v>
          </cell>
        </row>
        <row r="333">
          <cell r="A333" t="str">
            <v>AGCO Corporation</v>
          </cell>
          <cell r="B333" t="str">
            <v>AGCO</v>
          </cell>
          <cell r="C333">
            <v>8.6833500000000003E-4</v>
          </cell>
          <cell r="D333">
            <v>20106015</v>
          </cell>
          <cell r="E333" t="str">
            <v>US</v>
          </cell>
          <cell r="F333">
            <v>332</v>
          </cell>
        </row>
        <row r="334">
          <cell r="A334" t="str">
            <v>Casey's General Stores, Inc.</v>
          </cell>
          <cell r="B334" t="str">
            <v>CASY</v>
          </cell>
          <cell r="C334">
            <v>8.5870100000000002E-4</v>
          </cell>
          <cell r="D334">
            <v>30101030</v>
          </cell>
          <cell r="E334" t="str">
            <v>US</v>
          </cell>
          <cell r="F334">
            <v>333</v>
          </cell>
        </row>
        <row r="335">
          <cell r="A335" t="str">
            <v>FirstCash, Inc.</v>
          </cell>
          <cell r="B335" t="str">
            <v>FCFS</v>
          </cell>
          <cell r="C335">
            <v>8.4338200000000005E-4</v>
          </cell>
          <cell r="D335">
            <v>40202010</v>
          </cell>
          <cell r="E335" t="str">
            <v>US</v>
          </cell>
          <cell r="F335">
            <v>334</v>
          </cell>
        </row>
        <row r="336">
          <cell r="A336" t="str">
            <v>Littelfuse, Inc.</v>
          </cell>
          <cell r="B336" t="str">
            <v>LFUS</v>
          </cell>
          <cell r="C336">
            <v>8.3978700000000004E-4</v>
          </cell>
          <cell r="D336">
            <v>45203015</v>
          </cell>
          <cell r="E336" t="str">
            <v>US</v>
          </cell>
          <cell r="F336">
            <v>335</v>
          </cell>
        </row>
        <row r="337">
          <cell r="A337" t="str">
            <v>Spirit AeroSystems Holdings, Inc. Class A</v>
          </cell>
          <cell r="B337" t="str">
            <v>SPR</v>
          </cell>
          <cell r="C337">
            <v>8.2591399999999997E-4</v>
          </cell>
          <cell r="D337">
            <v>20101010</v>
          </cell>
          <cell r="E337" t="str">
            <v>US</v>
          </cell>
          <cell r="F337">
            <v>336</v>
          </cell>
        </row>
        <row r="338">
          <cell r="A338" t="str">
            <v>KBR, Inc.</v>
          </cell>
          <cell r="B338" t="str">
            <v>KBR</v>
          </cell>
          <cell r="C338">
            <v>8.2501899999999997E-4</v>
          </cell>
          <cell r="D338">
            <v>45102010</v>
          </cell>
          <cell r="E338" t="str">
            <v>US</v>
          </cell>
          <cell r="F338">
            <v>337</v>
          </cell>
        </row>
        <row r="339">
          <cell r="A339" t="str">
            <v>MKS Instruments, Inc.</v>
          </cell>
          <cell r="B339" t="str">
            <v>MKSI</v>
          </cell>
          <cell r="C339">
            <v>7.9407499999999999E-4</v>
          </cell>
          <cell r="D339">
            <v>45301010</v>
          </cell>
          <cell r="E339" t="str">
            <v>US</v>
          </cell>
          <cell r="F339">
            <v>338</v>
          </cell>
        </row>
        <row r="340">
          <cell r="A340" t="str">
            <v>Entegris, Inc.</v>
          </cell>
          <cell r="B340" t="str">
            <v>ENTG</v>
          </cell>
          <cell r="C340">
            <v>7.8642399999999998E-4</v>
          </cell>
          <cell r="D340">
            <v>45301010</v>
          </cell>
          <cell r="E340" t="str">
            <v>US</v>
          </cell>
          <cell r="F340">
            <v>339</v>
          </cell>
        </row>
        <row r="341">
          <cell r="A341" t="str">
            <v>Perspecta, Inc.</v>
          </cell>
          <cell r="B341" t="str">
            <v>PRSP</v>
          </cell>
          <cell r="C341">
            <v>7.3733800000000003E-4</v>
          </cell>
          <cell r="D341">
            <v>45102010</v>
          </cell>
          <cell r="E341" t="str">
            <v>US</v>
          </cell>
          <cell r="F341">
            <v>340</v>
          </cell>
        </row>
        <row r="342">
          <cell r="A342" t="str">
            <v>Simpson Manufacturing Co., Inc.</v>
          </cell>
          <cell r="B342" t="str">
            <v>SSD</v>
          </cell>
          <cell r="C342">
            <v>7.3452800000000003E-4</v>
          </cell>
          <cell r="D342">
            <v>20102010</v>
          </cell>
          <cell r="E342" t="str">
            <v>US</v>
          </cell>
          <cell r="F342">
            <v>341</v>
          </cell>
        </row>
        <row r="343">
          <cell r="A343" t="str">
            <v>Stifel Financial Corp.</v>
          </cell>
          <cell r="B343" t="str">
            <v>SF</v>
          </cell>
          <cell r="C343">
            <v>7.3070899999999996E-4</v>
          </cell>
          <cell r="D343">
            <v>40203020</v>
          </cell>
          <cell r="E343" t="str">
            <v>US</v>
          </cell>
          <cell r="F343">
            <v>342</v>
          </cell>
        </row>
        <row r="344">
          <cell r="A344" t="str">
            <v>RLI Corp.</v>
          </cell>
          <cell r="B344" t="str">
            <v>RLI</v>
          </cell>
          <cell r="C344">
            <v>7.16637E-4</v>
          </cell>
          <cell r="D344">
            <v>40301040</v>
          </cell>
          <cell r="E344" t="str">
            <v>US</v>
          </cell>
          <cell r="F344">
            <v>343</v>
          </cell>
        </row>
        <row r="345">
          <cell r="A345" t="str">
            <v>Rexford Industrial Realty, Inc.</v>
          </cell>
          <cell r="B345" t="str">
            <v>REXR</v>
          </cell>
          <cell r="C345">
            <v>7.0929700000000001E-4</v>
          </cell>
          <cell r="D345">
            <v>60101020</v>
          </cell>
          <cell r="E345" t="str">
            <v>US</v>
          </cell>
          <cell r="F345">
            <v>344</v>
          </cell>
        </row>
        <row r="346">
          <cell r="A346" t="str">
            <v>Knight-Swift Transportation Holdings Inc. Class A</v>
          </cell>
          <cell r="B346" t="str">
            <v>KNX</v>
          </cell>
          <cell r="C346">
            <v>6.8862199999999995E-4</v>
          </cell>
          <cell r="D346">
            <v>20304020</v>
          </cell>
          <cell r="E346" t="str">
            <v>US</v>
          </cell>
          <cell r="F346">
            <v>345</v>
          </cell>
        </row>
        <row r="347">
          <cell r="A347" t="str">
            <v>Woodward, Inc.</v>
          </cell>
          <cell r="B347" t="str">
            <v>WWD</v>
          </cell>
          <cell r="C347">
            <v>6.8774799999999996E-4</v>
          </cell>
          <cell r="D347">
            <v>20106020</v>
          </cell>
          <cell r="E347" t="str">
            <v>US</v>
          </cell>
          <cell r="F347">
            <v>346</v>
          </cell>
        </row>
        <row r="348">
          <cell r="A348" t="str">
            <v>Cognex Corporation</v>
          </cell>
          <cell r="B348" t="str">
            <v>CGNX</v>
          </cell>
          <cell r="C348">
            <v>6.8582599999999995E-4</v>
          </cell>
          <cell r="D348">
            <v>45203010</v>
          </cell>
          <cell r="E348" t="str">
            <v>US</v>
          </cell>
          <cell r="F348">
            <v>347</v>
          </cell>
        </row>
        <row r="349">
          <cell r="A349" t="str">
            <v>Armstrong World Industries, Inc.</v>
          </cell>
          <cell r="B349" t="str">
            <v>AWI</v>
          </cell>
          <cell r="C349">
            <v>6.85306E-4</v>
          </cell>
          <cell r="D349">
            <v>20102010</v>
          </cell>
          <cell r="E349" t="str">
            <v>US</v>
          </cell>
          <cell r="F349">
            <v>348</v>
          </cell>
        </row>
        <row r="350">
          <cell r="A350" t="str">
            <v>J &amp; J Snack Foods Corp.</v>
          </cell>
          <cell r="B350" t="str">
            <v>JJSF</v>
          </cell>
          <cell r="C350">
            <v>6.7722300000000002E-4</v>
          </cell>
          <cell r="D350">
            <v>30202030</v>
          </cell>
          <cell r="E350" t="str">
            <v>US</v>
          </cell>
          <cell r="F350">
            <v>349</v>
          </cell>
        </row>
        <row r="351">
          <cell r="A351" t="str">
            <v>Parsley Energy, Inc. Class A</v>
          </cell>
          <cell r="B351" t="str">
            <v>PE</v>
          </cell>
          <cell r="C351">
            <v>6.5133599999999997E-4</v>
          </cell>
          <cell r="D351">
            <v>10102020</v>
          </cell>
          <cell r="E351" t="str">
            <v>US</v>
          </cell>
          <cell r="F351">
            <v>350</v>
          </cell>
        </row>
        <row r="352">
          <cell r="A352" t="str">
            <v>Exponent, Inc.</v>
          </cell>
          <cell r="B352" t="str">
            <v>EXPO</v>
          </cell>
          <cell r="C352">
            <v>6.1752400000000005E-4</v>
          </cell>
          <cell r="D352">
            <v>20202020</v>
          </cell>
          <cell r="E352" t="str">
            <v>US</v>
          </cell>
          <cell r="F352">
            <v>351</v>
          </cell>
        </row>
        <row r="353">
          <cell r="A353" t="str">
            <v>Terreno Realty Corporation</v>
          </cell>
          <cell r="B353" t="str">
            <v>TRNO</v>
          </cell>
          <cell r="C353">
            <v>6.1662399999999997E-4</v>
          </cell>
          <cell r="D353">
            <v>60101020</v>
          </cell>
          <cell r="E353" t="str">
            <v>US</v>
          </cell>
          <cell r="F353">
            <v>352</v>
          </cell>
        </row>
        <row r="354">
          <cell r="A354" t="str">
            <v>Arconic, Inc.</v>
          </cell>
          <cell r="B354" t="str">
            <v>ARNC</v>
          </cell>
          <cell r="C354">
            <v>6.1397199999999996E-4</v>
          </cell>
          <cell r="D354">
            <v>20101010</v>
          </cell>
          <cell r="E354" t="str">
            <v>US</v>
          </cell>
          <cell r="F354">
            <v>353</v>
          </cell>
        </row>
        <row r="355">
          <cell r="A355" t="str">
            <v>New York Times Company Class A</v>
          </cell>
          <cell r="B355" t="str">
            <v>NYT</v>
          </cell>
          <cell r="C355">
            <v>5.8750800000000004E-4</v>
          </cell>
          <cell r="D355">
            <v>50201040</v>
          </cell>
          <cell r="E355" t="str">
            <v>US</v>
          </cell>
          <cell r="F355">
            <v>354</v>
          </cell>
        </row>
        <row r="356">
          <cell r="A356" t="str">
            <v>Tetra Tech, Inc.</v>
          </cell>
          <cell r="B356" t="str">
            <v>TTEK</v>
          </cell>
          <cell r="C356">
            <v>5.8484400000000005E-4</v>
          </cell>
          <cell r="D356">
            <v>20201050</v>
          </cell>
          <cell r="E356" t="str">
            <v>US</v>
          </cell>
          <cell r="F356">
            <v>355</v>
          </cell>
        </row>
        <row r="357">
          <cell r="A357" t="str">
            <v>PerkinElmer, Inc.</v>
          </cell>
          <cell r="B357" t="str">
            <v>PKI</v>
          </cell>
          <cell r="C357">
            <v>5.7008500000000001E-4</v>
          </cell>
          <cell r="D357">
            <v>35203010</v>
          </cell>
          <cell r="E357" t="str">
            <v>US</v>
          </cell>
          <cell r="F357">
            <v>356</v>
          </cell>
        </row>
        <row r="358">
          <cell r="A358" t="str">
            <v>Boyd Gaming Corporation</v>
          </cell>
          <cell r="B358" t="str">
            <v>BYD</v>
          </cell>
          <cell r="C358">
            <v>5.6599099999999996E-4</v>
          </cell>
          <cell r="D358">
            <v>25301010</v>
          </cell>
          <cell r="E358" t="str">
            <v>US</v>
          </cell>
          <cell r="F358">
            <v>357</v>
          </cell>
        </row>
        <row r="359">
          <cell r="A359" t="str">
            <v>Interactive Brokers Group, Inc. Class A</v>
          </cell>
          <cell r="B359" t="str">
            <v>IBKR</v>
          </cell>
          <cell r="C359">
            <v>5.4744099999999996E-4</v>
          </cell>
          <cell r="D359">
            <v>40203020</v>
          </cell>
          <cell r="E359" t="str">
            <v>US</v>
          </cell>
          <cell r="F359">
            <v>358</v>
          </cell>
        </row>
        <row r="360">
          <cell r="A360" t="str">
            <v>NRG Energy, Inc.</v>
          </cell>
          <cell r="B360" t="str">
            <v>NRG</v>
          </cell>
          <cell r="C360">
            <v>5.4692E-4</v>
          </cell>
          <cell r="D360">
            <v>55105010</v>
          </cell>
          <cell r="E360" t="str">
            <v>US</v>
          </cell>
          <cell r="F360">
            <v>359</v>
          </cell>
        </row>
        <row r="361">
          <cell r="A361" t="str">
            <v>Sanderson Farms, Inc.</v>
          </cell>
          <cell r="B361" t="str">
            <v>SAFM</v>
          </cell>
          <cell r="C361">
            <v>5.3321599999999999E-4</v>
          </cell>
          <cell r="D361">
            <v>30202030</v>
          </cell>
          <cell r="E361" t="str">
            <v>US</v>
          </cell>
          <cell r="F361">
            <v>360</v>
          </cell>
        </row>
        <row r="362">
          <cell r="A362" t="str">
            <v>American Homes 4 Rent Class A</v>
          </cell>
          <cell r="B362" t="str">
            <v>AMH</v>
          </cell>
          <cell r="C362">
            <v>5.27653E-4</v>
          </cell>
          <cell r="D362">
            <v>60101060</v>
          </cell>
          <cell r="E362" t="str">
            <v>US</v>
          </cell>
          <cell r="F362">
            <v>361</v>
          </cell>
        </row>
        <row r="363">
          <cell r="A363" t="str">
            <v>Brink's Company</v>
          </cell>
          <cell r="B363" t="str">
            <v>BCO</v>
          </cell>
          <cell r="C363">
            <v>5.2718000000000003E-4</v>
          </cell>
          <cell r="D363">
            <v>20201080</v>
          </cell>
          <cell r="E363" t="str">
            <v>US</v>
          </cell>
          <cell r="F363">
            <v>362</v>
          </cell>
        </row>
        <row r="364">
          <cell r="A364" t="str">
            <v>Landstar System, Inc.</v>
          </cell>
          <cell r="B364" t="str">
            <v>LSTR</v>
          </cell>
          <cell r="C364">
            <v>5.23735E-4</v>
          </cell>
          <cell r="D364">
            <v>20304020</v>
          </cell>
          <cell r="E364" t="str">
            <v>US</v>
          </cell>
          <cell r="F364">
            <v>363</v>
          </cell>
        </row>
        <row r="365">
          <cell r="A365" t="str">
            <v>Brooks Automation, Inc.</v>
          </cell>
          <cell r="B365" t="str">
            <v>BRKS</v>
          </cell>
          <cell r="C365">
            <v>5.2165700000000002E-4</v>
          </cell>
          <cell r="D365">
            <v>45301010</v>
          </cell>
          <cell r="E365" t="str">
            <v>US</v>
          </cell>
          <cell r="F365">
            <v>364</v>
          </cell>
        </row>
        <row r="366">
          <cell r="A366" t="str">
            <v>Curtiss-Wright Corporation</v>
          </cell>
          <cell r="B366" t="str">
            <v>CW</v>
          </cell>
          <cell r="C366">
            <v>5.1636399999999995E-4</v>
          </cell>
          <cell r="D366">
            <v>20101010</v>
          </cell>
          <cell r="E366" t="str">
            <v>US</v>
          </cell>
          <cell r="F366">
            <v>365</v>
          </cell>
        </row>
        <row r="367">
          <cell r="A367" t="str">
            <v>Bruker Corporation</v>
          </cell>
          <cell r="B367" t="str">
            <v>BRKR</v>
          </cell>
          <cell r="C367">
            <v>4.6426399999999999E-4</v>
          </cell>
          <cell r="D367">
            <v>35203010</v>
          </cell>
          <cell r="E367" t="str">
            <v>US</v>
          </cell>
          <cell r="F367">
            <v>366</v>
          </cell>
        </row>
        <row r="368">
          <cell r="A368" t="str">
            <v>Lithia Motors, Inc. Class A</v>
          </cell>
          <cell r="B368" t="str">
            <v>LAD</v>
          </cell>
          <cell r="C368">
            <v>4.5648800000000001E-4</v>
          </cell>
          <cell r="D368">
            <v>25504050</v>
          </cell>
          <cell r="E368" t="str">
            <v>US</v>
          </cell>
          <cell r="F368">
            <v>367</v>
          </cell>
        </row>
        <row r="369">
          <cell r="A369" t="str">
            <v>Blackbaud, Inc.</v>
          </cell>
          <cell r="B369" t="str">
            <v>BLKB</v>
          </cell>
          <cell r="C369">
            <v>4.2869000000000002E-4</v>
          </cell>
          <cell r="D369">
            <v>45103010</v>
          </cell>
          <cell r="E369" t="str">
            <v>US</v>
          </cell>
          <cell r="F369">
            <v>368</v>
          </cell>
        </row>
        <row r="370">
          <cell r="A370" t="str">
            <v>Churchill Downs Incorporated</v>
          </cell>
          <cell r="B370" t="str">
            <v>CHDN</v>
          </cell>
          <cell r="C370">
            <v>4.0760500000000001E-4</v>
          </cell>
          <cell r="D370">
            <v>25301010</v>
          </cell>
          <cell r="E370" t="str">
            <v>US</v>
          </cell>
          <cell r="F370">
            <v>369</v>
          </cell>
        </row>
        <row r="371">
          <cell r="A371" t="str">
            <v>Quanta Services, Inc.</v>
          </cell>
          <cell r="B371" t="str">
            <v>PWR</v>
          </cell>
          <cell r="C371">
            <v>4.0719299999999998E-4</v>
          </cell>
          <cell r="D371">
            <v>20103010</v>
          </cell>
          <cell r="E371" t="str">
            <v>US</v>
          </cell>
          <cell r="F371">
            <v>370</v>
          </cell>
        </row>
        <row r="372">
          <cell r="A372" t="str">
            <v>CONMED Corporation</v>
          </cell>
          <cell r="B372" t="str">
            <v>CNMD</v>
          </cell>
          <cell r="C372">
            <v>4.0110800000000001E-4</v>
          </cell>
          <cell r="D372">
            <v>35101010</v>
          </cell>
          <cell r="E372" t="str">
            <v>US</v>
          </cell>
          <cell r="F372">
            <v>371</v>
          </cell>
        </row>
        <row r="373">
          <cell r="A373" t="str">
            <v>Jones Lang LaSalle Incorporated</v>
          </cell>
          <cell r="B373" t="str">
            <v>JLL</v>
          </cell>
          <cell r="C373">
            <v>3.9222299999999997E-4</v>
          </cell>
          <cell r="D373">
            <v>60102040</v>
          </cell>
          <cell r="E373" t="str">
            <v>US</v>
          </cell>
          <cell r="F373">
            <v>372</v>
          </cell>
        </row>
        <row r="374">
          <cell r="A374" t="str">
            <v>Ormat Technologies, Inc.</v>
          </cell>
          <cell r="B374" t="str">
            <v>ORA</v>
          </cell>
          <cell r="C374">
            <v>3.8930600000000002E-4</v>
          </cell>
          <cell r="D374">
            <v>55105020</v>
          </cell>
          <cell r="E374" t="str">
            <v>US</v>
          </cell>
          <cell r="F374">
            <v>373</v>
          </cell>
        </row>
        <row r="375">
          <cell r="A375" t="str">
            <v>Acuity Brands, Inc.</v>
          </cell>
          <cell r="B375" t="str">
            <v>AYI</v>
          </cell>
          <cell r="C375">
            <v>3.8418000000000002E-4</v>
          </cell>
          <cell r="D375">
            <v>20104010</v>
          </cell>
          <cell r="E375" t="str">
            <v>US</v>
          </cell>
          <cell r="F375">
            <v>374</v>
          </cell>
        </row>
        <row r="376">
          <cell r="A376" t="str">
            <v>Chemed Corporation</v>
          </cell>
          <cell r="B376" t="str">
            <v>CHE</v>
          </cell>
          <cell r="C376">
            <v>3.6131500000000002E-4</v>
          </cell>
          <cell r="D376">
            <v>35102015</v>
          </cell>
          <cell r="E376" t="str">
            <v>US</v>
          </cell>
          <cell r="F376">
            <v>375</v>
          </cell>
        </row>
        <row r="377">
          <cell r="A377" t="str">
            <v>Universal Display Corporation</v>
          </cell>
          <cell r="B377" t="str">
            <v>OLED</v>
          </cell>
          <cell r="C377">
            <v>3.50606E-4</v>
          </cell>
          <cell r="D377">
            <v>45301020</v>
          </cell>
          <cell r="E377" t="str">
            <v>US</v>
          </cell>
          <cell r="F377">
            <v>376</v>
          </cell>
        </row>
        <row r="378">
          <cell r="A378" t="str">
            <v>Textron Inc.</v>
          </cell>
          <cell r="B378" t="str">
            <v>TXT</v>
          </cell>
          <cell r="C378">
            <v>3.4079599999999998E-4</v>
          </cell>
          <cell r="D378">
            <v>20101010</v>
          </cell>
          <cell r="E378" t="str">
            <v>US</v>
          </cell>
          <cell r="F378">
            <v>377</v>
          </cell>
        </row>
        <row r="379">
          <cell r="A379" t="str">
            <v>EMCOR Group, Inc.</v>
          </cell>
          <cell r="B379" t="str">
            <v>EME</v>
          </cell>
          <cell r="C379">
            <v>3.2204E-4</v>
          </cell>
          <cell r="D379">
            <v>20103010</v>
          </cell>
          <cell r="E379" t="str">
            <v>US</v>
          </cell>
          <cell r="F379">
            <v>378</v>
          </cell>
        </row>
        <row r="380">
          <cell r="A380" t="str">
            <v>Advance Auto Parts, Inc.</v>
          </cell>
          <cell r="B380" t="str">
            <v>AAP</v>
          </cell>
          <cell r="C380">
            <v>3.0485199999999999E-4</v>
          </cell>
          <cell r="D380">
            <v>25504050</v>
          </cell>
          <cell r="E380" t="str">
            <v>US</v>
          </cell>
          <cell r="F380">
            <v>379</v>
          </cell>
        </row>
        <row r="381">
          <cell r="A381" t="str">
            <v>Eagle Materials Inc.</v>
          </cell>
          <cell r="B381" t="str">
            <v>EXP</v>
          </cell>
          <cell r="C381">
            <v>2.9375899999999999E-4</v>
          </cell>
          <cell r="D381">
            <v>15102010</v>
          </cell>
          <cell r="E381" t="str">
            <v>US</v>
          </cell>
          <cell r="F381">
            <v>380</v>
          </cell>
        </row>
        <row r="382">
          <cell r="A382" t="str">
            <v>First Citizens BancShares, Inc. Class A</v>
          </cell>
          <cell r="B382" t="str">
            <v>FCNCA</v>
          </cell>
          <cell r="C382">
            <v>2.7891800000000002E-4</v>
          </cell>
          <cell r="D382">
            <v>40101015</v>
          </cell>
          <cell r="E382" t="str">
            <v>US</v>
          </cell>
          <cell r="F382">
            <v>381</v>
          </cell>
        </row>
        <row r="383">
          <cell r="A383" t="str">
            <v>Balchem Corporation</v>
          </cell>
          <cell r="B383" t="str">
            <v>BCPC</v>
          </cell>
          <cell r="C383">
            <v>2.6526300000000001E-4</v>
          </cell>
          <cell r="D383">
            <v>15101050</v>
          </cell>
          <cell r="E383" t="str">
            <v>US</v>
          </cell>
          <cell r="F383">
            <v>382</v>
          </cell>
        </row>
        <row r="384">
          <cell r="A384" t="str">
            <v>John Bean Technologies Corporation</v>
          </cell>
          <cell r="B384" t="str">
            <v>JBT</v>
          </cell>
          <cell r="C384">
            <v>2.23503E-4</v>
          </cell>
          <cell r="D384">
            <v>20106020</v>
          </cell>
          <cell r="E384" t="str">
            <v>US</v>
          </cell>
          <cell r="F384">
            <v>383</v>
          </cell>
        </row>
        <row r="385">
          <cell r="A385" t="str">
            <v>PVH Corp.</v>
          </cell>
          <cell r="B385" t="str">
            <v>PVH</v>
          </cell>
          <cell r="C385">
            <v>1.98829E-4</v>
          </cell>
          <cell r="D385">
            <v>25203010</v>
          </cell>
          <cell r="E385" t="str">
            <v>US</v>
          </cell>
          <cell r="F385">
            <v>384</v>
          </cell>
        </row>
        <row r="386">
          <cell r="A386" t="str">
            <v>Aaron's, Inc.</v>
          </cell>
          <cell r="B386" t="str">
            <v>AAN</v>
          </cell>
          <cell r="C386">
            <v>1.8943000000000001E-4</v>
          </cell>
          <cell r="D386">
            <v>25504060</v>
          </cell>
          <cell r="E386" t="str">
            <v>US</v>
          </cell>
          <cell r="F386">
            <v>385</v>
          </cell>
        </row>
        <row r="387">
          <cell r="A387" t="str">
            <v>Seaboard Corporation</v>
          </cell>
          <cell r="B387" t="str">
            <v>SEB</v>
          </cell>
          <cell r="C387">
            <v>1.8701899999999999E-4</v>
          </cell>
          <cell r="D387">
            <v>30202030</v>
          </cell>
          <cell r="E387" t="str">
            <v>US</v>
          </cell>
          <cell r="F387">
            <v>386</v>
          </cell>
        </row>
        <row r="388">
          <cell r="A388" t="str">
            <v>Pegasystems Inc.</v>
          </cell>
          <cell r="B388" t="str">
            <v>PEGA</v>
          </cell>
          <cell r="C388">
            <v>1.7466399999999999E-4</v>
          </cell>
          <cell r="D388">
            <v>45103010</v>
          </cell>
          <cell r="E388" t="str">
            <v>US</v>
          </cell>
          <cell r="F388">
            <v>387</v>
          </cell>
        </row>
        <row r="389">
          <cell r="A389" t="str">
            <v>Cantel Medical Corp.</v>
          </cell>
          <cell r="B389" t="str">
            <v>CMD</v>
          </cell>
          <cell r="C389">
            <v>1.4641200000000001E-4</v>
          </cell>
          <cell r="D389">
            <v>35101010</v>
          </cell>
          <cell r="E389" t="str">
            <v>US</v>
          </cell>
          <cell r="F389">
            <v>388</v>
          </cell>
        </row>
        <row r="390">
          <cell r="A390" t="str">
            <v>Radian Group Inc.</v>
          </cell>
          <cell r="B390" t="str">
            <v>RDN</v>
          </cell>
          <cell r="C390">
            <v>3.4703000000000003E-5</v>
          </cell>
          <cell r="D390">
            <v>40102010</v>
          </cell>
          <cell r="E390" t="str">
            <v>US</v>
          </cell>
          <cell r="F390">
            <v>389</v>
          </cell>
        </row>
      </sheetData>
      <sheetData sheetId="2">
        <row r="1">
          <cell r="A1" t="str">
            <v>NAME</v>
          </cell>
          <cell r="B1" t="str">
            <v>CODE</v>
          </cell>
          <cell r="C1" t="str">
            <v>WEIGHT</v>
          </cell>
          <cell r="D1" t="str">
            <v>SECTOR</v>
          </cell>
          <cell r="E1" t="str">
            <v>COUNTRY</v>
          </cell>
          <cell r="F1" t="str">
            <v>RANK</v>
          </cell>
        </row>
        <row r="2">
          <cell r="A2" t="str">
            <v>Targa Resources Corp.</v>
          </cell>
          <cell r="B2" t="str">
            <v>TRGP</v>
          </cell>
          <cell r="C2">
            <v>1.6100782000000001E-2</v>
          </cell>
          <cell r="D2">
            <v>10102040</v>
          </cell>
          <cell r="E2" t="str">
            <v>US</v>
          </cell>
          <cell r="F2">
            <v>1</v>
          </cell>
        </row>
        <row r="3">
          <cell r="A3" t="str">
            <v>Coty Inc. Class A</v>
          </cell>
          <cell r="B3" t="str">
            <v>COTY</v>
          </cell>
          <cell r="C3">
            <v>1.2090851E-2</v>
          </cell>
          <cell r="D3">
            <v>30302010</v>
          </cell>
          <cell r="E3" t="str">
            <v>US</v>
          </cell>
          <cell r="F3">
            <v>2</v>
          </cell>
        </row>
        <row r="4">
          <cell r="A4" t="str">
            <v>Campbell Soup Company</v>
          </cell>
          <cell r="B4" t="str">
            <v>CPB</v>
          </cell>
          <cell r="C4">
            <v>1.0835142000000001E-2</v>
          </cell>
          <cell r="D4">
            <v>30202030</v>
          </cell>
          <cell r="E4" t="str">
            <v>US</v>
          </cell>
          <cell r="F4">
            <v>3</v>
          </cell>
        </row>
        <row r="5">
          <cell r="A5" t="str">
            <v>Western Union Company</v>
          </cell>
          <cell r="B5" t="str">
            <v>WU</v>
          </cell>
          <cell r="C5">
            <v>1.0409722E-2</v>
          </cell>
          <cell r="D5">
            <v>45102020</v>
          </cell>
          <cell r="E5" t="str">
            <v>US</v>
          </cell>
          <cell r="F5">
            <v>4</v>
          </cell>
        </row>
        <row r="6">
          <cell r="A6" t="str">
            <v>WestRock Company</v>
          </cell>
          <cell r="B6" t="str">
            <v>WRK</v>
          </cell>
          <cell r="C6">
            <v>9.1692319999999994E-3</v>
          </cell>
          <cell r="D6">
            <v>15103020</v>
          </cell>
          <cell r="E6" t="str">
            <v>US</v>
          </cell>
          <cell r="F6">
            <v>5</v>
          </cell>
        </row>
        <row r="7">
          <cell r="A7" t="str">
            <v>Tiffany &amp; Co.</v>
          </cell>
          <cell r="B7" t="str">
            <v>TIF</v>
          </cell>
          <cell r="C7">
            <v>8.8820099999999992E-3</v>
          </cell>
          <cell r="D7">
            <v>25504040</v>
          </cell>
          <cell r="E7" t="str">
            <v>US</v>
          </cell>
          <cell r="F7">
            <v>6</v>
          </cell>
        </row>
        <row r="8">
          <cell r="A8" t="str">
            <v>Baker Hughes Company Class A</v>
          </cell>
          <cell r="B8" t="str">
            <v>BKR</v>
          </cell>
          <cell r="C8">
            <v>8.8641480000000005E-3</v>
          </cell>
          <cell r="D8">
            <v>10101020</v>
          </cell>
          <cell r="E8" t="str">
            <v>US</v>
          </cell>
          <cell r="F8">
            <v>7</v>
          </cell>
        </row>
        <row r="9">
          <cell r="A9" t="str">
            <v>AES Corporation</v>
          </cell>
          <cell r="B9" t="str">
            <v>AES</v>
          </cell>
          <cell r="C9">
            <v>8.7691850000000005E-3</v>
          </cell>
          <cell r="D9">
            <v>55105010</v>
          </cell>
          <cell r="E9" t="str">
            <v>US</v>
          </cell>
          <cell r="F9">
            <v>8</v>
          </cell>
        </row>
        <row r="10">
          <cell r="A10" t="str">
            <v>Wynn Resorts, Limited</v>
          </cell>
          <cell r="B10" t="str">
            <v>WYNN</v>
          </cell>
          <cell r="C10">
            <v>8.6527800000000005E-3</v>
          </cell>
          <cell r="D10">
            <v>25301010</v>
          </cell>
          <cell r="E10" t="str">
            <v>US</v>
          </cell>
          <cell r="F10">
            <v>9</v>
          </cell>
        </row>
        <row r="11">
          <cell r="A11" t="str">
            <v>L Brands, Inc.</v>
          </cell>
          <cell r="B11" t="str">
            <v>LB</v>
          </cell>
          <cell r="C11">
            <v>8.1124409999999997E-3</v>
          </cell>
          <cell r="D11">
            <v>25504010</v>
          </cell>
          <cell r="E11" t="str">
            <v>US</v>
          </cell>
          <cell r="F11">
            <v>10</v>
          </cell>
        </row>
        <row r="12">
          <cell r="A12" t="str">
            <v>J.M. Smucker Company</v>
          </cell>
          <cell r="B12" t="str">
            <v>SJM</v>
          </cell>
          <cell r="C12">
            <v>8.0694549999999997E-3</v>
          </cell>
          <cell r="D12">
            <v>30202030</v>
          </cell>
          <cell r="E12" t="str">
            <v>US</v>
          </cell>
          <cell r="F12">
            <v>11</v>
          </cell>
        </row>
        <row r="13">
          <cell r="A13" t="str">
            <v>Hasbro, Inc.</v>
          </cell>
          <cell r="B13" t="str">
            <v>HAS</v>
          </cell>
          <cell r="C13">
            <v>8.0542329999999992E-3</v>
          </cell>
          <cell r="D13">
            <v>25202010</v>
          </cell>
          <cell r="E13" t="str">
            <v>US</v>
          </cell>
          <cell r="F13">
            <v>12</v>
          </cell>
        </row>
        <row r="14">
          <cell r="A14" t="str">
            <v>Newell Brands Inc</v>
          </cell>
          <cell r="B14" t="str">
            <v>NWL</v>
          </cell>
          <cell r="C14">
            <v>7.9191369999999997E-3</v>
          </cell>
          <cell r="D14">
            <v>25201050</v>
          </cell>
          <cell r="E14" t="str">
            <v>US</v>
          </cell>
          <cell r="F14">
            <v>13</v>
          </cell>
        </row>
        <row r="15">
          <cell r="A15" t="str">
            <v>Alliant Energy Corp</v>
          </cell>
          <cell r="B15" t="str">
            <v>LNT</v>
          </cell>
          <cell r="C15">
            <v>7.8588070000000006E-3</v>
          </cell>
          <cell r="D15">
            <v>55101010</v>
          </cell>
          <cell r="E15" t="str">
            <v>US</v>
          </cell>
          <cell r="F15">
            <v>14</v>
          </cell>
        </row>
        <row r="16">
          <cell r="A16" t="str">
            <v>Whirlpool Corporation</v>
          </cell>
          <cell r="B16" t="str">
            <v>WHR</v>
          </cell>
          <cell r="C16">
            <v>7.8359989999999997E-3</v>
          </cell>
          <cell r="D16">
            <v>25201040</v>
          </cell>
          <cell r="E16" t="str">
            <v>US</v>
          </cell>
          <cell r="F16">
            <v>15</v>
          </cell>
        </row>
        <row r="17">
          <cell r="A17" t="str">
            <v>Macquarie Infrastructure Corporation</v>
          </cell>
          <cell r="B17" t="str">
            <v>MIC</v>
          </cell>
          <cell r="C17">
            <v>7.568076E-3</v>
          </cell>
          <cell r="D17">
            <v>20305010</v>
          </cell>
          <cell r="E17" t="str">
            <v>US</v>
          </cell>
          <cell r="F17">
            <v>16</v>
          </cell>
        </row>
        <row r="18">
          <cell r="A18" t="str">
            <v>Xerox Holdings Corporation</v>
          </cell>
          <cell r="B18" t="str">
            <v>XRX</v>
          </cell>
          <cell r="C18">
            <v>7.4624820000000003E-3</v>
          </cell>
          <cell r="D18">
            <v>45202030</v>
          </cell>
          <cell r="E18" t="str">
            <v>US</v>
          </cell>
          <cell r="F18">
            <v>17</v>
          </cell>
        </row>
        <row r="19">
          <cell r="A19" t="str">
            <v>Quest Diagnostics Incorporated</v>
          </cell>
          <cell r="B19" t="str">
            <v>DGX</v>
          </cell>
          <cell r="C19">
            <v>7.4112249999999996E-3</v>
          </cell>
          <cell r="D19">
            <v>35102015</v>
          </cell>
          <cell r="E19" t="str">
            <v>US</v>
          </cell>
          <cell r="F19">
            <v>18</v>
          </cell>
        </row>
        <row r="20">
          <cell r="A20" t="str">
            <v>Packaging Corporation of America</v>
          </cell>
          <cell r="B20" t="str">
            <v>PKG</v>
          </cell>
          <cell r="C20">
            <v>7.366053E-3</v>
          </cell>
          <cell r="D20">
            <v>15103020</v>
          </cell>
          <cell r="E20" t="str">
            <v>US</v>
          </cell>
          <cell r="F20">
            <v>19</v>
          </cell>
        </row>
        <row r="21">
          <cell r="A21" t="str">
            <v>CVR Energy, Inc.</v>
          </cell>
          <cell r="B21" t="str">
            <v>CVI</v>
          </cell>
          <cell r="C21">
            <v>7.2184190000000002E-3</v>
          </cell>
          <cell r="D21">
            <v>10102030</v>
          </cell>
          <cell r="E21" t="str">
            <v>US</v>
          </cell>
          <cell r="F21">
            <v>20</v>
          </cell>
        </row>
        <row r="22">
          <cell r="A22" t="str">
            <v>Eastman Chemical Company</v>
          </cell>
          <cell r="B22" t="str">
            <v>EMN</v>
          </cell>
          <cell r="C22">
            <v>7.0670209999999997E-3</v>
          </cell>
          <cell r="D22">
            <v>15101020</v>
          </cell>
          <cell r="E22" t="str">
            <v>US</v>
          </cell>
          <cell r="F22">
            <v>21</v>
          </cell>
        </row>
        <row r="23">
          <cell r="A23" t="str">
            <v>Kohl's Corporation</v>
          </cell>
          <cell r="B23" t="str">
            <v>KSS</v>
          </cell>
          <cell r="C23">
            <v>6.8864540000000002E-3</v>
          </cell>
          <cell r="D23">
            <v>25503010</v>
          </cell>
          <cell r="E23" t="str">
            <v>US</v>
          </cell>
          <cell r="F23">
            <v>22</v>
          </cell>
        </row>
        <row r="24">
          <cell r="A24" t="str">
            <v>Interpublic Group of Companies, Inc.</v>
          </cell>
          <cell r="B24" t="str">
            <v>IPG</v>
          </cell>
          <cell r="C24">
            <v>6.8662690000000004E-3</v>
          </cell>
          <cell r="D24">
            <v>50201010</v>
          </cell>
          <cell r="E24" t="str">
            <v>US</v>
          </cell>
          <cell r="F24">
            <v>23</v>
          </cell>
        </row>
        <row r="25">
          <cell r="A25" t="str">
            <v>Leidos Holdings, Inc.</v>
          </cell>
          <cell r="B25" t="str">
            <v>LDOS</v>
          </cell>
          <cell r="C25">
            <v>6.7514910000000001E-3</v>
          </cell>
          <cell r="D25">
            <v>45102010</v>
          </cell>
          <cell r="E25" t="str">
            <v>US</v>
          </cell>
          <cell r="F25">
            <v>24</v>
          </cell>
        </row>
        <row r="26">
          <cell r="A26" t="str">
            <v>Pinnacle West Capital Corporation</v>
          </cell>
          <cell r="B26" t="str">
            <v>PNW</v>
          </cell>
          <cell r="C26">
            <v>6.685753E-3</v>
          </cell>
          <cell r="D26">
            <v>55101010</v>
          </cell>
          <cell r="E26" t="str">
            <v>US</v>
          </cell>
          <cell r="F26">
            <v>25</v>
          </cell>
        </row>
        <row r="27">
          <cell r="A27" t="str">
            <v>CF Industries Holdings, Inc.</v>
          </cell>
          <cell r="B27" t="str">
            <v>CF</v>
          </cell>
          <cell r="C27">
            <v>6.5174539999999998E-3</v>
          </cell>
          <cell r="D27">
            <v>15101030</v>
          </cell>
          <cell r="E27" t="str">
            <v>US</v>
          </cell>
          <cell r="F27">
            <v>26</v>
          </cell>
        </row>
        <row r="28">
          <cell r="A28" t="str">
            <v>OGE Energy Corp.</v>
          </cell>
          <cell r="B28" t="str">
            <v>OGE</v>
          </cell>
          <cell r="C28">
            <v>6.3907820000000002E-3</v>
          </cell>
          <cell r="D28">
            <v>55101010</v>
          </cell>
          <cell r="E28" t="str">
            <v>US</v>
          </cell>
          <cell r="F28">
            <v>27</v>
          </cell>
        </row>
        <row r="29">
          <cell r="A29" t="str">
            <v>Tapestry, Inc.</v>
          </cell>
          <cell r="B29" t="str">
            <v>TPR</v>
          </cell>
          <cell r="C29">
            <v>6.1916009999999997E-3</v>
          </cell>
          <cell r="D29">
            <v>25203010</v>
          </cell>
          <cell r="E29" t="str">
            <v>US</v>
          </cell>
          <cell r="F29">
            <v>28</v>
          </cell>
        </row>
        <row r="30">
          <cell r="A30" t="str">
            <v>Cypress Semiconductor Corporation</v>
          </cell>
          <cell r="B30" t="str">
            <v>CY</v>
          </cell>
          <cell r="C30">
            <v>6.0225269999999997E-3</v>
          </cell>
          <cell r="D30">
            <v>45301020</v>
          </cell>
          <cell r="E30" t="str">
            <v>US</v>
          </cell>
          <cell r="F30">
            <v>29</v>
          </cell>
        </row>
        <row r="31">
          <cell r="A31" t="str">
            <v>W. P. Carey Inc.</v>
          </cell>
          <cell r="B31" t="str">
            <v>WPC</v>
          </cell>
          <cell r="C31">
            <v>6.0157980000000002E-3</v>
          </cell>
          <cell r="D31">
            <v>60101010</v>
          </cell>
          <cell r="E31" t="str">
            <v>US</v>
          </cell>
          <cell r="F31">
            <v>30</v>
          </cell>
        </row>
        <row r="32">
          <cell r="A32" t="str">
            <v>NiSource Inc</v>
          </cell>
          <cell r="B32" t="str">
            <v>NI</v>
          </cell>
          <cell r="C32">
            <v>6.0064589999999996E-3</v>
          </cell>
          <cell r="D32">
            <v>55103010</v>
          </cell>
          <cell r="E32" t="str">
            <v>US</v>
          </cell>
          <cell r="F32">
            <v>31</v>
          </cell>
        </row>
        <row r="33">
          <cell r="A33" t="str">
            <v>Broadridge Financial Solutions, Inc.</v>
          </cell>
          <cell r="B33" t="str">
            <v>BR</v>
          </cell>
          <cell r="C33">
            <v>5.9399279999999997E-3</v>
          </cell>
          <cell r="D33">
            <v>45102020</v>
          </cell>
          <cell r="E33" t="str">
            <v>US</v>
          </cell>
          <cell r="F33">
            <v>32</v>
          </cell>
        </row>
        <row r="34">
          <cell r="A34" t="str">
            <v>Gaming and Leisure Properties, Inc.</v>
          </cell>
          <cell r="B34" t="str">
            <v>GLPI</v>
          </cell>
          <cell r="C34">
            <v>5.8868100000000001E-3</v>
          </cell>
          <cell r="D34">
            <v>60101080</v>
          </cell>
          <cell r="E34" t="str">
            <v>US</v>
          </cell>
          <cell r="F34">
            <v>33</v>
          </cell>
        </row>
        <row r="35">
          <cell r="A35" t="str">
            <v>Leggett &amp; Platt, Incorporated</v>
          </cell>
          <cell r="B35" t="str">
            <v>LEG</v>
          </cell>
          <cell r="C35">
            <v>5.7858800000000002E-3</v>
          </cell>
          <cell r="D35">
            <v>25201020</v>
          </cell>
          <cell r="E35" t="str">
            <v>US</v>
          </cell>
          <cell r="F35">
            <v>34</v>
          </cell>
        </row>
        <row r="36">
          <cell r="A36" t="str">
            <v>Atmos Energy Corporation</v>
          </cell>
          <cell r="B36" t="str">
            <v>ATO</v>
          </cell>
          <cell r="C36">
            <v>5.7203250000000001E-3</v>
          </cell>
          <cell r="D36">
            <v>55102010</v>
          </cell>
          <cell r="E36" t="str">
            <v>US</v>
          </cell>
          <cell r="F36">
            <v>35</v>
          </cell>
        </row>
        <row r="37">
          <cell r="A37" t="str">
            <v>Equifax Inc.</v>
          </cell>
          <cell r="B37" t="str">
            <v>EFX</v>
          </cell>
          <cell r="C37">
            <v>5.5002039999999999E-3</v>
          </cell>
          <cell r="D37">
            <v>20202020</v>
          </cell>
          <cell r="E37" t="str">
            <v>US</v>
          </cell>
          <cell r="F37">
            <v>36</v>
          </cell>
        </row>
        <row r="38">
          <cell r="A38" t="str">
            <v>Hubbell Incorporated Class B</v>
          </cell>
          <cell r="B38" t="str">
            <v>HUBB</v>
          </cell>
          <cell r="C38">
            <v>5.4433119999999996E-3</v>
          </cell>
          <cell r="D38">
            <v>20104010</v>
          </cell>
          <cell r="E38" t="str">
            <v>US</v>
          </cell>
          <cell r="F38">
            <v>37</v>
          </cell>
        </row>
        <row r="39">
          <cell r="A39" t="str">
            <v>Vail Resorts, Inc.</v>
          </cell>
          <cell r="B39" t="str">
            <v>MTN</v>
          </cell>
          <cell r="C39">
            <v>5.3580240000000003E-3</v>
          </cell>
          <cell r="D39">
            <v>25301030</v>
          </cell>
          <cell r="E39" t="str">
            <v>US</v>
          </cell>
          <cell r="F39">
            <v>38</v>
          </cell>
        </row>
        <row r="40">
          <cell r="A40" t="str">
            <v>Avery Dennison Corporation</v>
          </cell>
          <cell r="B40" t="str">
            <v>AVY</v>
          </cell>
          <cell r="C40">
            <v>5.3484580000000004E-3</v>
          </cell>
          <cell r="D40">
            <v>15103020</v>
          </cell>
          <cell r="E40" t="str">
            <v>US</v>
          </cell>
          <cell r="F40">
            <v>39</v>
          </cell>
        </row>
        <row r="41">
          <cell r="A41" t="str">
            <v>Harley-Davidson, Inc.</v>
          </cell>
          <cell r="B41" t="str">
            <v>HOG</v>
          </cell>
          <cell r="C41">
            <v>5.3262630000000004E-3</v>
          </cell>
          <cell r="D41">
            <v>25102020</v>
          </cell>
          <cell r="E41" t="str">
            <v>US</v>
          </cell>
          <cell r="F41">
            <v>40</v>
          </cell>
        </row>
        <row r="42">
          <cell r="A42" t="str">
            <v>Iron Mountain, Inc.</v>
          </cell>
          <cell r="B42" t="str">
            <v>IRM</v>
          </cell>
          <cell r="C42">
            <v>5.2282960000000003E-3</v>
          </cell>
          <cell r="D42">
            <v>60101080</v>
          </cell>
          <cell r="E42" t="str">
            <v>US</v>
          </cell>
          <cell r="F42">
            <v>41</v>
          </cell>
        </row>
        <row r="43">
          <cell r="A43" t="str">
            <v>Watsco, Inc.</v>
          </cell>
          <cell r="B43" t="str">
            <v>WSO</v>
          </cell>
          <cell r="C43">
            <v>5.1434369999999998E-3</v>
          </cell>
          <cell r="D43">
            <v>20107010</v>
          </cell>
          <cell r="E43" t="str">
            <v>US</v>
          </cell>
          <cell r="F43">
            <v>42</v>
          </cell>
        </row>
        <row r="44">
          <cell r="A44" t="str">
            <v>VEREIT, Inc. Class A</v>
          </cell>
          <cell r="B44" t="str">
            <v>VER</v>
          </cell>
          <cell r="C44">
            <v>5.1306310000000001E-3</v>
          </cell>
          <cell r="D44">
            <v>60101010</v>
          </cell>
          <cell r="E44" t="str">
            <v>US</v>
          </cell>
          <cell r="F44">
            <v>43</v>
          </cell>
        </row>
        <row r="45">
          <cell r="A45" t="str">
            <v>Snap-on Incorporated</v>
          </cell>
          <cell r="B45" t="str">
            <v>SNA</v>
          </cell>
          <cell r="C45">
            <v>5.0405550000000004E-3</v>
          </cell>
          <cell r="D45">
            <v>20106020</v>
          </cell>
          <cell r="E45" t="str">
            <v>US</v>
          </cell>
          <cell r="F45">
            <v>44</v>
          </cell>
        </row>
        <row r="46">
          <cell r="A46" t="str">
            <v>Macy's Inc</v>
          </cell>
          <cell r="B46" t="str">
            <v>M</v>
          </cell>
          <cell r="C46">
            <v>5.0330219999999998E-3</v>
          </cell>
          <cell r="D46">
            <v>25503010</v>
          </cell>
          <cell r="E46" t="str">
            <v>US</v>
          </cell>
          <cell r="F46">
            <v>45</v>
          </cell>
        </row>
        <row r="47">
          <cell r="A47" t="str">
            <v>Omega Healthcare Investors, Inc.</v>
          </cell>
          <cell r="B47" t="str">
            <v>OHI</v>
          </cell>
          <cell r="C47">
            <v>5.0285429999999999E-3</v>
          </cell>
          <cell r="D47">
            <v>60101050</v>
          </cell>
          <cell r="E47" t="str">
            <v>US</v>
          </cell>
          <cell r="F47">
            <v>46</v>
          </cell>
        </row>
        <row r="48">
          <cell r="A48" t="str">
            <v>Gap, Inc.</v>
          </cell>
          <cell r="B48" t="str">
            <v>GPS</v>
          </cell>
          <cell r="C48">
            <v>5.0140799999999998E-3</v>
          </cell>
          <cell r="D48">
            <v>25504010</v>
          </cell>
          <cell r="E48" t="str">
            <v>US</v>
          </cell>
          <cell r="F48">
            <v>47</v>
          </cell>
        </row>
        <row r="49">
          <cell r="A49" t="str">
            <v>Masco Corporation</v>
          </cell>
          <cell r="B49" t="str">
            <v>MAS</v>
          </cell>
          <cell r="C49">
            <v>4.8717170000000002E-3</v>
          </cell>
          <cell r="D49">
            <v>20102010</v>
          </cell>
          <cell r="E49" t="str">
            <v>US</v>
          </cell>
          <cell r="F49">
            <v>48</v>
          </cell>
        </row>
        <row r="50">
          <cell r="A50" t="str">
            <v>Kimco Realty Corporation</v>
          </cell>
          <cell r="B50" t="str">
            <v>KIM</v>
          </cell>
          <cell r="C50">
            <v>4.8238700000000001E-3</v>
          </cell>
          <cell r="D50">
            <v>60101070</v>
          </cell>
          <cell r="E50" t="str">
            <v>US</v>
          </cell>
          <cell r="F50">
            <v>49</v>
          </cell>
        </row>
        <row r="51">
          <cell r="A51" t="str">
            <v>Kansas City Southern</v>
          </cell>
          <cell r="B51" t="str">
            <v>KSU</v>
          </cell>
          <cell r="C51">
            <v>4.8169440000000001E-3</v>
          </cell>
          <cell r="D51">
            <v>20304010</v>
          </cell>
          <cell r="E51" t="str">
            <v>US</v>
          </cell>
          <cell r="F51">
            <v>50</v>
          </cell>
        </row>
        <row r="52">
          <cell r="A52" t="str">
            <v>Helmerich &amp; Payne, Inc.</v>
          </cell>
          <cell r="B52" t="str">
            <v>HP</v>
          </cell>
          <cell r="C52">
            <v>4.7983499999999998E-3</v>
          </cell>
          <cell r="D52">
            <v>10101010</v>
          </cell>
          <cell r="E52" t="str">
            <v>US</v>
          </cell>
          <cell r="F52">
            <v>51</v>
          </cell>
        </row>
        <row r="53">
          <cell r="A53" t="str">
            <v>Hanesbrands Inc.</v>
          </cell>
          <cell r="B53" t="str">
            <v>HBI</v>
          </cell>
          <cell r="C53">
            <v>4.7806100000000002E-3</v>
          </cell>
          <cell r="D53">
            <v>25203010</v>
          </cell>
          <cell r="E53" t="str">
            <v>US</v>
          </cell>
          <cell r="F53">
            <v>5